 </c>
      <c r="J11899" s="56">
        <v>58</v>
      </c>
      <c r="K11899" s="56">
        <v>0</v>
      </c>
      <c r="L11899" s="57">
        <v>0</v>
      </c>
      <c r="M11899" s="56" t="s">
        <v>467</v>
      </c>
      <c r="N11899" s="60">
        <v>4445.1603419883304</v>
      </c>
      <c r="O11899" s="150">
        <v>44420</v>
      </c>
      <c r="P11899" s="150">
        <f t="shared" si="492"/>
        <v>44402</v>
      </c>
      <c r="Q11899" s="150">
        <f t="shared" si="493"/>
        <v>44415</v>
      </c>
    </row>
    <row r="11900" spans="1:17" x14ac:dyDescent="0.35">
      <c r="A11900" s="45" t="s">
        <v>681</v>
      </c>
      <c r="B11900" s="56" t="s">
        <v>451</v>
      </c>
      <c r="C11900" s="54">
        <v>5675.6338289658797</v>
      </c>
      <c r="D11900" s="56">
        <v>531</v>
      </c>
      <c r="E11900" s="56">
        <v>25</v>
      </c>
      <c r="F11900" s="55">
        <v>31.462817009103095</v>
      </c>
      <c r="G11900" s="214"/>
      <c r="H11900" s="56" t="s">
        <v>482</v>
      </c>
      <c r="I11900" s="56">
        <v>11924</v>
      </c>
      <c r="J11900" s="56">
        <v>344</v>
      </c>
      <c r="K11900" s="56">
        <v>27</v>
      </c>
      <c r="L11900" s="57">
        <v>7.8488372093023256E-2</v>
      </c>
      <c r="M11900" s="56" t="s">
        <v>1053</v>
      </c>
      <c r="N11900" s="60">
        <v>6060.9970686336192</v>
      </c>
      <c r="O11900" s="150">
        <v>44420</v>
      </c>
      <c r="P11900" s="150">
        <f t="shared" si="492"/>
        <v>44402</v>
      </c>
      <c r="Q11900" s="150">
        <f t="shared" si="493"/>
        <v>44415</v>
      </c>
    </row>
    <row r="11901" spans="1:17" x14ac:dyDescent="0.35">
      <c r="A11901" s="45" t="s">
        <v>680</v>
      </c>
      <c r="B11901" s="56" t="s">
        <v>451</v>
      </c>
      <c r="C11901" s="54">
        <v>18091.285950418602</v>
      </c>
      <c r="D11901" s="56">
        <v>1922</v>
      </c>
      <c r="E11901" s="56">
        <v>41</v>
      </c>
      <c r="F11901" s="55">
        <v>16.187746059608696</v>
      </c>
      <c r="G11901" s="214"/>
      <c r="H11901" s="56" t="s">
        <v>482</v>
      </c>
      <c r="I11901" s="56">
        <v>41699</v>
      </c>
      <c r="J11901" s="56">
        <v>1054</v>
      </c>
      <c r="K11901" s="56">
        <v>45</v>
      </c>
      <c r="L11901" s="57">
        <v>4.2694497153700189E-2</v>
      </c>
      <c r="M11901" s="56" t="s">
        <v>482</v>
      </c>
      <c r="N11901" s="60">
        <v>5826.0092891606319</v>
      </c>
      <c r="O11901" s="150">
        <v>44420</v>
      </c>
      <c r="P11901" s="150">
        <f t="shared" si="492"/>
        <v>44402</v>
      </c>
      <c r="Q11901" s="150">
        <f t="shared" si="493"/>
        <v>44415</v>
      </c>
    </row>
    <row r="11902" spans="1:17" x14ac:dyDescent="0.35">
      <c r="A11902" s="45" t="s">
        <v>679</v>
      </c>
      <c r="B11902" s="56" t="s">
        <v>458</v>
      </c>
      <c r="C11902" s="54">
        <v>6461.82916759405</v>
      </c>
      <c r="D11902" s="56">
        <v>311</v>
      </c>
      <c r="E11902" s="56">
        <v>7</v>
      </c>
      <c r="F11902" s="55">
        <v>7.7377471151278723</v>
      </c>
      <c r="G11902" s="214"/>
      <c r="H11902" s="56" t="s">
        <v>482</v>
      </c>
      <c r="I11902" s="56">
        <v>13717</v>
      </c>
      <c r="J11902" s="56">
        <v>318</v>
      </c>
      <c r="K11902" s="56">
        <v>7</v>
      </c>
      <c r="L11902" s="57">
        <v>2.20125786163522E-2</v>
      </c>
      <c r="M11902" s="56" t="s">
        <v>1053</v>
      </c>
      <c r="N11902" s="60">
        <v>4921.2071652213262</v>
      </c>
      <c r="O11902" s="150">
        <v>44420</v>
      </c>
      <c r="P11902" s="150">
        <f t="shared" si="492"/>
        <v>44402</v>
      </c>
      <c r="Q11902" s="150">
        <f t="shared" si="493"/>
        <v>44415</v>
      </c>
    </row>
    <row r="11903" spans="1:17" x14ac:dyDescent="0.35">
      <c r="A11903" s="45" t="s">
        <v>678</v>
      </c>
      <c r="B11903" s="56" t="s">
        <v>457</v>
      </c>
      <c r="C11903" s="54">
        <v>335.85846276679899</v>
      </c>
      <c r="D11903" s="56">
        <v>11</v>
      </c>
      <c r="E11903" s="56">
        <v>0</v>
      </c>
      <c r="F11903" s="55">
        <v>0</v>
      </c>
      <c r="G11903" s="214"/>
      <c r="H11903" s="56" t="s">
        <v>467</v>
      </c>
      <c r="I11903" s="56">
        <v>748</v>
      </c>
      <c r="J11903" s="56">
        <v>21</v>
      </c>
      <c r="K11903" s="56">
        <v>0</v>
      </c>
      <c r="L11903" s="57">
        <v>0</v>
      </c>
      <c r="M11903" s="56" t="s">
        <v>467</v>
      </c>
      <c r="N11903" s="60">
        <v>6252.6338705305179</v>
      </c>
      <c r="O11903" s="150">
        <v>44420</v>
      </c>
      <c r="P11903" s="150">
        <f t="shared" si="492"/>
        <v>44402</v>
      </c>
      <c r="Q11903" s="150">
        <f t="shared" si="493"/>
        <v>44415</v>
      </c>
    </row>
    <row r="11904" spans="1:17" x14ac:dyDescent="0.35">
      <c r="A11904" s="45" t="s">
        <v>677</v>
      </c>
      <c r="B11904" s="56" t="s">
        <v>458</v>
      </c>
      <c r="C11904" s="54">
        <v>6179.81950587131</v>
      </c>
      <c r="D11904" s="56">
        <v>404</v>
      </c>
      <c r="E11904" s="56">
        <v>8</v>
      </c>
      <c r="F11904" s="55">
        <v>9.246687073719059</v>
      </c>
      <c r="G11904" s="214"/>
      <c r="H11904" s="56" t="s">
        <v>463</v>
      </c>
      <c r="I11904" s="56">
        <v>13531</v>
      </c>
      <c r="J11904" s="56">
        <v>280</v>
      </c>
      <c r="K11904" s="56">
        <v>11</v>
      </c>
      <c r="L11904" s="57">
        <v>3.9285714285714285E-2</v>
      </c>
      <c r="M11904" s="56" t="s">
        <v>467</v>
      </c>
      <c r="N11904" s="60">
        <v>4530.876666122339</v>
      </c>
      <c r="O11904" s="150">
        <v>44420</v>
      </c>
      <c r="P11904" s="150">
        <f t="shared" si="492"/>
        <v>44402</v>
      </c>
      <c r="Q11904" s="150">
        <f t="shared" si="493"/>
        <v>44415</v>
      </c>
    </row>
    <row r="11905" spans="1:17" x14ac:dyDescent="0.35">
      <c r="A11905" s="45" t="s">
        <v>676</v>
      </c>
      <c r="B11905" s="56" t="s">
        <v>449</v>
      </c>
      <c r="C11905" s="54">
        <v>1273.84035727372</v>
      </c>
      <c r="D11905" s="56">
        <v>75</v>
      </c>
      <c r="E11905" s="56">
        <v>0</v>
      </c>
      <c r="F11905" s="55">
        <v>0</v>
      </c>
      <c r="G11905" s="214"/>
      <c r="H11905" s="56" t="s">
        <v>463</v>
      </c>
      <c r="I11905" s="56">
        <v>2426</v>
      </c>
      <c r="J11905" s="56">
        <v>52</v>
      </c>
      <c r="K11905" s="56">
        <v>0</v>
      </c>
      <c r="L11905" s="57">
        <v>0</v>
      </c>
      <c r="M11905" s="56" t="s">
        <v>1053</v>
      </c>
      <c r="N11905" s="60">
        <v>4082.144179455162</v>
      </c>
      <c r="O11905" s="150">
        <v>44420</v>
      </c>
      <c r="P11905" s="150">
        <f t="shared" si="492"/>
        <v>44402</v>
      </c>
      <c r="Q11905" s="150">
        <f t="shared" si="493"/>
        <v>44415</v>
      </c>
    </row>
    <row r="11906" spans="1:17" x14ac:dyDescent="0.35">
      <c r="A11906" s="45" t="s">
        <v>675</v>
      </c>
      <c r="B11906" s="56" t="s">
        <v>456</v>
      </c>
      <c r="C11906" s="54">
        <v>1894.7075901246999</v>
      </c>
      <c r="D11906" s="56">
        <v>127</v>
      </c>
      <c r="E11906" s="56" t="s">
        <v>495</v>
      </c>
      <c r="F11906" s="55">
        <v>3.7698994716050285</v>
      </c>
      <c r="G11906" s="214"/>
      <c r="H11906" s="56" t="s">
        <v>482</v>
      </c>
      <c r="I11906" s="56">
        <v>3337</v>
      </c>
      <c r="J11906" s="56">
        <v>67</v>
      </c>
      <c r="K11906" s="56">
        <v>1</v>
      </c>
      <c r="L11906" s="57">
        <v>1.4925373134328358E-2</v>
      </c>
      <c r="M11906" s="56" t="s">
        <v>482</v>
      </c>
      <c r="N11906" s="60">
        <v>3536.1657043655168</v>
      </c>
      <c r="O11906" s="150">
        <v>44420</v>
      </c>
      <c r="P11906" s="150">
        <f t="shared" si="492"/>
        <v>44402</v>
      </c>
      <c r="Q11906" s="150">
        <f t="shared" si="493"/>
        <v>44415</v>
      </c>
    </row>
    <row r="11907" spans="1:17" x14ac:dyDescent="0.35">
      <c r="A11907" s="45" t="s">
        <v>674</v>
      </c>
      <c r="B11907" s="56" t="s">
        <v>449</v>
      </c>
      <c r="C11907" s="54">
        <v>9116.2129377530891</v>
      </c>
      <c r="D11907" s="56">
        <v>656</v>
      </c>
      <c r="E11907" s="56">
        <v>6</v>
      </c>
      <c r="F11907" s="55">
        <v>4.7012002845675118</v>
      </c>
      <c r="G11907" s="214"/>
      <c r="H11907" s="56" t="s">
        <v>463</v>
      </c>
      <c r="I11907" s="56">
        <v>21010</v>
      </c>
      <c r="J11907" s="56">
        <v>507</v>
      </c>
      <c r="K11907" s="56">
        <v>7</v>
      </c>
      <c r="L11907" s="57">
        <v>1.3806706114398421E-2</v>
      </c>
      <c r="M11907" s="56" t="s">
        <v>1053</v>
      </c>
      <c r="N11907" s="60">
        <v>5561.5199366433662</v>
      </c>
      <c r="O11907" s="150">
        <v>44420</v>
      </c>
      <c r="P11907" s="150">
        <f t="shared" si="492"/>
        <v>44402</v>
      </c>
      <c r="Q11907" s="150">
        <f t="shared" si="493"/>
        <v>44415</v>
      </c>
    </row>
    <row r="11908" spans="1:17" x14ac:dyDescent="0.35">
      <c r="A11908" s="45" t="s">
        <v>673</v>
      </c>
      <c r="B11908" s="56" t="s">
        <v>458</v>
      </c>
      <c r="C11908" s="54">
        <v>45021.147202316999</v>
      </c>
      <c r="D11908" s="56">
        <v>4889</v>
      </c>
      <c r="E11908" s="56">
        <v>58</v>
      </c>
      <c r="F11908" s="55">
        <v>9.2020248267772526</v>
      </c>
      <c r="G11908" s="214"/>
      <c r="H11908" s="56" t="s">
        <v>482</v>
      </c>
      <c r="I11908" s="56">
        <v>162727</v>
      </c>
      <c r="J11908" s="56">
        <v>3383</v>
      </c>
      <c r="K11908" s="56">
        <v>66</v>
      </c>
      <c r="L11908" s="57">
        <v>1.9509311262193321E-2</v>
      </c>
      <c r="M11908" s="56" t="s">
        <v>482</v>
      </c>
      <c r="N11908" s="60">
        <v>7514.2465490659351</v>
      </c>
      <c r="O11908" s="150">
        <v>44420</v>
      </c>
      <c r="P11908" s="150">
        <f t="shared" ref="P11908:P11971" si="494">O11908-18</f>
        <v>44402</v>
      </c>
      <c r="Q11908" s="150">
        <f t="shared" ref="Q11908:Q11971" si="495">O11908-5</f>
        <v>44415</v>
      </c>
    </row>
    <row r="11909" spans="1:17" x14ac:dyDescent="0.35">
      <c r="A11909" s="45" t="s">
        <v>672</v>
      </c>
      <c r="B11909" s="56" t="s">
        <v>458</v>
      </c>
      <c r="C11909" s="54">
        <v>8853.2027967598096</v>
      </c>
      <c r="D11909" s="56">
        <v>653</v>
      </c>
      <c r="E11909" s="56">
        <v>6</v>
      </c>
      <c r="F11909" s="55">
        <v>4.8408631137228868</v>
      </c>
      <c r="G11909" s="214"/>
      <c r="H11909" s="56" t="s">
        <v>482</v>
      </c>
      <c r="I11909" s="56">
        <v>15857</v>
      </c>
      <c r="J11909" s="56">
        <v>296</v>
      </c>
      <c r="K11909" s="56">
        <v>6</v>
      </c>
      <c r="L11909" s="57">
        <v>2.0270270270270271E-2</v>
      </c>
      <c r="M11909" s="56" t="s">
        <v>482</v>
      </c>
      <c r="N11909" s="60">
        <v>3343.4227905446069</v>
      </c>
      <c r="O11909" s="150">
        <v>44420</v>
      </c>
      <c r="P11909" s="150">
        <f t="shared" si="494"/>
        <v>44402</v>
      </c>
      <c r="Q11909" s="150">
        <f t="shared" si="495"/>
        <v>44415</v>
      </c>
    </row>
    <row r="11910" spans="1:17" x14ac:dyDescent="0.35">
      <c r="A11910" s="45" t="s">
        <v>671</v>
      </c>
      <c r="B11910" s="56" t="s">
        <v>461</v>
      </c>
      <c r="C11910" s="54">
        <v>931.64345052579108</v>
      </c>
      <c r="D11910" s="56">
        <v>41</v>
      </c>
      <c r="E11910" s="56">
        <v>0</v>
      </c>
      <c r="F11910" s="55">
        <v>0</v>
      </c>
      <c r="G11910" s="214"/>
      <c r="H11910" s="56" t="s">
        <v>463</v>
      </c>
      <c r="I11910" s="56">
        <v>2331</v>
      </c>
      <c r="J11910" s="56">
        <v>42</v>
      </c>
      <c r="K11910" s="56">
        <v>0</v>
      </c>
      <c r="L11910" s="57">
        <v>0</v>
      </c>
      <c r="M11910" s="56" t="s">
        <v>1053</v>
      </c>
      <c r="N11910" s="60">
        <v>4508.1624280508267</v>
      </c>
      <c r="O11910" s="150">
        <v>44420</v>
      </c>
      <c r="P11910" s="150">
        <f t="shared" si="494"/>
        <v>44402</v>
      </c>
      <c r="Q11910" s="150">
        <f t="shared" si="495"/>
        <v>44415</v>
      </c>
    </row>
    <row r="11911" spans="1:17" x14ac:dyDescent="0.35">
      <c r="A11911" s="45" t="s">
        <v>670</v>
      </c>
      <c r="B11911" s="56" t="s">
        <v>462</v>
      </c>
      <c r="C11911" s="54">
        <v>21077.958151310399</v>
      </c>
      <c r="D11911" s="56">
        <v>1260</v>
      </c>
      <c r="E11911" s="56">
        <v>16</v>
      </c>
      <c r="F11911" s="55">
        <v>5.4220486379801089</v>
      </c>
      <c r="G11911" s="214"/>
      <c r="H11911" s="56" t="s">
        <v>463</v>
      </c>
      <c r="I11911" s="56">
        <v>37587</v>
      </c>
      <c r="J11911" s="56">
        <v>1004</v>
      </c>
      <c r="K11911" s="56">
        <v>16</v>
      </c>
      <c r="L11911" s="57">
        <v>1.5936254980079681E-2</v>
      </c>
      <c r="M11911" s="56" t="s">
        <v>1053</v>
      </c>
      <c r="N11911" s="60">
        <v>4763.269728465526</v>
      </c>
      <c r="O11911" s="150">
        <v>44420</v>
      </c>
      <c r="P11911" s="150">
        <f t="shared" si="494"/>
        <v>44402</v>
      </c>
      <c r="Q11911" s="150">
        <f t="shared" si="495"/>
        <v>44415</v>
      </c>
    </row>
    <row r="11912" spans="1:17" x14ac:dyDescent="0.35">
      <c r="A11912" s="45" t="s">
        <v>669</v>
      </c>
      <c r="B11912" s="56" t="s">
        <v>458</v>
      </c>
      <c r="C11912" s="54">
        <v>28486.308874618499</v>
      </c>
      <c r="D11912" s="56">
        <v>4331</v>
      </c>
      <c r="E11912" s="56">
        <v>69</v>
      </c>
      <c r="F11912" s="55">
        <v>17.301544578008912</v>
      </c>
      <c r="G11912" s="214"/>
      <c r="H11912" s="56" t="s">
        <v>482</v>
      </c>
      <c r="I11912" s="56">
        <v>89290</v>
      </c>
      <c r="J11912" s="56">
        <v>2230</v>
      </c>
      <c r="K11912" s="56">
        <v>81</v>
      </c>
      <c r="L11912" s="57">
        <v>3.6322869955156947E-2</v>
      </c>
      <c r="M11912" s="56" t="s">
        <v>482</v>
      </c>
      <c r="N11912" s="60">
        <v>7828.3220539918584</v>
      </c>
      <c r="O11912" s="150">
        <v>44420</v>
      </c>
      <c r="P11912" s="150">
        <f t="shared" si="494"/>
        <v>44402</v>
      </c>
      <c r="Q11912" s="150">
        <f t="shared" si="495"/>
        <v>44415</v>
      </c>
    </row>
    <row r="11913" spans="1:17" x14ac:dyDescent="0.35">
      <c r="A11913" s="45" t="s">
        <v>668</v>
      </c>
      <c r="B11913" s="56" t="s">
        <v>461</v>
      </c>
      <c r="C11913" s="54">
        <v>620.40356759031897</v>
      </c>
      <c r="D11913" s="56">
        <v>17</v>
      </c>
      <c r="E11913" s="56">
        <v>0</v>
      </c>
      <c r="F11913" s="55">
        <v>0</v>
      </c>
      <c r="G11913" s="214"/>
      <c r="H11913" s="56" t="s">
        <v>467</v>
      </c>
      <c r="I11913" s="56">
        <v>1257</v>
      </c>
      <c r="J11913" s="56">
        <v>44</v>
      </c>
      <c r="K11913" s="56">
        <v>0</v>
      </c>
      <c r="L11913" s="57">
        <v>0</v>
      </c>
      <c r="M11913" s="56" t="s">
        <v>467</v>
      </c>
      <c r="N11913" s="60">
        <v>7092.1577983341367</v>
      </c>
      <c r="O11913" s="150">
        <v>44420</v>
      </c>
      <c r="P11913" s="150">
        <f t="shared" si="494"/>
        <v>44402</v>
      </c>
      <c r="Q11913" s="150">
        <f t="shared" si="495"/>
        <v>44415</v>
      </c>
    </row>
    <row r="11914" spans="1:17" x14ac:dyDescent="0.35">
      <c r="A11914" s="45" t="s">
        <v>667</v>
      </c>
      <c r="B11914" s="56" t="s">
        <v>451</v>
      </c>
      <c r="C11914" s="54">
        <v>18099.241781728299</v>
      </c>
      <c r="D11914" s="56">
        <v>1266</v>
      </c>
      <c r="E11914" s="56">
        <v>20</v>
      </c>
      <c r="F11914" s="55">
        <v>7.8929904677753528</v>
      </c>
      <c r="G11914" s="214"/>
      <c r="H11914" s="56" t="s">
        <v>482</v>
      </c>
      <c r="I11914" s="56">
        <v>42478</v>
      </c>
      <c r="J11914" s="56">
        <v>1036</v>
      </c>
      <c r="K11914" s="56">
        <v>20</v>
      </c>
      <c r="L11914" s="57">
        <v>1.9305019305019305E-2</v>
      </c>
      <c r="M11914" s="56" t="s">
        <v>482</v>
      </c>
      <c r="N11914" s="60">
        <v>5723.9966872306859</v>
      </c>
      <c r="O11914" s="150">
        <v>44420</v>
      </c>
      <c r="P11914" s="150">
        <f t="shared" si="494"/>
        <v>44402</v>
      </c>
      <c r="Q11914" s="150">
        <f t="shared" si="495"/>
        <v>44415</v>
      </c>
    </row>
    <row r="11915" spans="1:17" x14ac:dyDescent="0.35">
      <c r="A11915" s="45" t="s">
        <v>666</v>
      </c>
      <c r="B11915" s="56" t="s">
        <v>460</v>
      </c>
      <c r="C11915" s="54">
        <v>14013.208647597899</v>
      </c>
      <c r="D11915" s="56">
        <v>1375</v>
      </c>
      <c r="E11915" s="56">
        <v>27</v>
      </c>
      <c r="F11915" s="55">
        <v>13.762525607595364</v>
      </c>
      <c r="G11915" s="214"/>
      <c r="H11915" s="56" t="s">
        <v>482</v>
      </c>
      <c r="I11915" s="56">
        <v>23876</v>
      </c>
      <c r="J11915" s="56">
        <v>541</v>
      </c>
      <c r="K11915" s="56">
        <v>30</v>
      </c>
      <c r="L11915" s="57">
        <v>5.545286506469501E-2</v>
      </c>
      <c r="M11915" s="56" t="s">
        <v>482</v>
      </c>
      <c r="N11915" s="60">
        <v>3860.6432945158244</v>
      </c>
      <c r="O11915" s="150">
        <v>44420</v>
      </c>
      <c r="P11915" s="150">
        <f t="shared" si="494"/>
        <v>44402</v>
      </c>
      <c r="Q11915" s="150">
        <f t="shared" si="495"/>
        <v>44415</v>
      </c>
    </row>
    <row r="11916" spans="1:17" x14ac:dyDescent="0.35">
      <c r="A11916" s="45" t="s">
        <v>665</v>
      </c>
      <c r="B11916" s="56" t="s">
        <v>452</v>
      </c>
      <c r="C11916" s="54">
        <v>18279.738978438399</v>
      </c>
      <c r="D11916" s="56">
        <v>1089</v>
      </c>
      <c r="E11916" s="56">
        <v>32</v>
      </c>
      <c r="F11916" s="55">
        <v>12.504086017915062</v>
      </c>
      <c r="G11916" s="214"/>
      <c r="H11916" s="56" t="s">
        <v>482</v>
      </c>
      <c r="I11916" s="56">
        <v>49888</v>
      </c>
      <c r="J11916" s="56">
        <v>1568</v>
      </c>
      <c r="K11916" s="56">
        <v>34</v>
      </c>
      <c r="L11916" s="57">
        <v>2.1683673469387755E-2</v>
      </c>
      <c r="M11916" s="56" t="s">
        <v>482</v>
      </c>
      <c r="N11916" s="60">
        <v>8577.803008289733</v>
      </c>
      <c r="O11916" s="150">
        <v>44420</v>
      </c>
      <c r="P11916" s="150">
        <f t="shared" si="494"/>
        <v>44402</v>
      </c>
      <c r="Q11916" s="150">
        <f t="shared" si="495"/>
        <v>44415</v>
      </c>
    </row>
    <row r="11917" spans="1:17" x14ac:dyDescent="0.35">
      <c r="A11917" s="45" t="s">
        <v>664</v>
      </c>
      <c r="B11917" s="56" t="s">
        <v>461</v>
      </c>
      <c r="C11917" s="54">
        <v>3054.0870162720894</v>
      </c>
      <c r="D11917" s="56">
        <v>123</v>
      </c>
      <c r="E11917" s="56" t="s">
        <v>495</v>
      </c>
      <c r="F11917" s="55">
        <v>9.3551455538761026</v>
      </c>
      <c r="G11917" s="214"/>
      <c r="H11917" s="56" t="s">
        <v>467</v>
      </c>
      <c r="I11917" s="56">
        <v>18488</v>
      </c>
      <c r="J11917" s="56">
        <v>201</v>
      </c>
      <c r="K11917" s="56">
        <v>6</v>
      </c>
      <c r="L11917" s="57">
        <v>2.9850746268656716E-2</v>
      </c>
      <c r="M11917" s="56" t="s">
        <v>482</v>
      </c>
      <c r="N11917" s="60">
        <v>6581.3448971518392</v>
      </c>
      <c r="O11917" s="150">
        <v>44420</v>
      </c>
      <c r="P11917" s="150">
        <f t="shared" si="494"/>
        <v>44402</v>
      </c>
      <c r="Q11917" s="150">
        <f t="shared" si="495"/>
        <v>44415</v>
      </c>
    </row>
    <row r="11918" spans="1:17" x14ac:dyDescent="0.35">
      <c r="A11918" s="45" t="s">
        <v>663</v>
      </c>
      <c r="B11918" s="56" t="s">
        <v>457</v>
      </c>
      <c r="C11918" s="54">
        <v>1830.68334983656</v>
      </c>
      <c r="D11918" s="56">
        <v>36</v>
      </c>
      <c r="E11918" s="56">
        <v>0</v>
      </c>
      <c r="F11918" s="55">
        <v>0</v>
      </c>
      <c r="G11918" s="214"/>
      <c r="H11918" s="56" t="s">
        <v>467</v>
      </c>
      <c r="I11918" s="56">
        <v>8043</v>
      </c>
      <c r="J11918" s="56">
        <v>239</v>
      </c>
      <c r="K11918" s="56">
        <v>0</v>
      </c>
      <c r="L11918" s="57">
        <v>0</v>
      </c>
      <c r="M11918" s="56" t="s">
        <v>467</v>
      </c>
      <c r="N11918" s="60">
        <v>13055.234266556117</v>
      </c>
      <c r="O11918" s="150">
        <v>44420</v>
      </c>
      <c r="P11918" s="150">
        <f t="shared" si="494"/>
        <v>44402</v>
      </c>
      <c r="Q11918" s="150">
        <f t="shared" si="495"/>
        <v>44415</v>
      </c>
    </row>
    <row r="11919" spans="1:17" x14ac:dyDescent="0.35">
      <c r="A11919" s="45" t="s">
        <v>662</v>
      </c>
      <c r="B11919" s="56" t="s">
        <v>454</v>
      </c>
      <c r="C11919" s="54">
        <v>3773.5522642548599</v>
      </c>
      <c r="D11919" s="56">
        <v>168</v>
      </c>
      <c r="E11919" s="56">
        <v>5</v>
      </c>
      <c r="F11919" s="55">
        <v>9.4643675808046606</v>
      </c>
      <c r="G11919" s="214"/>
      <c r="H11919" s="56" t="s">
        <v>463</v>
      </c>
      <c r="I11919" s="56">
        <v>11728</v>
      </c>
      <c r="J11919" s="56">
        <v>331</v>
      </c>
      <c r="K11919" s="56">
        <v>6</v>
      </c>
      <c r="L11919" s="57">
        <v>1.812688821752266E-2</v>
      </c>
      <c r="M11919" s="56" t="s">
        <v>1053</v>
      </c>
      <c r="N11919" s="60">
        <v>8771.5758738897584</v>
      </c>
      <c r="O11919" s="150">
        <v>44420</v>
      </c>
      <c r="P11919" s="150">
        <f t="shared" si="494"/>
        <v>44402</v>
      </c>
      <c r="Q11919" s="150">
        <f t="shared" si="495"/>
        <v>44415</v>
      </c>
    </row>
    <row r="11920" spans="1:17" x14ac:dyDescent="0.35">
      <c r="A11920" s="45" t="s">
        <v>661</v>
      </c>
      <c r="B11920" s="56" t="s">
        <v>454</v>
      </c>
      <c r="C11920" s="54">
        <v>8525.6886385726593</v>
      </c>
      <c r="D11920" s="56">
        <v>877</v>
      </c>
      <c r="E11920" s="56">
        <v>41</v>
      </c>
      <c r="F11920" s="55">
        <v>34.349969283674419</v>
      </c>
      <c r="G11920" s="214"/>
      <c r="H11920" s="56" t="s">
        <v>482</v>
      </c>
      <c r="I11920" s="56">
        <v>15210</v>
      </c>
      <c r="J11920" s="56">
        <v>423</v>
      </c>
      <c r="K11920" s="56">
        <v>43</v>
      </c>
      <c r="L11920" s="57">
        <v>0.10165484633569739</v>
      </c>
      <c r="M11920" s="56" t="s">
        <v>482</v>
      </c>
      <c r="N11920" s="60">
        <v>4961.4760511687791</v>
      </c>
      <c r="O11920" s="150">
        <v>44420</v>
      </c>
      <c r="P11920" s="150">
        <f t="shared" si="494"/>
        <v>44402</v>
      </c>
      <c r="Q11920" s="150">
        <f t="shared" si="495"/>
        <v>44415</v>
      </c>
    </row>
    <row r="11921" spans="1:17" x14ac:dyDescent="0.35">
      <c r="A11921" s="45" t="s">
        <v>660</v>
      </c>
      <c r="B11921" s="56" t="s">
        <v>449</v>
      </c>
      <c r="C11921" s="54">
        <v>39496.6261109037</v>
      </c>
      <c r="D11921" s="56">
        <v>3045</v>
      </c>
      <c r="E11921" s="56">
        <v>48</v>
      </c>
      <c r="F11921" s="55">
        <v>8.6806691258748145</v>
      </c>
      <c r="G11921" s="214"/>
      <c r="H11921" s="56" t="s">
        <v>482</v>
      </c>
      <c r="I11921" s="56">
        <v>105262</v>
      </c>
      <c r="J11921" s="56">
        <v>2542</v>
      </c>
      <c r="K11921" s="56">
        <v>55</v>
      </c>
      <c r="L11921" s="57">
        <v>2.1636506687647522E-2</v>
      </c>
      <c r="M11921" s="56" t="s">
        <v>467</v>
      </c>
      <c r="N11921" s="60">
        <v>6435.992767742353</v>
      </c>
      <c r="O11921" s="150">
        <v>44420</v>
      </c>
      <c r="P11921" s="150">
        <f t="shared" si="494"/>
        <v>44402</v>
      </c>
      <c r="Q11921" s="150">
        <f t="shared" si="495"/>
        <v>44415</v>
      </c>
    </row>
    <row r="11922" spans="1:17" x14ac:dyDescent="0.35">
      <c r="A11922" s="45" t="s">
        <v>659</v>
      </c>
      <c r="B11922" s="56" t="s">
        <v>457</v>
      </c>
      <c r="C11922" s="54">
        <v>1742.38402050019</v>
      </c>
      <c r="D11922" s="56">
        <v>40</v>
      </c>
      <c r="E11922" s="56" t="s">
        <v>495</v>
      </c>
      <c r="F11922" s="55">
        <v>4.0994735137703042</v>
      </c>
      <c r="G11922" s="214"/>
      <c r="H11922" s="56" t="s">
        <v>482</v>
      </c>
      <c r="I11922" s="56">
        <v>5118</v>
      </c>
      <c r="J11922" s="56">
        <v>172</v>
      </c>
      <c r="K11922" s="56">
        <v>1</v>
      </c>
      <c r="L11922" s="57">
        <v>5.8139534883720929E-3</v>
      </c>
      <c r="M11922" s="56" t="s">
        <v>482</v>
      </c>
      <c r="N11922" s="60">
        <v>9871.5322211588918</v>
      </c>
      <c r="O11922" s="150">
        <v>44420</v>
      </c>
      <c r="P11922" s="150">
        <f t="shared" si="494"/>
        <v>44402</v>
      </c>
      <c r="Q11922" s="150">
        <f t="shared" si="495"/>
        <v>44415</v>
      </c>
    </row>
    <row r="11923" spans="1:17" x14ac:dyDescent="0.35">
      <c r="A11923" s="45" t="s">
        <v>658</v>
      </c>
      <c r="B11923" s="56" t="s">
        <v>460</v>
      </c>
      <c r="C11923" s="54">
        <v>18521.118345707095</v>
      </c>
      <c r="D11923" s="56">
        <v>2140</v>
      </c>
      <c r="E11923" s="56">
        <v>51</v>
      </c>
      <c r="F11923" s="55">
        <v>19.668667274087692</v>
      </c>
      <c r="G11923" s="214"/>
      <c r="H11923" s="56" t="s">
        <v>482</v>
      </c>
      <c r="I11923" s="56">
        <v>40244</v>
      </c>
      <c r="J11923" s="56">
        <v>842</v>
      </c>
      <c r="K11923" s="56">
        <v>59</v>
      </c>
      <c r="L11923" s="57">
        <v>7.0071258907363418E-2</v>
      </c>
      <c r="M11923" s="56" t="s">
        <v>482</v>
      </c>
      <c r="N11923" s="60">
        <v>4546.1617613126609</v>
      </c>
      <c r="O11923" s="150">
        <v>44420</v>
      </c>
      <c r="P11923" s="150">
        <f t="shared" si="494"/>
        <v>44402</v>
      </c>
      <c r="Q11923" s="150">
        <f t="shared" si="495"/>
        <v>44415</v>
      </c>
    </row>
    <row r="11924" spans="1:17" x14ac:dyDescent="0.35">
      <c r="A11924" s="45" t="s">
        <v>657</v>
      </c>
      <c r="B11924" s="56" t="s">
        <v>454</v>
      </c>
      <c r="C11924" s="54">
        <v>75646.311561113689</v>
      </c>
      <c r="D11924" s="56">
        <v>5993</v>
      </c>
      <c r="E11924" s="56">
        <v>130</v>
      </c>
      <c r="F11924" s="55">
        <v>12.275171246403037</v>
      </c>
      <c r="G11924" s="214"/>
      <c r="H11924" s="56" t="s">
        <v>482</v>
      </c>
      <c r="I11924" s="56">
        <v>585455</v>
      </c>
      <c r="J11924" s="56">
        <v>9087</v>
      </c>
      <c r="K11924" s="56">
        <v>147</v>
      </c>
      <c r="L11924" s="57">
        <v>1.6176956091119181E-2</v>
      </c>
      <c r="M11924" s="56" t="s">
        <v>482</v>
      </c>
      <c r="N11924" s="60">
        <v>12012.482581730015</v>
      </c>
      <c r="O11924" s="150">
        <v>44420</v>
      </c>
      <c r="P11924" s="150">
        <f t="shared" si="494"/>
        <v>44402</v>
      </c>
      <c r="Q11924" s="150">
        <f t="shared" si="495"/>
        <v>44415</v>
      </c>
    </row>
    <row r="11925" spans="1:17" x14ac:dyDescent="0.35">
      <c r="A11925" s="45" t="s">
        <v>656</v>
      </c>
      <c r="B11925" s="56" t="s">
        <v>455</v>
      </c>
      <c r="C11925" s="54">
        <v>18076.3739585127</v>
      </c>
      <c r="D11925" s="56">
        <v>1088</v>
      </c>
      <c r="E11925" s="56">
        <v>24</v>
      </c>
      <c r="F11925" s="55">
        <v>9.4835707549544601</v>
      </c>
      <c r="G11925" s="214"/>
      <c r="H11925" s="56" t="s">
        <v>482</v>
      </c>
      <c r="I11925" s="56">
        <v>79577</v>
      </c>
      <c r="J11925" s="56">
        <v>1728</v>
      </c>
      <c r="K11925" s="56">
        <v>27</v>
      </c>
      <c r="L11925" s="57">
        <v>1.5625E-2</v>
      </c>
      <c r="M11925" s="56" t="s">
        <v>482</v>
      </c>
      <c r="N11925" s="60">
        <v>9559.4393209940954</v>
      </c>
      <c r="O11925" s="150">
        <v>44420</v>
      </c>
      <c r="P11925" s="150">
        <f t="shared" si="494"/>
        <v>44402</v>
      </c>
      <c r="Q11925" s="150">
        <f t="shared" si="495"/>
        <v>44415</v>
      </c>
    </row>
    <row r="11926" spans="1:17" x14ac:dyDescent="0.35">
      <c r="A11926" s="45" t="s">
        <v>655</v>
      </c>
      <c r="B11926" s="56" t="s">
        <v>455</v>
      </c>
      <c r="C11926" s="54">
        <v>6017.9931220796398</v>
      </c>
      <c r="D11926" s="56">
        <v>429</v>
      </c>
      <c r="E11926" s="56">
        <v>9</v>
      </c>
      <c r="F11926" s="55">
        <v>10.682251205946718</v>
      </c>
      <c r="G11926" s="214"/>
      <c r="H11926" s="56" t="s">
        <v>482</v>
      </c>
      <c r="I11926" s="56">
        <v>15572</v>
      </c>
      <c r="J11926" s="56">
        <v>403</v>
      </c>
      <c r="K11926" s="56">
        <v>9</v>
      </c>
      <c r="L11926" s="57">
        <v>2.2332506203473945E-2</v>
      </c>
      <c r="M11926" s="56" t="s">
        <v>1053</v>
      </c>
      <c r="N11926" s="60">
        <v>6696.5845893279311</v>
      </c>
      <c r="O11926" s="150">
        <v>44420</v>
      </c>
      <c r="P11926" s="150">
        <f t="shared" si="494"/>
        <v>44402</v>
      </c>
      <c r="Q11926" s="150">
        <f t="shared" si="495"/>
        <v>44415</v>
      </c>
    </row>
    <row r="11927" spans="1:17" x14ac:dyDescent="0.35">
      <c r="A11927" s="45" t="s">
        <v>654</v>
      </c>
      <c r="B11927" s="56" t="s">
        <v>449</v>
      </c>
      <c r="C11927" s="54">
        <v>9670.1945178593596</v>
      </c>
      <c r="D11927" s="56">
        <v>534</v>
      </c>
      <c r="E11927" s="56">
        <v>8</v>
      </c>
      <c r="F11927" s="55">
        <v>5.9091734956647546</v>
      </c>
      <c r="G11927" s="214"/>
      <c r="H11927" s="56" t="s">
        <v>463</v>
      </c>
      <c r="I11927" s="56">
        <v>45619</v>
      </c>
      <c r="J11927" s="56">
        <v>723</v>
      </c>
      <c r="K11927" s="56">
        <v>9</v>
      </c>
      <c r="L11927" s="57">
        <v>1.2448132780082987E-2</v>
      </c>
      <c r="M11927" s="56" t="s">
        <v>1053</v>
      </c>
      <c r="N11927" s="60">
        <v>7476.5817653898312</v>
      </c>
      <c r="O11927" s="150">
        <v>44420</v>
      </c>
      <c r="P11927" s="150">
        <f t="shared" si="494"/>
        <v>44402</v>
      </c>
      <c r="Q11927" s="150">
        <f t="shared" si="495"/>
        <v>44415</v>
      </c>
    </row>
    <row r="11928" spans="1:17" x14ac:dyDescent="0.35">
      <c r="A11928" s="45" t="s">
        <v>653</v>
      </c>
      <c r="B11928" s="56" t="s">
        <v>449</v>
      </c>
      <c r="C11928" s="54">
        <v>16769.949417917</v>
      </c>
      <c r="D11928" s="56">
        <v>2008</v>
      </c>
      <c r="E11928" s="56">
        <v>46</v>
      </c>
      <c r="F11928" s="55">
        <v>19.592869386975206</v>
      </c>
      <c r="G11928" s="214"/>
      <c r="H11928" s="56" t="s">
        <v>482</v>
      </c>
      <c r="I11928" s="56">
        <v>38562</v>
      </c>
      <c r="J11928" s="56">
        <v>861</v>
      </c>
      <c r="K11928" s="56">
        <v>49</v>
      </c>
      <c r="L11928" s="57">
        <v>5.6910569105691054E-2</v>
      </c>
      <c r="M11928" s="56" t="s">
        <v>482</v>
      </c>
      <c r="N11928" s="60">
        <v>5134.1836432738928</v>
      </c>
      <c r="O11928" s="150">
        <v>44420</v>
      </c>
      <c r="P11928" s="150">
        <f t="shared" si="494"/>
        <v>44402</v>
      </c>
      <c r="Q11928" s="150">
        <f t="shared" si="495"/>
        <v>44415</v>
      </c>
    </row>
    <row r="11929" spans="1:17" x14ac:dyDescent="0.35">
      <c r="A11929" s="45" t="s">
        <v>652</v>
      </c>
      <c r="B11929" s="56" t="s">
        <v>456</v>
      </c>
      <c r="C11929" s="54">
        <v>9799.8531367531396</v>
      </c>
      <c r="D11929" s="56">
        <v>650</v>
      </c>
      <c r="E11929" s="56">
        <v>17</v>
      </c>
      <c r="F11929" s="55">
        <v>12.390856243872529</v>
      </c>
      <c r="G11929" s="214"/>
      <c r="H11929" s="56" t="s">
        <v>482</v>
      </c>
      <c r="I11929" s="56">
        <v>17213</v>
      </c>
      <c r="J11929" s="56">
        <v>385</v>
      </c>
      <c r="K11929" s="56">
        <v>17</v>
      </c>
      <c r="L11929" s="57">
        <v>4.4155844155844157E-2</v>
      </c>
      <c r="M11929" s="56" t="s">
        <v>482</v>
      </c>
      <c r="N11929" s="60">
        <v>3928.6303032042897</v>
      </c>
      <c r="O11929" s="150">
        <v>44420</v>
      </c>
      <c r="P11929" s="150">
        <f t="shared" si="494"/>
        <v>44402</v>
      </c>
      <c r="Q11929" s="150">
        <f t="shared" si="495"/>
        <v>44415</v>
      </c>
    </row>
    <row r="11930" spans="1:17" x14ac:dyDescent="0.35">
      <c r="A11930" s="45" t="s">
        <v>651</v>
      </c>
      <c r="B11930" s="56" t="s">
        <v>449</v>
      </c>
      <c r="C11930" s="54">
        <v>11469.995289915099</v>
      </c>
      <c r="D11930" s="56">
        <v>914</v>
      </c>
      <c r="E11930" s="56">
        <v>15</v>
      </c>
      <c r="F11930" s="55">
        <v>9.3411422092789884</v>
      </c>
      <c r="G11930" s="214"/>
      <c r="H11930" s="56" t="s">
        <v>482</v>
      </c>
      <c r="I11930" s="56">
        <v>25245</v>
      </c>
      <c r="J11930" s="56">
        <v>549</v>
      </c>
      <c r="K11930" s="56">
        <v>15</v>
      </c>
      <c r="L11930" s="57">
        <v>2.7322404371584699E-2</v>
      </c>
      <c r="M11930" s="56" t="s">
        <v>482</v>
      </c>
      <c r="N11930" s="60">
        <v>4786.401268034555</v>
      </c>
      <c r="O11930" s="150">
        <v>44420</v>
      </c>
      <c r="P11930" s="150">
        <f t="shared" si="494"/>
        <v>44402</v>
      </c>
      <c r="Q11930" s="150">
        <f t="shared" si="495"/>
        <v>44415</v>
      </c>
    </row>
    <row r="11931" spans="1:17" x14ac:dyDescent="0.35">
      <c r="A11931" s="45" t="s">
        <v>650</v>
      </c>
      <c r="B11931" s="56" t="s">
        <v>456</v>
      </c>
      <c r="C11931" s="54">
        <v>156244.697877948</v>
      </c>
      <c r="D11931" s="56">
        <v>22975</v>
      </c>
      <c r="E11931" s="56">
        <v>440</v>
      </c>
      <c r="F11931" s="55">
        <v>20.114968287194074</v>
      </c>
      <c r="G11931" s="214"/>
      <c r="H11931" s="56" t="s">
        <v>482</v>
      </c>
      <c r="I11931" s="56">
        <v>474567</v>
      </c>
      <c r="J11931" s="56">
        <v>10794</v>
      </c>
      <c r="K11931" s="56">
        <v>500</v>
      </c>
      <c r="L11931" s="57">
        <v>4.6322030757828425E-2</v>
      </c>
      <c r="M11931" s="56" t="s">
        <v>482</v>
      </c>
      <c r="N11931" s="60">
        <v>6908.3944265627706</v>
      </c>
      <c r="O11931" s="150">
        <v>44420</v>
      </c>
      <c r="P11931" s="150">
        <f t="shared" si="494"/>
        <v>44402</v>
      </c>
      <c r="Q11931" s="150">
        <f t="shared" si="495"/>
        <v>44415</v>
      </c>
    </row>
    <row r="11932" spans="1:17" x14ac:dyDescent="0.35">
      <c r="A11932" s="45" t="s">
        <v>649</v>
      </c>
      <c r="B11932" s="56" t="s">
        <v>449</v>
      </c>
      <c r="C11932" s="54">
        <v>7859.1059753857699</v>
      </c>
      <c r="D11932" s="56">
        <v>728</v>
      </c>
      <c r="E11932" s="56">
        <v>9</v>
      </c>
      <c r="F11932" s="55">
        <v>8.1797744536150958</v>
      </c>
      <c r="G11932" s="214"/>
      <c r="H11932" s="56" t="s">
        <v>482</v>
      </c>
      <c r="I11932" s="56">
        <v>22322</v>
      </c>
      <c r="J11932" s="56">
        <v>407</v>
      </c>
      <c r="K11932" s="56">
        <v>10</v>
      </c>
      <c r="L11932" s="57">
        <v>2.4570024570024569E-2</v>
      </c>
      <c r="M11932" s="56" t="s">
        <v>467</v>
      </c>
      <c r="N11932" s="60">
        <v>5178.7060929665358</v>
      </c>
      <c r="O11932" s="150">
        <v>44420</v>
      </c>
      <c r="P11932" s="150">
        <f t="shared" si="494"/>
        <v>44402</v>
      </c>
      <c r="Q11932" s="150">
        <f t="shared" si="495"/>
        <v>44415</v>
      </c>
    </row>
    <row r="11933" spans="1:17" x14ac:dyDescent="0.35">
      <c r="A11933" s="45" t="s">
        <v>648</v>
      </c>
      <c r="B11933" s="56" t="s">
        <v>461</v>
      </c>
      <c r="C11933" s="54">
        <v>1706.19112247767</v>
      </c>
      <c r="D11933" s="56">
        <v>76</v>
      </c>
      <c r="E11933" s="56">
        <v>5</v>
      </c>
      <c r="F11933" s="55">
        <v>20.932171808761204</v>
      </c>
      <c r="G11933" s="214"/>
      <c r="H11933" s="56" t="s">
        <v>482</v>
      </c>
      <c r="I11933" s="56">
        <v>5737</v>
      </c>
      <c r="J11933" s="56">
        <v>148</v>
      </c>
      <c r="K11933" s="56">
        <v>6</v>
      </c>
      <c r="L11933" s="57">
        <v>4.0540540540540543E-2</v>
      </c>
      <c r="M11933" s="56" t="s">
        <v>482</v>
      </c>
      <c r="N11933" s="60">
        <v>8674.2919975506411</v>
      </c>
      <c r="O11933" s="150">
        <v>44420</v>
      </c>
      <c r="P11933" s="150">
        <f t="shared" si="494"/>
        <v>44402</v>
      </c>
      <c r="Q11933" s="150">
        <f t="shared" si="495"/>
        <v>44415</v>
      </c>
    </row>
    <row r="11934" spans="1:17" x14ac:dyDescent="0.35">
      <c r="A11934" s="45" t="s">
        <v>647</v>
      </c>
      <c r="B11934" s="56" t="s">
        <v>454</v>
      </c>
      <c r="C11934" s="54">
        <v>22263.862733642905</v>
      </c>
      <c r="D11934" s="56">
        <v>2593</v>
      </c>
      <c r="E11934" s="56">
        <v>57</v>
      </c>
      <c r="F11934" s="55">
        <v>18.287161667037406</v>
      </c>
      <c r="G11934" s="214"/>
      <c r="H11934" s="56" t="s">
        <v>482</v>
      </c>
      <c r="I11934" s="56">
        <v>77823</v>
      </c>
      <c r="J11934" s="56">
        <v>1529</v>
      </c>
      <c r="K11934" s="56">
        <v>65</v>
      </c>
      <c r="L11934" s="57">
        <v>4.2511445389143233E-2</v>
      </c>
      <c r="M11934" s="56" t="s">
        <v>482</v>
      </c>
      <c r="N11934" s="60">
        <v>6867.6312744667139</v>
      </c>
      <c r="O11934" s="150">
        <v>44420</v>
      </c>
      <c r="P11934" s="150">
        <f t="shared" si="494"/>
        <v>44402</v>
      </c>
      <c r="Q11934" s="150">
        <f t="shared" si="495"/>
        <v>44415</v>
      </c>
    </row>
    <row r="11935" spans="1:17" x14ac:dyDescent="0.35">
      <c r="A11935" s="45" t="s">
        <v>646</v>
      </c>
      <c r="B11935" s="56" t="s">
        <v>452</v>
      </c>
      <c r="C11935" s="54">
        <v>27679.346149202895</v>
      </c>
      <c r="D11935" s="56">
        <v>3172</v>
      </c>
      <c r="E11935" s="56">
        <v>53</v>
      </c>
      <c r="F11935" s="55">
        <v>13.677036535862342</v>
      </c>
      <c r="G11935" s="214"/>
      <c r="H11935" s="56" t="s">
        <v>482</v>
      </c>
      <c r="I11935" s="56">
        <v>73648</v>
      </c>
      <c r="J11935" s="56">
        <v>1753</v>
      </c>
      <c r="K11935" s="56">
        <v>62</v>
      </c>
      <c r="L11935" s="57">
        <v>3.5367940673131773E-2</v>
      </c>
      <c r="M11935" s="56" t="s">
        <v>482</v>
      </c>
      <c r="N11935" s="60">
        <v>6333.2420879836527</v>
      </c>
      <c r="O11935" s="150">
        <v>44420</v>
      </c>
      <c r="P11935" s="150">
        <f t="shared" si="494"/>
        <v>44402</v>
      </c>
      <c r="Q11935" s="150">
        <f t="shared" si="495"/>
        <v>44415</v>
      </c>
    </row>
    <row r="11936" spans="1:17" x14ac:dyDescent="0.35">
      <c r="A11936" s="45" t="s">
        <v>645</v>
      </c>
      <c r="B11936" s="56" t="s">
        <v>454</v>
      </c>
      <c r="C11936" s="54">
        <v>7245.13131941554</v>
      </c>
      <c r="D11936" s="56">
        <v>312</v>
      </c>
      <c r="E11936" s="56">
        <v>17</v>
      </c>
      <c r="F11936" s="55">
        <v>16.760023535138213</v>
      </c>
      <c r="G11936" s="214"/>
      <c r="H11936" s="56" t="s">
        <v>482</v>
      </c>
      <c r="I11936" s="56">
        <v>17197</v>
      </c>
      <c r="J11936" s="56">
        <v>451</v>
      </c>
      <c r="K11936" s="56">
        <v>18</v>
      </c>
      <c r="L11936" s="57">
        <v>3.9911308203991129E-2</v>
      </c>
      <c r="M11936" s="56" t="s">
        <v>482</v>
      </c>
      <c r="N11936" s="60">
        <v>6224.8699176978043</v>
      </c>
      <c r="O11936" s="150">
        <v>44420</v>
      </c>
      <c r="P11936" s="150">
        <f t="shared" si="494"/>
        <v>44402</v>
      </c>
      <c r="Q11936" s="150">
        <f t="shared" si="495"/>
        <v>44415</v>
      </c>
    </row>
    <row r="11937" spans="1:17" x14ac:dyDescent="0.35">
      <c r="A11937" s="45" t="s">
        <v>644</v>
      </c>
      <c r="B11937" s="56" t="s">
        <v>449</v>
      </c>
      <c r="C11937" s="54">
        <v>10569.007528721701</v>
      </c>
      <c r="D11937" s="56">
        <v>656</v>
      </c>
      <c r="E11937" s="56">
        <v>8</v>
      </c>
      <c r="F11937" s="55">
        <v>5.4066436216994971</v>
      </c>
      <c r="G11937" s="214"/>
      <c r="H11937" s="56" t="s">
        <v>467</v>
      </c>
      <c r="I11937" s="56">
        <v>18668</v>
      </c>
      <c r="J11937" s="56">
        <v>378</v>
      </c>
      <c r="K11937" s="56">
        <v>8</v>
      </c>
      <c r="L11937" s="57">
        <v>2.1164021164021163E-2</v>
      </c>
      <c r="M11937" s="56" t="s">
        <v>1053</v>
      </c>
      <c r="N11937" s="60">
        <v>3576.4947557542168</v>
      </c>
      <c r="O11937" s="150">
        <v>44420</v>
      </c>
      <c r="P11937" s="150">
        <f t="shared" si="494"/>
        <v>44402</v>
      </c>
      <c r="Q11937" s="150">
        <f t="shared" si="495"/>
        <v>44415</v>
      </c>
    </row>
    <row r="11938" spans="1:17" x14ac:dyDescent="0.35">
      <c r="A11938" s="45" t="s">
        <v>643</v>
      </c>
      <c r="B11938" s="56" t="s">
        <v>454</v>
      </c>
      <c r="C11938" s="54">
        <v>17809.806181656801</v>
      </c>
      <c r="D11938" s="56">
        <v>849</v>
      </c>
      <c r="E11938" s="56">
        <v>15</v>
      </c>
      <c r="F11938" s="55">
        <v>6.0159473971821695</v>
      </c>
      <c r="G11938" s="214"/>
      <c r="H11938" s="56" t="s">
        <v>482</v>
      </c>
      <c r="I11938" s="56">
        <v>53876</v>
      </c>
      <c r="J11938" s="56">
        <v>1394</v>
      </c>
      <c r="K11938" s="56">
        <v>18</v>
      </c>
      <c r="L11938" s="57">
        <v>1.2912482065997131E-2</v>
      </c>
      <c r="M11938" s="56" t="s">
        <v>482</v>
      </c>
      <c r="N11938" s="60">
        <v>7827.1486268938152</v>
      </c>
      <c r="O11938" s="150">
        <v>44420</v>
      </c>
      <c r="P11938" s="150">
        <f t="shared" si="494"/>
        <v>44402</v>
      </c>
      <c r="Q11938" s="150">
        <f t="shared" si="495"/>
        <v>44415</v>
      </c>
    </row>
    <row r="11939" spans="1:17" x14ac:dyDescent="0.35">
      <c r="A11939" s="45" t="s">
        <v>642</v>
      </c>
      <c r="B11939" s="56" t="s">
        <v>457</v>
      </c>
      <c r="C11939" s="54">
        <v>3720.87322110892</v>
      </c>
      <c r="D11939" s="56">
        <v>212</v>
      </c>
      <c r="E11939" s="56" t="s">
        <v>495</v>
      </c>
      <c r="F11939" s="55">
        <v>3.8393445400584651</v>
      </c>
      <c r="G11939" s="214"/>
      <c r="H11939" s="56" t="s">
        <v>482</v>
      </c>
      <c r="I11939" s="56">
        <v>32529</v>
      </c>
      <c r="J11939" s="56">
        <v>376</v>
      </c>
      <c r="K11939" s="56">
        <v>2</v>
      </c>
      <c r="L11939" s="57">
        <v>5.3191489361702126E-3</v>
      </c>
      <c r="M11939" s="56" t="s">
        <v>482</v>
      </c>
      <c r="N11939" s="60">
        <v>10105.154829433879</v>
      </c>
      <c r="O11939" s="150">
        <v>44420</v>
      </c>
      <c r="P11939" s="150">
        <f t="shared" si="494"/>
        <v>44402</v>
      </c>
      <c r="Q11939" s="150">
        <f t="shared" si="495"/>
        <v>44415</v>
      </c>
    </row>
    <row r="11940" spans="1:17" x14ac:dyDescent="0.35">
      <c r="A11940" s="45" t="s">
        <v>641</v>
      </c>
      <c r="B11940" s="56" t="s">
        <v>449</v>
      </c>
      <c r="C11940" s="54">
        <v>8954.3940578811398</v>
      </c>
      <c r="D11940" s="56">
        <v>755</v>
      </c>
      <c r="E11940" s="56">
        <v>10</v>
      </c>
      <c r="F11940" s="55">
        <v>7.9769296467027981</v>
      </c>
      <c r="G11940" s="214"/>
      <c r="H11940" s="56" t="s">
        <v>482</v>
      </c>
      <c r="I11940" s="56">
        <v>20579</v>
      </c>
      <c r="J11940" s="56">
        <v>476</v>
      </c>
      <c r="K11940" s="56">
        <v>11</v>
      </c>
      <c r="L11940" s="57">
        <v>2.3109243697478993E-2</v>
      </c>
      <c r="M11940" s="56" t="s">
        <v>1053</v>
      </c>
      <c r="N11940" s="60">
        <v>5315.8259165627442</v>
      </c>
      <c r="O11940" s="150">
        <v>44420</v>
      </c>
      <c r="P11940" s="150">
        <f t="shared" si="494"/>
        <v>44402</v>
      </c>
      <c r="Q11940" s="150">
        <f t="shared" si="495"/>
        <v>44415</v>
      </c>
    </row>
    <row r="11941" spans="1:17" x14ac:dyDescent="0.35">
      <c r="A11941" s="45" t="s">
        <v>640</v>
      </c>
      <c r="B11941" s="56" t="s">
        <v>458</v>
      </c>
      <c r="C11941" s="54">
        <v>13616.408669804499</v>
      </c>
      <c r="D11941" s="56">
        <v>1188</v>
      </c>
      <c r="E11941" s="56">
        <v>17</v>
      </c>
      <c r="F11941" s="55">
        <v>8.9178119115835006</v>
      </c>
      <c r="G11941" s="214"/>
      <c r="H11941" s="56" t="s">
        <v>482</v>
      </c>
      <c r="I11941" s="56">
        <v>51281</v>
      </c>
      <c r="J11941" s="56">
        <v>1159</v>
      </c>
      <c r="K11941" s="56">
        <v>18</v>
      </c>
      <c r="L11941" s="57">
        <v>1.5530629853321829E-2</v>
      </c>
      <c r="M11941" s="56" t="s">
        <v>467</v>
      </c>
      <c r="N11941" s="60">
        <v>8511.7891810208184</v>
      </c>
      <c r="O11941" s="150">
        <v>44420</v>
      </c>
      <c r="P11941" s="150">
        <f t="shared" si="494"/>
        <v>44402</v>
      </c>
      <c r="Q11941" s="150">
        <f t="shared" si="495"/>
        <v>44415</v>
      </c>
    </row>
    <row r="11942" spans="1:17" x14ac:dyDescent="0.35">
      <c r="A11942" s="45" t="s">
        <v>639</v>
      </c>
      <c r="B11942" s="56" t="s">
        <v>460</v>
      </c>
      <c r="C11942" s="54">
        <v>15949.1079489121</v>
      </c>
      <c r="D11942" s="56">
        <v>1895</v>
      </c>
      <c r="E11942" s="56">
        <v>26</v>
      </c>
      <c r="F11942" s="55">
        <v>11.644180120240108</v>
      </c>
      <c r="G11942" s="214"/>
      <c r="H11942" s="56" t="s">
        <v>482</v>
      </c>
      <c r="I11942" s="56">
        <v>35014</v>
      </c>
      <c r="J11942" s="56">
        <v>816</v>
      </c>
      <c r="K11942" s="56">
        <v>32</v>
      </c>
      <c r="L11942" s="57">
        <v>3.9215686274509803E-2</v>
      </c>
      <c r="M11942" s="56" t="s">
        <v>1053</v>
      </c>
      <c r="N11942" s="60">
        <v>5116.2736036008828</v>
      </c>
      <c r="O11942" s="150">
        <v>44420</v>
      </c>
      <c r="P11942" s="150">
        <f t="shared" si="494"/>
        <v>44402</v>
      </c>
      <c r="Q11942" s="150">
        <f t="shared" si="495"/>
        <v>44415</v>
      </c>
    </row>
    <row r="11943" spans="1:17" x14ac:dyDescent="0.35">
      <c r="A11943" s="45" t="s">
        <v>638</v>
      </c>
      <c r="B11943" s="56" t="s">
        <v>460</v>
      </c>
      <c r="C11943" s="54">
        <v>57573.2411074349</v>
      </c>
      <c r="D11943" s="56">
        <v>6644</v>
      </c>
      <c r="E11943" s="56">
        <v>148</v>
      </c>
      <c r="F11943" s="55">
        <v>18.361704792164979</v>
      </c>
      <c r="G11943" s="214"/>
      <c r="H11943" s="56" t="s">
        <v>482</v>
      </c>
      <c r="I11943" s="56">
        <v>142316</v>
      </c>
      <c r="J11943" s="56">
        <v>3188</v>
      </c>
      <c r="K11943" s="56">
        <v>158</v>
      </c>
      <c r="L11943" s="57">
        <v>4.9560853199498121E-2</v>
      </c>
      <c r="M11943" s="56" t="s">
        <v>482</v>
      </c>
      <c r="N11943" s="60">
        <v>5537.2946505669415</v>
      </c>
      <c r="O11943" s="150">
        <v>44420</v>
      </c>
      <c r="P11943" s="150">
        <f t="shared" si="494"/>
        <v>44402</v>
      </c>
      <c r="Q11943" s="150">
        <f t="shared" si="495"/>
        <v>44415</v>
      </c>
    </row>
    <row r="11944" spans="1:17" x14ac:dyDescent="0.35">
      <c r="A11944" s="45" t="s">
        <v>637</v>
      </c>
      <c r="B11944" s="56" t="s">
        <v>449</v>
      </c>
      <c r="C11944" s="54">
        <v>9019.6013550839107</v>
      </c>
      <c r="D11944" s="56">
        <v>700</v>
      </c>
      <c r="E11944" s="56">
        <v>23</v>
      </c>
      <c r="F11944" s="55">
        <v>18.214298816334544</v>
      </c>
      <c r="G11944" s="214"/>
      <c r="H11944" s="56" t="s">
        <v>482</v>
      </c>
      <c r="I11944" s="56">
        <v>18475</v>
      </c>
      <c r="J11944" s="56">
        <v>399</v>
      </c>
      <c r="K11944" s="56">
        <v>27</v>
      </c>
      <c r="L11944" s="57">
        <v>6.7669172932330823E-2</v>
      </c>
      <c r="M11944" s="56" t="s">
        <v>482</v>
      </c>
      <c r="N11944" s="60">
        <v>4423.6988342628147</v>
      </c>
      <c r="O11944" s="150">
        <v>44420</v>
      </c>
      <c r="P11944" s="150">
        <f t="shared" si="494"/>
        <v>44402</v>
      </c>
      <c r="Q11944" s="150">
        <f t="shared" si="495"/>
        <v>44415</v>
      </c>
    </row>
    <row r="11945" spans="1:17" x14ac:dyDescent="0.35">
      <c r="A11945" s="45" t="s">
        <v>636</v>
      </c>
      <c r="B11945" s="56" t="s">
        <v>454</v>
      </c>
      <c r="C11945" s="54">
        <v>30825.646942955998</v>
      </c>
      <c r="D11945" s="56">
        <v>3382</v>
      </c>
      <c r="E11945" s="56">
        <v>25</v>
      </c>
      <c r="F11945" s="55">
        <v>5.7929499063517325</v>
      </c>
      <c r="G11945" s="214"/>
      <c r="H11945" s="56" t="s">
        <v>467</v>
      </c>
      <c r="I11945" s="56">
        <v>98231</v>
      </c>
      <c r="J11945" s="56">
        <v>1622</v>
      </c>
      <c r="K11945" s="56">
        <v>28</v>
      </c>
      <c r="L11945" s="57">
        <v>1.7262638717632551E-2</v>
      </c>
      <c r="M11945" s="56" t="s">
        <v>467</v>
      </c>
      <c r="N11945" s="60">
        <v>5261.852258937407</v>
      </c>
      <c r="O11945" s="150">
        <v>44420</v>
      </c>
      <c r="P11945" s="150">
        <f t="shared" si="494"/>
        <v>44402</v>
      </c>
      <c r="Q11945" s="150">
        <f t="shared" si="495"/>
        <v>44415</v>
      </c>
    </row>
    <row r="11946" spans="1:17" x14ac:dyDescent="0.35">
      <c r="A11946" s="45" t="s">
        <v>635</v>
      </c>
      <c r="B11946" s="56" t="s">
        <v>459</v>
      </c>
      <c r="C11946" s="54">
        <v>4174.0936822109898</v>
      </c>
      <c r="D11946" s="56">
        <v>394</v>
      </c>
      <c r="E11946" s="56">
        <v>8</v>
      </c>
      <c r="F11946" s="55">
        <v>13.689883719281772</v>
      </c>
      <c r="G11946" s="214"/>
      <c r="H11946" s="56" t="s">
        <v>482</v>
      </c>
      <c r="I11946" s="56">
        <v>18780</v>
      </c>
      <c r="J11946" s="56">
        <v>489</v>
      </c>
      <c r="K11946" s="56">
        <v>8</v>
      </c>
      <c r="L11946" s="57">
        <v>1.6359918200408999E-2</v>
      </c>
      <c r="M11946" s="56" t="s">
        <v>482</v>
      </c>
      <c r="N11946" s="60">
        <v>11715.117992775378</v>
      </c>
      <c r="O11946" s="150">
        <v>44420</v>
      </c>
      <c r="P11946" s="150">
        <f t="shared" si="494"/>
        <v>44402</v>
      </c>
      <c r="Q11946" s="150">
        <f t="shared" si="495"/>
        <v>44415</v>
      </c>
    </row>
    <row r="11947" spans="1:17" x14ac:dyDescent="0.35">
      <c r="A11947" s="45" t="s">
        <v>634</v>
      </c>
      <c r="B11947" s="56" t="s">
        <v>456</v>
      </c>
      <c r="C11947" s="54">
        <v>414.46849714100301</v>
      </c>
      <c r="D11947" s="56">
        <v>11</v>
      </c>
      <c r="E11947" s="56">
        <v>0</v>
      </c>
      <c r="F11947" s="55">
        <v>0</v>
      </c>
      <c r="G11947" s="214"/>
      <c r="H11947" s="56" t="s">
        <v>467</v>
      </c>
      <c r="I11947" s="56">
        <v>271</v>
      </c>
      <c r="J11947" s="56">
        <v>8</v>
      </c>
      <c r="K11947" s="56">
        <v>0</v>
      </c>
      <c r="L11947" s="57">
        <v>0</v>
      </c>
      <c r="M11947" s="56" t="s">
        <v>467</v>
      </c>
      <c r="N11947" s="60">
        <v>1930.1828860779215</v>
      </c>
      <c r="O11947" s="150">
        <v>44420</v>
      </c>
      <c r="P11947" s="150">
        <f t="shared" si="494"/>
        <v>44402</v>
      </c>
      <c r="Q11947" s="150">
        <f t="shared" si="495"/>
        <v>44415</v>
      </c>
    </row>
    <row r="11948" spans="1:17" x14ac:dyDescent="0.35">
      <c r="A11948" s="45" t="s">
        <v>633</v>
      </c>
      <c r="B11948" s="56" t="s">
        <v>458</v>
      </c>
      <c r="C11948" s="54">
        <v>5777.7105143039398</v>
      </c>
      <c r="D11948" s="56">
        <v>447</v>
      </c>
      <c r="E11948" s="56">
        <v>7</v>
      </c>
      <c r="F11948" s="55">
        <v>8.6539469009765142</v>
      </c>
      <c r="G11948" s="214"/>
      <c r="H11948" s="56" t="s">
        <v>482</v>
      </c>
      <c r="I11948" s="56">
        <v>20110</v>
      </c>
      <c r="J11948" s="56">
        <v>449</v>
      </c>
      <c r="K11948" s="56">
        <v>9</v>
      </c>
      <c r="L11948" s="57">
        <v>2.0044543429844099E-2</v>
      </c>
      <c r="M11948" s="56" t="s">
        <v>1053</v>
      </c>
      <c r="N11948" s="60">
        <v>7771.2443170769102</v>
      </c>
      <c r="O11948" s="150">
        <v>44420</v>
      </c>
      <c r="P11948" s="150">
        <f t="shared" si="494"/>
        <v>44402</v>
      </c>
      <c r="Q11948" s="150">
        <f t="shared" si="495"/>
        <v>44415</v>
      </c>
    </row>
    <row r="11949" spans="1:17" x14ac:dyDescent="0.35">
      <c r="A11949" s="45" t="s">
        <v>632</v>
      </c>
      <c r="B11949" s="56" t="s">
        <v>454</v>
      </c>
      <c r="C11949" s="54">
        <v>9113.7991472155009</v>
      </c>
      <c r="D11949" s="56">
        <v>485</v>
      </c>
      <c r="E11949" s="56">
        <v>11</v>
      </c>
      <c r="F11949" s="55">
        <v>8.6211498961368012</v>
      </c>
      <c r="G11949" s="214"/>
      <c r="H11949" s="56" t="s">
        <v>482</v>
      </c>
      <c r="I11949" s="56">
        <v>15868</v>
      </c>
      <c r="J11949" s="56">
        <v>340</v>
      </c>
      <c r="K11949" s="56">
        <v>12</v>
      </c>
      <c r="L11949" s="57">
        <v>3.5294117647058823E-2</v>
      </c>
      <c r="M11949" s="56" t="s">
        <v>482</v>
      </c>
      <c r="N11949" s="60">
        <v>3730.6066823282877</v>
      </c>
      <c r="O11949" s="150">
        <v>44420</v>
      </c>
      <c r="P11949" s="150">
        <f t="shared" si="494"/>
        <v>44402</v>
      </c>
      <c r="Q11949" s="150">
        <f t="shared" si="495"/>
        <v>44415</v>
      </c>
    </row>
    <row r="11950" spans="1:17" x14ac:dyDescent="0.35">
      <c r="A11950" s="45" t="s">
        <v>631</v>
      </c>
      <c r="B11950" s="56" t="s">
        <v>462</v>
      </c>
      <c r="C11950" s="54">
        <v>1968.1305279901801</v>
      </c>
      <c r="D11950" s="56">
        <v>100</v>
      </c>
      <c r="E11950" s="56">
        <v>23</v>
      </c>
      <c r="F11950" s="55">
        <v>83.472976994813408</v>
      </c>
      <c r="G11950" s="214"/>
      <c r="H11950" s="56" t="s">
        <v>463</v>
      </c>
      <c r="I11950" s="56">
        <v>3368</v>
      </c>
      <c r="J11950" s="56">
        <v>462</v>
      </c>
      <c r="K11950" s="56">
        <v>35</v>
      </c>
      <c r="L11950" s="57">
        <v>7.575757575757576E-2</v>
      </c>
      <c r="M11950" s="56" t="s">
        <v>482</v>
      </c>
      <c r="N11950" s="60">
        <v>23474.052834889269</v>
      </c>
      <c r="O11950" s="150">
        <v>44420</v>
      </c>
      <c r="P11950" s="150">
        <f t="shared" si="494"/>
        <v>44402</v>
      </c>
      <c r="Q11950" s="150">
        <f t="shared" si="495"/>
        <v>44415</v>
      </c>
    </row>
    <row r="11951" spans="1:17" x14ac:dyDescent="0.35">
      <c r="A11951" s="45" t="s">
        <v>630</v>
      </c>
      <c r="B11951" s="56" t="s">
        <v>454</v>
      </c>
      <c r="C11951" s="54">
        <v>11979.088383960399</v>
      </c>
      <c r="D11951" s="56">
        <v>1169</v>
      </c>
      <c r="E11951" s="56">
        <v>12</v>
      </c>
      <c r="F11951" s="55">
        <v>7.1553262624770566</v>
      </c>
      <c r="G11951" s="214"/>
      <c r="H11951" s="56" t="s">
        <v>482</v>
      </c>
      <c r="I11951" s="56">
        <v>25824</v>
      </c>
      <c r="J11951" s="56">
        <v>537</v>
      </c>
      <c r="K11951" s="56">
        <v>14</v>
      </c>
      <c r="L11951" s="57">
        <v>2.6070763500931099E-2</v>
      </c>
      <c r="M11951" s="56" t="s">
        <v>482</v>
      </c>
      <c r="N11951" s="60">
        <v>4482.8119034418769</v>
      </c>
      <c r="O11951" s="150">
        <v>44420</v>
      </c>
      <c r="P11951" s="150">
        <f t="shared" si="494"/>
        <v>44402</v>
      </c>
      <c r="Q11951" s="150">
        <f t="shared" si="495"/>
        <v>44415</v>
      </c>
    </row>
    <row r="11952" spans="1:17" x14ac:dyDescent="0.35">
      <c r="A11952" s="45" t="s">
        <v>629</v>
      </c>
      <c r="B11952" s="56" t="s">
        <v>461</v>
      </c>
      <c r="C11952" s="54">
        <v>241.58987972642501</v>
      </c>
      <c r="D11952" s="56">
        <v>8</v>
      </c>
      <c r="E11952" s="56">
        <v>0</v>
      </c>
      <c r="F11952" s="55">
        <v>0</v>
      </c>
      <c r="G11952" s="214"/>
      <c r="H11952" s="56" t="s">
        <v>467</v>
      </c>
      <c r="I11952" s="56">
        <v>624</v>
      </c>
      <c r="J11952" s="56">
        <v>28</v>
      </c>
      <c r="K11952" s="56">
        <v>0</v>
      </c>
      <c r="L11952" s="57">
        <v>0</v>
      </c>
      <c r="M11952" s="56" t="s">
        <v>467</v>
      </c>
      <c r="N11952" s="60">
        <v>11589.889457168918</v>
      </c>
      <c r="O11952" s="150">
        <v>44420</v>
      </c>
      <c r="P11952" s="150">
        <f t="shared" si="494"/>
        <v>44402</v>
      </c>
      <c r="Q11952" s="150">
        <f t="shared" si="495"/>
        <v>44415</v>
      </c>
    </row>
    <row r="11953" spans="1:17" x14ac:dyDescent="0.35">
      <c r="A11953" s="45" t="s">
        <v>438</v>
      </c>
      <c r="B11953" s="56" t="s">
        <v>438</v>
      </c>
      <c r="C11953" s="54">
        <v>0</v>
      </c>
      <c r="D11953" s="56">
        <v>942</v>
      </c>
      <c r="E11953" s="56">
        <v>14</v>
      </c>
      <c r="F11953" s="55" t="s">
        <v>465</v>
      </c>
      <c r="G11953" s="214"/>
      <c r="H11953" s="56" t="s">
        <v>465</v>
      </c>
      <c r="I11953" s="56">
        <v>331135</v>
      </c>
      <c r="J11953" s="56">
        <v>5054</v>
      </c>
      <c r="K11953" s="56">
        <v>14</v>
      </c>
      <c r="L11953" s="57" t="s">
        <v>465</v>
      </c>
      <c r="M11953" s="56" t="s">
        <v>465</v>
      </c>
      <c r="N11953" s="60" t="s">
        <v>465</v>
      </c>
      <c r="O11953" s="150">
        <v>44420</v>
      </c>
      <c r="P11953" s="150">
        <f t="shared" si="494"/>
        <v>44402</v>
      </c>
      <c r="Q11953" s="150">
        <f t="shared" si="495"/>
        <v>44415</v>
      </c>
    </row>
    <row r="11954" spans="1:17" x14ac:dyDescent="0.35">
      <c r="A11954" s="45" t="s">
        <v>628</v>
      </c>
      <c r="B11954" s="56" t="s">
        <v>449</v>
      </c>
      <c r="C11954" s="54">
        <v>9203.2013313555308</v>
      </c>
      <c r="D11954" s="56">
        <v>358</v>
      </c>
      <c r="E11954" s="56">
        <v>7</v>
      </c>
      <c r="F11954" s="55">
        <v>5.4328921208806742</v>
      </c>
      <c r="G11954" s="214"/>
      <c r="H11954" s="56" t="s">
        <v>467</v>
      </c>
      <c r="I11954" s="56">
        <v>15845</v>
      </c>
      <c r="J11954" s="56">
        <v>361</v>
      </c>
      <c r="K11954" s="56">
        <v>7</v>
      </c>
      <c r="L11954" s="57">
        <v>1.9390581717451522E-2</v>
      </c>
      <c r="M11954" s="56" t="s">
        <v>1053</v>
      </c>
      <c r="N11954" s="60">
        <v>3922.5481112758475</v>
      </c>
      <c r="O11954" s="150">
        <v>44420</v>
      </c>
      <c r="P11954" s="150">
        <f t="shared" si="494"/>
        <v>44402</v>
      </c>
      <c r="Q11954" s="150">
        <f t="shared" si="495"/>
        <v>44415</v>
      </c>
    </row>
    <row r="11955" spans="1:17" x14ac:dyDescent="0.35">
      <c r="A11955" s="45" t="s">
        <v>627</v>
      </c>
      <c r="B11955" s="56" t="s">
        <v>449</v>
      </c>
      <c r="C11955" s="54">
        <v>15611.3411572231</v>
      </c>
      <c r="D11955" s="56">
        <v>897</v>
      </c>
      <c r="E11955" s="56">
        <v>14</v>
      </c>
      <c r="F11955" s="55">
        <v>6.4055995569433639</v>
      </c>
      <c r="G11955" s="214"/>
      <c r="H11955" s="56" t="s">
        <v>482</v>
      </c>
      <c r="I11955" s="56">
        <v>26622</v>
      </c>
      <c r="J11955" s="56">
        <v>641</v>
      </c>
      <c r="K11955" s="56">
        <v>17</v>
      </c>
      <c r="L11955" s="57">
        <v>2.6521060842433698E-2</v>
      </c>
      <c r="M11955" s="56" t="s">
        <v>482</v>
      </c>
      <c r="N11955" s="60">
        <v>4105.9893160006968</v>
      </c>
      <c r="O11955" s="150">
        <v>44420</v>
      </c>
      <c r="P11955" s="150">
        <f t="shared" si="494"/>
        <v>44402</v>
      </c>
      <c r="Q11955" s="150">
        <f t="shared" si="495"/>
        <v>44415</v>
      </c>
    </row>
    <row r="11956" spans="1:17" x14ac:dyDescent="0.35">
      <c r="A11956" s="45" t="s">
        <v>626</v>
      </c>
      <c r="B11956" s="56" t="s">
        <v>454</v>
      </c>
      <c r="C11956" s="54">
        <v>27113.4272904754</v>
      </c>
      <c r="D11956" s="56">
        <v>2555</v>
      </c>
      <c r="E11956" s="56">
        <v>33</v>
      </c>
      <c r="F11956" s="55">
        <v>8.6936366689831619</v>
      </c>
      <c r="G11956" s="214"/>
      <c r="H11956" s="56" t="s">
        <v>482</v>
      </c>
      <c r="I11956" s="56">
        <v>81853</v>
      </c>
      <c r="J11956" s="56">
        <v>1886</v>
      </c>
      <c r="K11956" s="56">
        <v>35</v>
      </c>
      <c r="L11956" s="57">
        <v>1.855779427359491E-2</v>
      </c>
      <c r="M11956" s="56" t="s">
        <v>467</v>
      </c>
      <c r="N11956" s="60">
        <v>6955.9631093282242</v>
      </c>
      <c r="O11956" s="150">
        <v>44420</v>
      </c>
      <c r="P11956" s="150">
        <f t="shared" si="494"/>
        <v>44402</v>
      </c>
      <c r="Q11956" s="150">
        <f t="shared" si="495"/>
        <v>44415</v>
      </c>
    </row>
    <row r="11957" spans="1:17" x14ac:dyDescent="0.35">
      <c r="A11957" s="45" t="s">
        <v>625</v>
      </c>
      <c r="B11957" s="56" t="s">
        <v>456</v>
      </c>
      <c r="C11957" s="54">
        <v>1911.00314707446</v>
      </c>
      <c r="D11957" s="56">
        <v>93</v>
      </c>
      <c r="E11957" s="56" t="s">
        <v>495</v>
      </c>
      <c r="F11957" s="55">
        <v>3.7377526843909643</v>
      </c>
      <c r="G11957" s="214"/>
      <c r="H11957" s="56" t="s">
        <v>463</v>
      </c>
      <c r="I11957" s="56">
        <v>2690</v>
      </c>
      <c r="J11957" s="56">
        <v>57</v>
      </c>
      <c r="K11957" s="56">
        <v>1</v>
      </c>
      <c r="L11957" s="57">
        <v>1.7543859649122806E-2</v>
      </c>
      <c r="M11957" s="56" t="s">
        <v>1053</v>
      </c>
      <c r="N11957" s="60">
        <v>2982.726642143989</v>
      </c>
      <c r="O11957" s="150">
        <v>44420</v>
      </c>
      <c r="P11957" s="150">
        <f t="shared" si="494"/>
        <v>44402</v>
      </c>
      <c r="Q11957" s="150">
        <f t="shared" si="495"/>
        <v>44415</v>
      </c>
    </row>
    <row r="11958" spans="1:17" x14ac:dyDescent="0.35">
      <c r="A11958" s="45" t="s">
        <v>624</v>
      </c>
      <c r="B11958" s="56" t="s">
        <v>452</v>
      </c>
      <c r="C11958" s="54">
        <v>26055.176096996998</v>
      </c>
      <c r="D11958" s="56">
        <v>2185</v>
      </c>
      <c r="E11958" s="56">
        <v>34</v>
      </c>
      <c r="F11958" s="55">
        <v>9.3208789667375704</v>
      </c>
      <c r="G11958" s="214"/>
      <c r="H11958" s="56" t="s">
        <v>482</v>
      </c>
      <c r="I11958" s="56">
        <v>67464</v>
      </c>
      <c r="J11958" s="56">
        <v>1572</v>
      </c>
      <c r="K11958" s="56">
        <v>36</v>
      </c>
      <c r="L11958" s="57">
        <v>2.2900763358778626E-2</v>
      </c>
      <c r="M11958" s="56" t="s">
        <v>482</v>
      </c>
      <c r="N11958" s="60">
        <v>6033.350126469426</v>
      </c>
      <c r="O11958" s="150">
        <v>44420</v>
      </c>
      <c r="P11958" s="150">
        <f t="shared" si="494"/>
        <v>44402</v>
      </c>
      <c r="Q11958" s="150">
        <f t="shared" si="495"/>
        <v>44415</v>
      </c>
    </row>
    <row r="11959" spans="1:17" x14ac:dyDescent="0.35">
      <c r="A11959" s="45" t="s">
        <v>623</v>
      </c>
      <c r="B11959" s="56" t="s">
        <v>454</v>
      </c>
      <c r="C11959" s="54">
        <v>66447.1432703639</v>
      </c>
      <c r="D11959" s="56">
        <v>5838</v>
      </c>
      <c r="E11959" s="56">
        <v>80</v>
      </c>
      <c r="F11959" s="55">
        <v>8.5997462540038843</v>
      </c>
      <c r="G11959" s="214"/>
      <c r="H11959" s="56" t="s">
        <v>482</v>
      </c>
      <c r="I11959" s="56">
        <v>391151</v>
      </c>
      <c r="J11959" s="56">
        <v>4559</v>
      </c>
      <c r="K11959" s="56">
        <v>88</v>
      </c>
      <c r="L11959" s="57">
        <v>1.9302478613731081E-2</v>
      </c>
      <c r="M11959" s="56" t="s">
        <v>1053</v>
      </c>
      <c r="N11959" s="60">
        <v>6861.0925551006494</v>
      </c>
      <c r="O11959" s="150">
        <v>44420</v>
      </c>
      <c r="P11959" s="150">
        <f t="shared" si="494"/>
        <v>44402</v>
      </c>
      <c r="Q11959" s="150">
        <f t="shared" si="495"/>
        <v>44415</v>
      </c>
    </row>
    <row r="11960" spans="1:17" x14ac:dyDescent="0.35">
      <c r="A11960" s="45" t="s">
        <v>622</v>
      </c>
      <c r="B11960" s="56" t="s">
        <v>455</v>
      </c>
      <c r="C11960" s="54">
        <v>10160.3863056553</v>
      </c>
      <c r="D11960" s="56">
        <v>642</v>
      </c>
      <c r="E11960" s="56">
        <v>11</v>
      </c>
      <c r="F11960" s="55">
        <v>7.7331142938625765</v>
      </c>
      <c r="G11960" s="214"/>
      <c r="H11960" s="56" t="s">
        <v>482</v>
      </c>
      <c r="I11960" s="56">
        <v>22666</v>
      </c>
      <c r="J11960" s="56">
        <v>527</v>
      </c>
      <c r="K11960" s="56">
        <v>12</v>
      </c>
      <c r="L11960" s="57">
        <v>2.2770398481973434E-2</v>
      </c>
      <c r="M11960" s="56" t="s">
        <v>482</v>
      </c>
      <c r="N11960" s="60">
        <v>5186.8106600107349</v>
      </c>
      <c r="O11960" s="150">
        <v>44420</v>
      </c>
      <c r="P11960" s="150">
        <f t="shared" si="494"/>
        <v>44402</v>
      </c>
      <c r="Q11960" s="150">
        <f t="shared" si="495"/>
        <v>44415</v>
      </c>
    </row>
    <row r="11961" spans="1:17" x14ac:dyDescent="0.35">
      <c r="A11961" s="45" t="s">
        <v>621</v>
      </c>
      <c r="B11961" s="56" t="s">
        <v>451</v>
      </c>
      <c r="C11961" s="54">
        <v>24185.158020851901</v>
      </c>
      <c r="D11961" s="56">
        <v>1819</v>
      </c>
      <c r="E11961" s="56">
        <v>26</v>
      </c>
      <c r="F11961" s="55">
        <v>7.6788535164486831</v>
      </c>
      <c r="G11961" s="214"/>
      <c r="H11961" s="56" t="s">
        <v>463</v>
      </c>
      <c r="I11961" s="56">
        <v>43366</v>
      </c>
      <c r="J11961" s="56">
        <v>1069</v>
      </c>
      <c r="K11961" s="56">
        <v>36</v>
      </c>
      <c r="L11961" s="57">
        <v>3.3676333021515438E-2</v>
      </c>
      <c r="M11961" s="56" t="s">
        <v>1053</v>
      </c>
      <c r="N11961" s="60">
        <v>4420.0662202758076</v>
      </c>
      <c r="O11961" s="150">
        <v>44420</v>
      </c>
      <c r="P11961" s="150">
        <f t="shared" si="494"/>
        <v>44402</v>
      </c>
      <c r="Q11961" s="150">
        <f t="shared" si="495"/>
        <v>44415</v>
      </c>
    </row>
    <row r="11962" spans="1:17" x14ac:dyDescent="0.35">
      <c r="A11962" s="45" t="s">
        <v>620</v>
      </c>
      <c r="B11962" s="56" t="s">
        <v>449</v>
      </c>
      <c r="C11962" s="54">
        <v>5442.3214995143799</v>
      </c>
      <c r="D11962" s="56">
        <v>254</v>
      </c>
      <c r="E11962" s="56">
        <v>7</v>
      </c>
      <c r="F11962" s="55">
        <v>9.1872558437537197</v>
      </c>
      <c r="G11962" s="214"/>
      <c r="H11962" s="56" t="s">
        <v>482</v>
      </c>
      <c r="I11962" s="56">
        <v>7986</v>
      </c>
      <c r="J11962" s="56">
        <v>152</v>
      </c>
      <c r="K11962" s="56">
        <v>8</v>
      </c>
      <c r="L11962" s="57">
        <v>5.2631578947368418E-2</v>
      </c>
      <c r="M11962" s="56" t="s">
        <v>482</v>
      </c>
      <c r="N11962" s="60">
        <v>2792.9257765011312</v>
      </c>
      <c r="O11962" s="150">
        <v>44420</v>
      </c>
      <c r="P11962" s="150">
        <f t="shared" si="494"/>
        <v>44402</v>
      </c>
      <c r="Q11962" s="150">
        <f t="shared" si="495"/>
        <v>44415</v>
      </c>
    </row>
    <row r="11963" spans="1:17" x14ac:dyDescent="0.35">
      <c r="A11963" s="45" t="s">
        <v>619</v>
      </c>
      <c r="B11963" s="56" t="s">
        <v>457</v>
      </c>
      <c r="C11963" s="54">
        <v>733.94211218720091</v>
      </c>
      <c r="D11963" s="56">
        <v>18</v>
      </c>
      <c r="E11963" s="56">
        <v>0</v>
      </c>
      <c r="F11963" s="55">
        <v>0</v>
      </c>
      <c r="G11963" s="214"/>
      <c r="H11963" s="56" t="s">
        <v>467</v>
      </c>
      <c r="I11963" s="56">
        <v>1430</v>
      </c>
      <c r="J11963" s="56">
        <v>42</v>
      </c>
      <c r="K11963" s="56">
        <v>0</v>
      </c>
      <c r="L11963" s="57">
        <v>0</v>
      </c>
      <c r="M11963" s="56" t="s">
        <v>467</v>
      </c>
      <c r="N11963" s="60">
        <v>5722.522158435213</v>
      </c>
      <c r="O11963" s="150">
        <v>44420</v>
      </c>
      <c r="P11963" s="150">
        <f t="shared" si="494"/>
        <v>44402</v>
      </c>
      <c r="Q11963" s="150">
        <f t="shared" si="495"/>
        <v>44415</v>
      </c>
    </row>
    <row r="11964" spans="1:17" x14ac:dyDescent="0.35">
      <c r="A11964" s="45" t="s">
        <v>618</v>
      </c>
      <c r="B11964" s="56" t="s">
        <v>461</v>
      </c>
      <c r="C11964" s="54">
        <v>445.14881003177402</v>
      </c>
      <c r="D11964" s="56">
        <v>10</v>
      </c>
      <c r="E11964" s="56">
        <v>0</v>
      </c>
      <c r="F11964" s="55">
        <v>0</v>
      </c>
      <c r="G11964" s="214"/>
      <c r="H11964" s="56" t="s">
        <v>467</v>
      </c>
      <c r="I11964" s="56">
        <v>731</v>
      </c>
      <c r="J11964" s="56">
        <v>10</v>
      </c>
      <c r="K11964" s="56">
        <v>0</v>
      </c>
      <c r="L11964" s="57">
        <v>0</v>
      </c>
      <c r="M11964" s="56" t="s">
        <v>467</v>
      </c>
      <c r="N11964" s="60">
        <v>2246.4397915129134</v>
      </c>
      <c r="O11964" s="150">
        <v>44420</v>
      </c>
      <c r="P11964" s="150">
        <f t="shared" si="494"/>
        <v>44402</v>
      </c>
      <c r="Q11964" s="150">
        <f t="shared" si="495"/>
        <v>44415</v>
      </c>
    </row>
    <row r="11965" spans="1:17" x14ac:dyDescent="0.35">
      <c r="A11965" s="45" t="s">
        <v>617</v>
      </c>
      <c r="B11965" s="56" t="s">
        <v>454</v>
      </c>
      <c r="C11965" s="54">
        <v>33036.741371399599</v>
      </c>
      <c r="D11965" s="56">
        <v>2445</v>
      </c>
      <c r="E11965" s="56">
        <v>60</v>
      </c>
      <c r="F11965" s="55">
        <v>12.972569653690158</v>
      </c>
      <c r="G11965" s="214"/>
      <c r="H11965" s="56" t="s">
        <v>482</v>
      </c>
      <c r="I11965" s="56">
        <v>130090</v>
      </c>
      <c r="J11965" s="56">
        <v>2942</v>
      </c>
      <c r="K11965" s="56">
        <v>63</v>
      </c>
      <c r="L11965" s="57">
        <v>2.1414004078857921E-2</v>
      </c>
      <c r="M11965" s="56" t="s">
        <v>467</v>
      </c>
      <c r="N11965" s="60">
        <v>8905.2366482698362</v>
      </c>
      <c r="O11965" s="150">
        <v>44420</v>
      </c>
      <c r="P11965" s="150">
        <f t="shared" si="494"/>
        <v>44402</v>
      </c>
      <c r="Q11965" s="150">
        <f t="shared" si="495"/>
        <v>44415</v>
      </c>
    </row>
    <row r="11966" spans="1:17" x14ac:dyDescent="0.35">
      <c r="A11966" s="45" t="s">
        <v>616</v>
      </c>
      <c r="B11966" s="56" t="s">
        <v>454</v>
      </c>
      <c r="C11966" s="54">
        <v>13217.562427383</v>
      </c>
      <c r="D11966" s="56">
        <v>680</v>
      </c>
      <c r="E11966" s="56">
        <v>30</v>
      </c>
      <c r="F11966" s="55">
        <v>16.212196118837742</v>
      </c>
      <c r="G11966" s="214"/>
      <c r="H11966" s="56" t="s">
        <v>482</v>
      </c>
      <c r="I11966" s="56">
        <v>47334</v>
      </c>
      <c r="J11966" s="56">
        <v>1528</v>
      </c>
      <c r="K11966" s="56">
        <v>34</v>
      </c>
      <c r="L11966" s="57">
        <v>2.2251308900523559E-2</v>
      </c>
      <c r="M11966" s="56" t="s">
        <v>482</v>
      </c>
      <c r="N11966" s="60">
        <v>11560.376645805902</v>
      </c>
      <c r="O11966" s="150">
        <v>44420</v>
      </c>
      <c r="P11966" s="150">
        <f t="shared" si="494"/>
        <v>44402</v>
      </c>
      <c r="Q11966" s="150">
        <f t="shared" si="495"/>
        <v>44415</v>
      </c>
    </row>
    <row r="11967" spans="1:17" x14ac:dyDescent="0.35">
      <c r="A11967" s="45" t="s">
        <v>615</v>
      </c>
      <c r="B11967" s="56" t="s">
        <v>449</v>
      </c>
      <c r="C11967" s="54">
        <v>17180.900653549099</v>
      </c>
      <c r="D11967" s="56">
        <v>1960</v>
      </c>
      <c r="E11967" s="56">
        <v>41</v>
      </c>
      <c r="F11967" s="55">
        <v>17.045505865063404</v>
      </c>
      <c r="G11967" s="214"/>
      <c r="H11967" s="56" t="s">
        <v>482</v>
      </c>
      <c r="I11967" s="56">
        <v>49153</v>
      </c>
      <c r="J11967" s="56">
        <v>1070</v>
      </c>
      <c r="K11967" s="56">
        <v>45</v>
      </c>
      <c r="L11967" s="57">
        <v>4.2056074766355138E-2</v>
      </c>
      <c r="M11967" s="56" t="s">
        <v>482</v>
      </c>
      <c r="N11967" s="60">
        <v>6227.8458014304833</v>
      </c>
      <c r="O11967" s="150">
        <v>44420</v>
      </c>
      <c r="P11967" s="150">
        <f t="shared" si="494"/>
        <v>44402</v>
      </c>
      <c r="Q11967" s="150">
        <f t="shared" si="495"/>
        <v>44415</v>
      </c>
    </row>
    <row r="11968" spans="1:17" x14ac:dyDescent="0.35">
      <c r="A11968" s="45" t="s">
        <v>614</v>
      </c>
      <c r="B11968" s="56" t="s">
        <v>452</v>
      </c>
      <c r="C11968" s="54">
        <v>29713.051998029401</v>
      </c>
      <c r="D11968" s="56">
        <v>1419</v>
      </c>
      <c r="E11968" s="56">
        <v>30</v>
      </c>
      <c r="F11968" s="55">
        <v>7.2118378919784467</v>
      </c>
      <c r="G11968" s="214"/>
      <c r="H11968" s="56" t="s">
        <v>482</v>
      </c>
      <c r="I11968" s="56">
        <v>227515</v>
      </c>
      <c r="J11968" s="56">
        <v>2553</v>
      </c>
      <c r="K11968" s="56">
        <v>32</v>
      </c>
      <c r="L11968" s="57">
        <v>1.2534273403838621E-2</v>
      </c>
      <c r="M11968" s="56" t="s">
        <v>482</v>
      </c>
      <c r="N11968" s="60">
        <v>8592.1836645031199</v>
      </c>
      <c r="O11968" s="150">
        <v>44420</v>
      </c>
      <c r="P11968" s="150">
        <f t="shared" si="494"/>
        <v>44402</v>
      </c>
      <c r="Q11968" s="150">
        <f t="shared" si="495"/>
        <v>44415</v>
      </c>
    </row>
    <row r="11969" spans="1:17" x14ac:dyDescent="0.35">
      <c r="A11969" s="45" t="s">
        <v>613</v>
      </c>
      <c r="B11969" s="56" t="s">
        <v>462</v>
      </c>
      <c r="C11969" s="54">
        <v>2759.83426324726</v>
      </c>
      <c r="D11969" s="56">
        <v>97</v>
      </c>
      <c r="E11969" s="56">
        <v>11</v>
      </c>
      <c r="F11969" s="55">
        <v>28.469618490416273</v>
      </c>
      <c r="G11969" s="214"/>
      <c r="H11969" s="56" t="s">
        <v>467</v>
      </c>
      <c r="I11969" s="56">
        <v>4372</v>
      </c>
      <c r="J11969" s="56">
        <v>286</v>
      </c>
      <c r="K11969" s="56">
        <v>16</v>
      </c>
      <c r="L11969" s="57">
        <v>5.5944055944055944E-2</v>
      </c>
      <c r="M11969" s="56" t="s">
        <v>482</v>
      </c>
      <c r="N11969" s="60">
        <v>10362.941130511525</v>
      </c>
      <c r="O11969" s="150">
        <v>44420</v>
      </c>
      <c r="P11969" s="150">
        <f t="shared" si="494"/>
        <v>44402</v>
      </c>
      <c r="Q11969" s="150">
        <f t="shared" si="495"/>
        <v>44415</v>
      </c>
    </row>
    <row r="11970" spans="1:17" x14ac:dyDescent="0.35">
      <c r="A11970" s="45" t="s">
        <v>612</v>
      </c>
      <c r="B11970" s="56" t="s">
        <v>457</v>
      </c>
      <c r="C11970" s="54">
        <v>709.250407043618</v>
      </c>
      <c r="D11970" s="56">
        <v>16</v>
      </c>
      <c r="E11970" s="56" t="s">
        <v>495</v>
      </c>
      <c r="F11970" s="55">
        <v>20.141989548179044</v>
      </c>
      <c r="G11970" s="214"/>
      <c r="H11970" s="56" t="s">
        <v>482</v>
      </c>
      <c r="I11970" s="56">
        <v>2094</v>
      </c>
      <c r="J11970" s="56">
        <v>87</v>
      </c>
      <c r="K11970" s="56">
        <v>2</v>
      </c>
      <c r="L11970" s="57">
        <v>2.2988505747126436E-2</v>
      </c>
      <c r="M11970" s="56" t="s">
        <v>482</v>
      </c>
      <c r="N11970" s="60">
        <v>12266.471634841038</v>
      </c>
      <c r="O11970" s="150">
        <v>44420</v>
      </c>
      <c r="P11970" s="150">
        <f t="shared" si="494"/>
        <v>44402</v>
      </c>
      <c r="Q11970" s="150">
        <f t="shared" si="495"/>
        <v>44415</v>
      </c>
    </row>
    <row r="11971" spans="1:17" x14ac:dyDescent="0.35">
      <c r="A11971" s="45" t="s">
        <v>611</v>
      </c>
      <c r="B11971" s="56" t="s">
        <v>458</v>
      </c>
      <c r="C11971" s="54">
        <v>5203.1237660323704</v>
      </c>
      <c r="D11971" s="56">
        <v>297</v>
      </c>
      <c r="E11971" s="56" t="s">
        <v>495</v>
      </c>
      <c r="F11971" s="55">
        <v>2.7456033967471472</v>
      </c>
      <c r="G11971" s="214"/>
      <c r="H11971" s="56" t="s">
        <v>482</v>
      </c>
      <c r="I11971" s="56">
        <v>17614</v>
      </c>
      <c r="J11971" s="56">
        <v>266</v>
      </c>
      <c r="K11971" s="56">
        <v>2</v>
      </c>
      <c r="L11971" s="57">
        <v>7.5187969924812026E-3</v>
      </c>
      <c r="M11971" s="56" t="s">
        <v>482</v>
      </c>
      <c r="N11971" s="60">
        <v>5112.3135247431883</v>
      </c>
      <c r="O11971" s="150">
        <v>44420</v>
      </c>
      <c r="P11971" s="150">
        <f t="shared" si="494"/>
        <v>44402</v>
      </c>
      <c r="Q11971" s="150">
        <f t="shared" si="495"/>
        <v>44415</v>
      </c>
    </row>
    <row r="11972" spans="1:17" x14ac:dyDescent="0.35">
      <c r="A11972" s="45" t="s">
        <v>610</v>
      </c>
      <c r="B11972" s="56" t="s">
        <v>449</v>
      </c>
      <c r="C11972" s="54">
        <v>7840.6389864339299</v>
      </c>
      <c r="D11972" s="56">
        <v>697</v>
      </c>
      <c r="E11972" s="56">
        <v>38</v>
      </c>
      <c r="F11972" s="55">
        <v>34.61816975608798</v>
      </c>
      <c r="G11972" s="214"/>
      <c r="H11972" s="56" t="s">
        <v>482</v>
      </c>
      <c r="I11972" s="56">
        <v>19319</v>
      </c>
      <c r="J11972" s="56">
        <v>864</v>
      </c>
      <c r="K11972" s="56">
        <v>43</v>
      </c>
      <c r="L11972" s="57">
        <v>4.9768518518518517E-2</v>
      </c>
      <c r="M11972" s="56" t="s">
        <v>467</v>
      </c>
      <c r="N11972" s="60">
        <v>11019.510036043164</v>
      </c>
      <c r="O11972" s="150">
        <v>44420</v>
      </c>
      <c r="P11972" s="150">
        <f t="shared" ref="P11972:P12003" si="496">O11972-18</f>
        <v>44402</v>
      </c>
      <c r="Q11972" s="150">
        <f t="shared" ref="Q11972:Q12003" si="497">O11972-5</f>
        <v>44415</v>
      </c>
    </row>
    <row r="11973" spans="1:17" x14ac:dyDescent="0.35">
      <c r="A11973" s="45" t="s">
        <v>609</v>
      </c>
      <c r="B11973" s="56" t="s">
        <v>451</v>
      </c>
      <c r="C11973" s="54">
        <v>7285.8220530817907</v>
      </c>
      <c r="D11973" s="56">
        <v>884</v>
      </c>
      <c r="E11973" s="56">
        <v>11</v>
      </c>
      <c r="F11973" s="55">
        <v>10.784154210600581</v>
      </c>
      <c r="G11973" s="214"/>
      <c r="H11973" s="56" t="s">
        <v>482</v>
      </c>
      <c r="I11973" s="56">
        <v>21433</v>
      </c>
      <c r="J11973" s="56">
        <v>390</v>
      </c>
      <c r="K11973" s="56">
        <v>12</v>
      </c>
      <c r="L11973" s="57">
        <v>3.0769230769230771E-2</v>
      </c>
      <c r="M11973" s="56" t="s">
        <v>482</v>
      </c>
      <c r="N11973" s="60">
        <v>5352.8619990799252</v>
      </c>
      <c r="O11973" s="150">
        <v>44420</v>
      </c>
      <c r="P11973" s="150">
        <f t="shared" si="496"/>
        <v>44402</v>
      </c>
      <c r="Q11973" s="150">
        <f t="shared" si="497"/>
        <v>44415</v>
      </c>
    </row>
    <row r="11974" spans="1:17" x14ac:dyDescent="0.35">
      <c r="A11974" s="45" t="s">
        <v>608</v>
      </c>
      <c r="B11974" s="56" t="s">
        <v>449</v>
      </c>
      <c r="C11974" s="54">
        <v>3703.8770272844695</v>
      </c>
      <c r="D11974" s="56">
        <v>294</v>
      </c>
      <c r="E11974" s="56">
        <v>5</v>
      </c>
      <c r="F11974" s="55">
        <v>9.64240590365117</v>
      </c>
      <c r="G11974" s="214"/>
      <c r="H11974" s="56" t="s">
        <v>482</v>
      </c>
      <c r="I11974" s="56">
        <v>9715</v>
      </c>
      <c r="J11974" s="56">
        <v>193</v>
      </c>
      <c r="K11974" s="56">
        <v>5</v>
      </c>
      <c r="L11974" s="57">
        <v>2.5906735751295335E-2</v>
      </c>
      <c r="M11974" s="56" t="s">
        <v>482</v>
      </c>
      <c r="N11974" s="60">
        <v>5210.7561503330926</v>
      </c>
      <c r="O11974" s="150">
        <v>44420</v>
      </c>
      <c r="P11974" s="150">
        <f t="shared" si="496"/>
        <v>44402</v>
      </c>
      <c r="Q11974" s="150">
        <f t="shared" si="497"/>
        <v>44415</v>
      </c>
    </row>
    <row r="11975" spans="1:17" x14ac:dyDescent="0.35">
      <c r="A11975" s="45" t="s">
        <v>607</v>
      </c>
      <c r="B11975" s="56" t="s">
        <v>458</v>
      </c>
      <c r="C11975" s="54">
        <v>4036.3842504603494</v>
      </c>
      <c r="D11975" s="56">
        <v>197</v>
      </c>
      <c r="E11975" s="56" t="s">
        <v>495</v>
      </c>
      <c r="F11975" s="55">
        <v>5.3088531960572141</v>
      </c>
      <c r="G11975" s="214"/>
      <c r="H11975" s="56" t="s">
        <v>463</v>
      </c>
      <c r="I11975" s="56">
        <v>9097</v>
      </c>
      <c r="J11975" s="56">
        <v>224</v>
      </c>
      <c r="K11975" s="56">
        <v>3</v>
      </c>
      <c r="L11975" s="57">
        <v>1.3392857142857142E-2</v>
      </c>
      <c r="M11975" s="56" t="s">
        <v>1053</v>
      </c>
      <c r="N11975" s="60">
        <v>5549.5212076118078</v>
      </c>
      <c r="O11975" s="150">
        <v>44420</v>
      </c>
      <c r="P11975" s="150">
        <f t="shared" si="496"/>
        <v>44402</v>
      </c>
      <c r="Q11975" s="150">
        <f t="shared" si="497"/>
        <v>44415</v>
      </c>
    </row>
    <row r="11976" spans="1:17" x14ac:dyDescent="0.35">
      <c r="A11976" s="45" t="s">
        <v>606</v>
      </c>
      <c r="B11976" s="56" t="s">
        <v>456</v>
      </c>
      <c r="C11976" s="54">
        <v>29347.864073528101</v>
      </c>
      <c r="D11976" s="56">
        <v>3043</v>
      </c>
      <c r="E11976" s="56">
        <v>72</v>
      </c>
      <c r="F11976" s="55">
        <v>17.52378684176891</v>
      </c>
      <c r="G11976" s="214"/>
      <c r="H11976" s="56" t="s">
        <v>482</v>
      </c>
      <c r="I11976" s="56">
        <v>69542</v>
      </c>
      <c r="J11976" s="56">
        <v>1691</v>
      </c>
      <c r="K11976" s="56">
        <v>76</v>
      </c>
      <c r="L11976" s="57">
        <v>4.49438202247191E-2</v>
      </c>
      <c r="M11976" s="56" t="s">
        <v>482</v>
      </c>
      <c r="N11976" s="60">
        <v>5761.9184679449609</v>
      </c>
      <c r="O11976" s="150">
        <v>44420</v>
      </c>
      <c r="P11976" s="150">
        <f t="shared" si="496"/>
        <v>44402</v>
      </c>
      <c r="Q11976" s="150">
        <f t="shared" si="497"/>
        <v>44415</v>
      </c>
    </row>
    <row r="11977" spans="1:17" x14ac:dyDescent="0.35">
      <c r="A11977" s="45" t="s">
        <v>605</v>
      </c>
      <c r="B11977" s="56" t="s">
        <v>461</v>
      </c>
      <c r="C11977" s="54">
        <v>1175.1166229483399</v>
      </c>
      <c r="D11977" s="56">
        <v>46</v>
      </c>
      <c r="E11977" s="56">
        <v>5</v>
      </c>
      <c r="F11977" s="55">
        <v>30.392120251587805</v>
      </c>
      <c r="G11977" s="214"/>
      <c r="H11977" s="56" t="s">
        <v>482</v>
      </c>
      <c r="I11977" s="56">
        <v>3051</v>
      </c>
      <c r="J11977" s="56">
        <v>134</v>
      </c>
      <c r="K11977" s="56">
        <v>5</v>
      </c>
      <c r="L11977" s="57">
        <v>3.7313432835820892E-2</v>
      </c>
      <c r="M11977" s="56" t="s">
        <v>482</v>
      </c>
      <c r="N11977" s="60">
        <v>11403.123518395745</v>
      </c>
      <c r="O11977" s="150">
        <v>44420</v>
      </c>
      <c r="P11977" s="150">
        <f t="shared" si="496"/>
        <v>44402</v>
      </c>
      <c r="Q11977" s="150">
        <f t="shared" si="497"/>
        <v>44415</v>
      </c>
    </row>
    <row r="11978" spans="1:17" x14ac:dyDescent="0.35">
      <c r="A11978" s="45" t="s">
        <v>604</v>
      </c>
      <c r="B11978" s="56" t="s">
        <v>459</v>
      </c>
      <c r="C11978" s="54">
        <v>2871.29045841678</v>
      </c>
      <c r="D11978" s="56">
        <v>158</v>
      </c>
      <c r="E11978" s="56" t="s">
        <v>495</v>
      </c>
      <c r="F11978" s="55">
        <v>9.9507273768404332</v>
      </c>
      <c r="G11978" s="214"/>
      <c r="H11978" s="56" t="s">
        <v>463</v>
      </c>
      <c r="I11978" s="56">
        <v>6559</v>
      </c>
      <c r="J11978" s="56">
        <v>156</v>
      </c>
      <c r="K11978" s="56">
        <v>4</v>
      </c>
      <c r="L11978" s="57">
        <v>2.564102564102564E-2</v>
      </c>
      <c r="M11978" s="56" t="s">
        <v>1053</v>
      </c>
      <c r="N11978" s="60">
        <v>5433.0971477548774</v>
      </c>
      <c r="O11978" s="150">
        <v>44420</v>
      </c>
      <c r="P11978" s="150">
        <f t="shared" si="496"/>
        <v>44402</v>
      </c>
      <c r="Q11978" s="150">
        <f t="shared" si="497"/>
        <v>44415</v>
      </c>
    </row>
    <row r="11979" spans="1:17" x14ac:dyDescent="0.35">
      <c r="A11979" s="45" t="s">
        <v>603</v>
      </c>
      <c r="B11979" s="56" t="s">
        <v>449</v>
      </c>
      <c r="C11979" s="54">
        <v>18711.126473274999</v>
      </c>
      <c r="D11979" s="56">
        <v>1608</v>
      </c>
      <c r="E11979" s="56">
        <v>16</v>
      </c>
      <c r="F11979" s="55">
        <v>6.1079013307375138</v>
      </c>
      <c r="G11979" s="214"/>
      <c r="H11979" s="56" t="s">
        <v>482</v>
      </c>
      <c r="I11979" s="56">
        <v>60376</v>
      </c>
      <c r="J11979" s="56">
        <v>1467</v>
      </c>
      <c r="K11979" s="56">
        <v>17</v>
      </c>
      <c r="L11979" s="57">
        <v>1.1588275391956374E-2</v>
      </c>
      <c r="M11979" s="56" t="s">
        <v>467</v>
      </c>
      <c r="N11979" s="60">
        <v>7840.2548456679406</v>
      </c>
      <c r="O11979" s="150">
        <v>44420</v>
      </c>
      <c r="P11979" s="150">
        <f t="shared" si="496"/>
        <v>44402</v>
      </c>
      <c r="Q11979" s="150">
        <f t="shared" si="497"/>
        <v>44415</v>
      </c>
    </row>
    <row r="11980" spans="1:17" x14ac:dyDescent="0.35">
      <c r="A11980" s="45" t="s">
        <v>602</v>
      </c>
      <c r="B11980" s="56" t="s">
        <v>456</v>
      </c>
      <c r="C11980" s="54">
        <v>41355.060735064602</v>
      </c>
      <c r="D11980" s="56">
        <v>3244</v>
      </c>
      <c r="E11980" s="56">
        <v>51</v>
      </c>
      <c r="F11980" s="55">
        <v>8.808733630436663</v>
      </c>
      <c r="G11980" s="214"/>
      <c r="H11980" s="56" t="s">
        <v>482</v>
      </c>
      <c r="I11980" s="56">
        <v>90903</v>
      </c>
      <c r="J11980" s="56">
        <v>2136</v>
      </c>
      <c r="K11980" s="56">
        <v>55</v>
      </c>
      <c r="L11980" s="57">
        <v>2.5749063670411985E-2</v>
      </c>
      <c r="M11980" s="56" t="s">
        <v>467</v>
      </c>
      <c r="N11980" s="60">
        <v>5165.0268722466262</v>
      </c>
      <c r="O11980" s="150">
        <v>44420</v>
      </c>
      <c r="P11980" s="150">
        <f t="shared" si="496"/>
        <v>44402</v>
      </c>
      <c r="Q11980" s="150">
        <f t="shared" si="497"/>
        <v>44415</v>
      </c>
    </row>
    <row r="11981" spans="1:17" x14ac:dyDescent="0.35">
      <c r="A11981" s="45" t="s">
        <v>601</v>
      </c>
      <c r="B11981" s="56" t="s">
        <v>454</v>
      </c>
      <c r="C11981" s="54">
        <v>23089.216116875701</v>
      </c>
      <c r="D11981" s="56">
        <v>1423</v>
      </c>
      <c r="E11981" s="56">
        <v>37</v>
      </c>
      <c r="F11981" s="55">
        <v>11.446283535479154</v>
      </c>
      <c r="G11981" s="214"/>
      <c r="H11981" s="56" t="s">
        <v>463</v>
      </c>
      <c r="I11981" s="56">
        <v>49917</v>
      </c>
      <c r="J11981" s="56">
        <v>1349</v>
      </c>
      <c r="K11981" s="56">
        <v>48</v>
      </c>
      <c r="L11981" s="57">
        <v>3.5581912527798368E-2</v>
      </c>
      <c r="M11981" s="56" t="s">
        <v>467</v>
      </c>
      <c r="N11981" s="60">
        <v>5842.5543473259277</v>
      </c>
      <c r="O11981" s="150">
        <v>44420</v>
      </c>
      <c r="P11981" s="150">
        <f t="shared" si="496"/>
        <v>44402</v>
      </c>
      <c r="Q11981" s="150">
        <f t="shared" si="497"/>
        <v>44415</v>
      </c>
    </row>
    <row r="11982" spans="1:17" x14ac:dyDescent="0.35">
      <c r="A11982" s="45" t="s">
        <v>600</v>
      </c>
      <c r="B11982" s="56" t="s">
        <v>455</v>
      </c>
      <c r="C11982" s="54">
        <v>1711.2133241641</v>
      </c>
      <c r="D11982" s="56">
        <v>72</v>
      </c>
      <c r="E11982" s="56" t="s">
        <v>495</v>
      </c>
      <c r="F11982" s="55">
        <v>8.3482953784810121</v>
      </c>
      <c r="G11982" s="214"/>
      <c r="H11982" s="56" t="s">
        <v>482</v>
      </c>
      <c r="I11982" s="56">
        <v>2031</v>
      </c>
      <c r="J11982" s="56">
        <v>55</v>
      </c>
      <c r="K11982" s="56">
        <v>2</v>
      </c>
      <c r="L11982" s="57">
        <v>3.6363636363636362E-2</v>
      </c>
      <c r="M11982" s="56" t="s">
        <v>482</v>
      </c>
      <c r="N11982" s="60">
        <v>3214.0937207151896</v>
      </c>
      <c r="O11982" s="150">
        <v>44420</v>
      </c>
      <c r="P11982" s="150">
        <f t="shared" si="496"/>
        <v>44402</v>
      </c>
      <c r="Q11982" s="150">
        <f t="shared" si="497"/>
        <v>44415</v>
      </c>
    </row>
    <row r="11983" spans="1:17" x14ac:dyDescent="0.35">
      <c r="A11983" s="45" t="s">
        <v>599</v>
      </c>
      <c r="B11983" s="56" t="s">
        <v>449</v>
      </c>
      <c r="C11983" s="54">
        <v>7315.6481145470188</v>
      </c>
      <c r="D11983" s="56">
        <v>567</v>
      </c>
      <c r="E11983" s="56">
        <v>10</v>
      </c>
      <c r="F11983" s="55">
        <v>9.7638063381612294</v>
      </c>
      <c r="G11983" s="214"/>
      <c r="H11983" s="56" t="s">
        <v>482</v>
      </c>
      <c r="I11983" s="56">
        <v>15740</v>
      </c>
      <c r="J11983" s="56">
        <v>333</v>
      </c>
      <c r="K11983" s="56">
        <v>11</v>
      </c>
      <c r="L11983" s="57">
        <v>3.3033033033033031E-2</v>
      </c>
      <c r="M11983" s="56" t="s">
        <v>482</v>
      </c>
      <c r="N11983" s="60">
        <v>4551.8865148507648</v>
      </c>
      <c r="O11983" s="150">
        <v>44420</v>
      </c>
      <c r="P11983" s="150">
        <f t="shared" si="496"/>
        <v>44402</v>
      </c>
      <c r="Q11983" s="150">
        <f t="shared" si="497"/>
        <v>44415</v>
      </c>
    </row>
    <row r="11984" spans="1:17" x14ac:dyDescent="0.35">
      <c r="A11984" s="45" t="s">
        <v>598</v>
      </c>
      <c r="B11984" s="56" t="s">
        <v>454</v>
      </c>
      <c r="C11984" s="54">
        <v>10981.723636578799</v>
      </c>
      <c r="D11984" s="56">
        <v>578</v>
      </c>
      <c r="E11984" s="56">
        <v>15</v>
      </c>
      <c r="F11984" s="55">
        <v>9.7564699940159834</v>
      </c>
      <c r="G11984" s="214"/>
      <c r="H11984" s="56" t="s">
        <v>467</v>
      </c>
      <c r="I11984" s="56">
        <v>57217</v>
      </c>
      <c r="J11984" s="56">
        <v>994</v>
      </c>
      <c r="K11984" s="56">
        <v>17</v>
      </c>
      <c r="L11984" s="57">
        <v>1.7102615694164991E-2</v>
      </c>
      <c r="M11984" s="56" t="s">
        <v>1053</v>
      </c>
      <c r="N11984" s="60">
        <v>9051.4024291150945</v>
      </c>
      <c r="O11984" s="150">
        <v>44420</v>
      </c>
      <c r="P11984" s="150">
        <f t="shared" si="496"/>
        <v>44402</v>
      </c>
      <c r="Q11984" s="150">
        <f t="shared" si="497"/>
        <v>44415</v>
      </c>
    </row>
    <row r="11985" spans="1:17" x14ac:dyDescent="0.35">
      <c r="A11985" s="45" t="s">
        <v>597</v>
      </c>
      <c r="B11985" s="56" t="s">
        <v>460</v>
      </c>
      <c r="C11985" s="54">
        <v>16752.226867065601</v>
      </c>
      <c r="D11985" s="56">
        <v>1664</v>
      </c>
      <c r="E11985" s="56">
        <v>37</v>
      </c>
      <c r="F11985" s="55">
        <v>15.77615420223877</v>
      </c>
      <c r="G11985" s="214"/>
      <c r="H11985" s="56" t="s">
        <v>482</v>
      </c>
      <c r="I11985" s="56">
        <v>33075</v>
      </c>
      <c r="J11985" s="56">
        <v>753</v>
      </c>
      <c r="K11985" s="56">
        <v>38</v>
      </c>
      <c r="L11985" s="57">
        <v>5.0464807436918988E-2</v>
      </c>
      <c r="M11985" s="56" t="s">
        <v>482</v>
      </c>
      <c r="N11985" s="60">
        <v>4494.9248000000316</v>
      </c>
      <c r="O11985" s="150">
        <v>44420</v>
      </c>
      <c r="P11985" s="150">
        <f t="shared" si="496"/>
        <v>44402</v>
      </c>
      <c r="Q11985" s="150">
        <f t="shared" si="497"/>
        <v>44415</v>
      </c>
    </row>
    <row r="11986" spans="1:17" x14ac:dyDescent="0.35">
      <c r="A11986" s="45" t="s">
        <v>596</v>
      </c>
      <c r="B11986" s="56" t="s">
        <v>452</v>
      </c>
      <c r="C11986" s="54">
        <v>14695.182980035201</v>
      </c>
      <c r="D11986" s="56">
        <v>1125</v>
      </c>
      <c r="E11986" s="56">
        <v>26</v>
      </c>
      <c r="F11986" s="55">
        <v>12.637766128301786</v>
      </c>
      <c r="G11986" s="214"/>
      <c r="H11986" s="56" t="s">
        <v>482</v>
      </c>
      <c r="I11986" s="56">
        <v>45823</v>
      </c>
      <c r="J11986" s="56">
        <v>1168</v>
      </c>
      <c r="K11986" s="56">
        <v>28</v>
      </c>
      <c r="L11986" s="57">
        <v>2.3972602739726026E-2</v>
      </c>
      <c r="M11986" s="56" t="s">
        <v>482</v>
      </c>
      <c r="N11986" s="60">
        <v>7948.1827588457982</v>
      </c>
      <c r="O11986" s="150">
        <v>44420</v>
      </c>
      <c r="P11986" s="150">
        <f t="shared" si="496"/>
        <v>44402</v>
      </c>
      <c r="Q11986" s="150">
        <f t="shared" si="497"/>
        <v>44415</v>
      </c>
    </row>
    <row r="11987" spans="1:17" x14ac:dyDescent="0.35">
      <c r="A11987" s="45" t="s">
        <v>595</v>
      </c>
      <c r="B11987" s="56" t="s">
        <v>452</v>
      </c>
      <c r="C11987" s="54">
        <v>56177.316442514697</v>
      </c>
      <c r="D11987" s="56">
        <v>5399</v>
      </c>
      <c r="E11987" s="56">
        <v>104</v>
      </c>
      <c r="F11987" s="55">
        <v>13.223435897250377</v>
      </c>
      <c r="G11987" s="214"/>
      <c r="H11987" s="56" t="s">
        <v>482</v>
      </c>
      <c r="I11987" s="56">
        <v>133960</v>
      </c>
      <c r="J11987" s="56">
        <v>3656</v>
      </c>
      <c r="K11987" s="56">
        <v>113</v>
      </c>
      <c r="L11987" s="57">
        <v>3.0908096280087529E-2</v>
      </c>
      <c r="M11987" s="56" t="s">
        <v>482</v>
      </c>
      <c r="N11987" s="60">
        <v>6507.9648362006092</v>
      </c>
      <c r="O11987" s="150">
        <v>44420</v>
      </c>
      <c r="P11987" s="150">
        <f t="shared" si="496"/>
        <v>44402</v>
      </c>
      <c r="Q11987" s="150">
        <f t="shared" si="497"/>
        <v>44415</v>
      </c>
    </row>
    <row r="11988" spans="1:17" x14ac:dyDescent="0.35">
      <c r="A11988" s="45" t="s">
        <v>594</v>
      </c>
      <c r="B11988" s="56" t="s">
        <v>457</v>
      </c>
      <c r="C11988" s="54">
        <v>1451.48737987204</v>
      </c>
      <c r="D11988" s="56">
        <v>68</v>
      </c>
      <c r="E11988" s="56" t="s">
        <v>495</v>
      </c>
      <c r="F11988" s="55">
        <v>4.9210604528210515</v>
      </c>
      <c r="G11988" s="214"/>
      <c r="H11988" s="56" t="s">
        <v>482</v>
      </c>
      <c r="I11988" s="56">
        <v>2509</v>
      </c>
      <c r="J11988" s="56">
        <v>67</v>
      </c>
      <c r="K11988" s="56">
        <v>1</v>
      </c>
      <c r="L11988" s="57">
        <v>1.4925373134328358E-2</v>
      </c>
      <c r="M11988" s="56" t="s">
        <v>482</v>
      </c>
      <c r="N11988" s="60">
        <v>4615.9547047461465</v>
      </c>
      <c r="O11988" s="150">
        <v>44420</v>
      </c>
      <c r="P11988" s="150">
        <f t="shared" si="496"/>
        <v>44402</v>
      </c>
      <c r="Q11988" s="150">
        <f t="shared" si="497"/>
        <v>44415</v>
      </c>
    </row>
    <row r="11989" spans="1:17" x14ac:dyDescent="0.35">
      <c r="A11989" s="45" t="s">
        <v>593</v>
      </c>
      <c r="B11989" s="56" t="s">
        <v>451</v>
      </c>
      <c r="C11989" s="54">
        <v>15539.121805317</v>
      </c>
      <c r="D11989" s="56">
        <v>1376</v>
      </c>
      <c r="E11989" s="56">
        <v>20</v>
      </c>
      <c r="F11989" s="55">
        <v>9.1933858712827412</v>
      </c>
      <c r="G11989" s="214"/>
      <c r="H11989" s="56" t="s">
        <v>482</v>
      </c>
      <c r="I11989" s="56">
        <v>30521</v>
      </c>
      <c r="J11989" s="56">
        <v>747</v>
      </c>
      <c r="K11989" s="56">
        <v>22</v>
      </c>
      <c r="L11989" s="57">
        <v>2.9451137884872823E-2</v>
      </c>
      <c r="M11989" s="56" t="s">
        <v>482</v>
      </c>
      <c r="N11989" s="60">
        <v>4807.2214720937454</v>
      </c>
      <c r="O11989" s="150">
        <v>44420</v>
      </c>
      <c r="P11989" s="150">
        <f t="shared" si="496"/>
        <v>44402</v>
      </c>
      <c r="Q11989" s="150">
        <f t="shared" si="497"/>
        <v>44415</v>
      </c>
    </row>
    <row r="11990" spans="1:17" x14ac:dyDescent="0.35">
      <c r="A11990" s="45" t="s">
        <v>592</v>
      </c>
      <c r="B11990" s="56" t="s">
        <v>456</v>
      </c>
      <c r="C11990" s="54">
        <v>14533.4559376543</v>
      </c>
      <c r="D11990" s="56">
        <v>1408</v>
      </c>
      <c r="E11990" s="56">
        <v>45</v>
      </c>
      <c r="F11990" s="55">
        <v>22.116458246919215</v>
      </c>
      <c r="G11990" s="214"/>
      <c r="H11990" s="56" t="s">
        <v>482</v>
      </c>
      <c r="I11990" s="56">
        <v>53319</v>
      </c>
      <c r="J11990" s="56">
        <v>1145</v>
      </c>
      <c r="K11990" s="56">
        <v>49</v>
      </c>
      <c r="L11990" s="57">
        <v>4.2794759825327509E-2</v>
      </c>
      <c r="M11990" s="56" t="s">
        <v>482</v>
      </c>
      <c r="N11990" s="60">
        <v>7878.3739044025551</v>
      </c>
      <c r="O11990" s="150">
        <v>44420</v>
      </c>
      <c r="P11990" s="150">
        <f t="shared" si="496"/>
        <v>44402</v>
      </c>
      <c r="Q11990" s="150">
        <f t="shared" si="497"/>
        <v>44415</v>
      </c>
    </row>
    <row r="11991" spans="1:17" x14ac:dyDescent="0.35">
      <c r="A11991" s="45" t="s">
        <v>591</v>
      </c>
      <c r="B11991" s="56" t="s">
        <v>455</v>
      </c>
      <c r="C11991" s="54">
        <v>2458.2722255157701</v>
      </c>
      <c r="D11991" s="56">
        <v>84</v>
      </c>
      <c r="E11991" s="56" t="s">
        <v>495</v>
      </c>
      <c r="F11991" s="55">
        <v>5.8112824680012807</v>
      </c>
      <c r="G11991" s="214"/>
      <c r="H11991" s="56" t="s">
        <v>467</v>
      </c>
      <c r="I11991" s="56">
        <v>9598</v>
      </c>
      <c r="J11991" s="56">
        <v>283</v>
      </c>
      <c r="K11991" s="56">
        <v>2</v>
      </c>
      <c r="L11991" s="57">
        <v>7.0671378091872791E-3</v>
      </c>
      <c r="M11991" s="56" t="s">
        <v>467</v>
      </c>
      <c r="N11991" s="60">
        <v>11512.150569110538</v>
      </c>
      <c r="O11991" s="150">
        <v>44420</v>
      </c>
      <c r="P11991" s="150">
        <f t="shared" si="496"/>
        <v>44402</v>
      </c>
      <c r="Q11991" s="150">
        <f t="shared" si="497"/>
        <v>44415</v>
      </c>
    </row>
    <row r="11992" spans="1:17" x14ac:dyDescent="0.35">
      <c r="A11992" s="45" t="s">
        <v>590</v>
      </c>
      <c r="B11992" s="56" t="s">
        <v>461</v>
      </c>
      <c r="C11992" s="54">
        <v>7178.4740239266202</v>
      </c>
      <c r="D11992" s="56">
        <v>302</v>
      </c>
      <c r="E11992" s="56" t="s">
        <v>495</v>
      </c>
      <c r="F11992" s="55">
        <v>2.9851151313144979</v>
      </c>
      <c r="G11992" s="214"/>
      <c r="H11992" s="56" t="s">
        <v>482</v>
      </c>
      <c r="I11992" s="56">
        <v>108242</v>
      </c>
      <c r="J11992" s="56">
        <v>504</v>
      </c>
      <c r="K11992" s="56">
        <v>3</v>
      </c>
      <c r="L11992" s="57">
        <v>5.9523809523809521E-3</v>
      </c>
      <c r="M11992" s="56" t="s">
        <v>482</v>
      </c>
      <c r="N11992" s="60">
        <v>7020.9907888517</v>
      </c>
      <c r="O11992" s="150">
        <v>44420</v>
      </c>
      <c r="P11992" s="150">
        <f t="shared" si="496"/>
        <v>44402</v>
      </c>
      <c r="Q11992" s="150">
        <f t="shared" si="497"/>
        <v>44415</v>
      </c>
    </row>
    <row r="11993" spans="1:17" x14ac:dyDescent="0.35">
      <c r="A11993" s="45" t="s">
        <v>589</v>
      </c>
      <c r="B11993" s="56" t="s">
        <v>454</v>
      </c>
      <c r="C11993" s="54">
        <v>24460.265400539301</v>
      </c>
      <c r="D11993" s="56">
        <v>2275</v>
      </c>
      <c r="E11993" s="56">
        <v>22</v>
      </c>
      <c r="F11993" s="55">
        <v>6.424413413739674</v>
      </c>
      <c r="G11993" s="214"/>
      <c r="H11993" s="56" t="s">
        <v>482</v>
      </c>
      <c r="I11993" s="56">
        <v>57019</v>
      </c>
      <c r="J11993" s="56">
        <v>1184</v>
      </c>
      <c r="K11993" s="56">
        <v>25</v>
      </c>
      <c r="L11993" s="57">
        <v>2.1114864864864864E-2</v>
      </c>
      <c r="M11993" s="56" t="s">
        <v>467</v>
      </c>
      <c r="N11993" s="60">
        <v>4840.5034884613115</v>
      </c>
      <c r="O11993" s="150">
        <v>44420</v>
      </c>
      <c r="P11993" s="150">
        <f t="shared" si="496"/>
        <v>44402</v>
      </c>
      <c r="Q11993" s="150">
        <f t="shared" si="497"/>
        <v>44415</v>
      </c>
    </row>
    <row r="11994" spans="1:17" x14ac:dyDescent="0.35">
      <c r="A11994" s="45" t="s">
        <v>588</v>
      </c>
      <c r="B11994" s="56" t="s">
        <v>449</v>
      </c>
      <c r="C11994" s="54">
        <v>10765.112077551599</v>
      </c>
      <c r="D11994" s="56">
        <v>803</v>
      </c>
      <c r="E11994" s="56">
        <v>19</v>
      </c>
      <c r="F11994" s="55">
        <v>12.606862310081251</v>
      </c>
      <c r="G11994" s="214"/>
      <c r="H11994" s="56" t="s">
        <v>482</v>
      </c>
      <c r="I11994" s="56">
        <v>20710</v>
      </c>
      <c r="J11994" s="56">
        <v>514</v>
      </c>
      <c r="K11994" s="56">
        <v>23</v>
      </c>
      <c r="L11994" s="57">
        <v>4.4747081712062257E-2</v>
      </c>
      <c r="M11994" s="56" t="s">
        <v>482</v>
      </c>
      <c r="N11994" s="60">
        <v>4774.6832201760353</v>
      </c>
      <c r="O11994" s="150">
        <v>44420</v>
      </c>
      <c r="P11994" s="150">
        <f t="shared" si="496"/>
        <v>44402</v>
      </c>
      <c r="Q11994" s="150">
        <f t="shared" si="497"/>
        <v>44415</v>
      </c>
    </row>
    <row r="11995" spans="1:17" x14ac:dyDescent="0.35">
      <c r="A11995" s="45" t="s">
        <v>587</v>
      </c>
      <c r="B11995" s="56" t="s">
        <v>454</v>
      </c>
      <c r="C11995" s="54">
        <v>22284.2851538703</v>
      </c>
      <c r="D11995" s="56">
        <v>1389</v>
      </c>
      <c r="E11995" s="56">
        <v>57</v>
      </c>
      <c r="F11995" s="55">
        <v>18.270402408315316</v>
      </c>
      <c r="G11995" s="214"/>
      <c r="H11995" s="56" t="s">
        <v>482</v>
      </c>
      <c r="I11995" s="56">
        <v>86130</v>
      </c>
      <c r="J11995" s="56">
        <v>2873</v>
      </c>
      <c r="K11995" s="56">
        <v>65</v>
      </c>
      <c r="L11995" s="57">
        <v>2.2624434389140271E-2</v>
      </c>
      <c r="M11995" s="56" t="s">
        <v>482</v>
      </c>
      <c r="N11995" s="60">
        <v>12892.493432758922</v>
      </c>
      <c r="O11995" s="150">
        <v>44420</v>
      </c>
      <c r="P11995" s="150">
        <f t="shared" si="496"/>
        <v>44402</v>
      </c>
      <c r="Q11995" s="150">
        <f t="shared" si="497"/>
        <v>44415</v>
      </c>
    </row>
    <row r="11996" spans="1:17" x14ac:dyDescent="0.35">
      <c r="A11996" s="45" t="s">
        <v>586</v>
      </c>
      <c r="B11996" s="56" t="s">
        <v>461</v>
      </c>
      <c r="C11996" s="54">
        <v>845.307934845815</v>
      </c>
      <c r="D11996" s="56">
        <v>25</v>
      </c>
      <c r="E11996" s="56">
        <v>0</v>
      </c>
      <c r="F11996" s="55">
        <v>0</v>
      </c>
      <c r="G11996" s="214"/>
      <c r="H11996" s="56" t="s">
        <v>467</v>
      </c>
      <c r="I11996" s="56">
        <v>1242</v>
      </c>
      <c r="J11996" s="56">
        <v>26</v>
      </c>
      <c r="K11996" s="56">
        <v>0</v>
      </c>
      <c r="L11996" s="57">
        <v>0</v>
      </c>
      <c r="M11996" s="56" t="s">
        <v>467</v>
      </c>
      <c r="N11996" s="60">
        <v>3075.8021932850334</v>
      </c>
      <c r="O11996" s="150">
        <v>44420</v>
      </c>
      <c r="P11996" s="150">
        <f t="shared" si="496"/>
        <v>44402</v>
      </c>
      <c r="Q11996" s="150">
        <f t="shared" si="497"/>
        <v>44415</v>
      </c>
    </row>
    <row r="11997" spans="1:17" x14ac:dyDescent="0.35">
      <c r="A11997" s="45" t="s">
        <v>585</v>
      </c>
      <c r="B11997" s="56" t="s">
        <v>450</v>
      </c>
      <c r="C11997" s="54">
        <v>18868.1392219843</v>
      </c>
      <c r="D11997" s="56">
        <v>2463</v>
      </c>
      <c r="E11997" s="56">
        <v>29</v>
      </c>
      <c r="F11997" s="55">
        <v>10.978446507406714</v>
      </c>
      <c r="G11997" s="214"/>
      <c r="H11997" s="56" t="s">
        <v>482</v>
      </c>
      <c r="I11997" s="56">
        <v>81811</v>
      </c>
      <c r="J11997" s="56">
        <v>1507</v>
      </c>
      <c r="K11997" s="56">
        <v>35</v>
      </c>
      <c r="L11997" s="57">
        <v>2.3224950232249502E-2</v>
      </c>
      <c r="M11997" s="56" t="s">
        <v>482</v>
      </c>
      <c r="N11997" s="60">
        <v>7987.0091176988553</v>
      </c>
      <c r="O11997" s="150">
        <v>44420</v>
      </c>
      <c r="P11997" s="150">
        <f t="shared" si="496"/>
        <v>44402</v>
      </c>
      <c r="Q11997" s="150">
        <f t="shared" si="497"/>
        <v>44415</v>
      </c>
    </row>
    <row r="11998" spans="1:17" x14ac:dyDescent="0.35">
      <c r="A11998" s="45" t="s">
        <v>584</v>
      </c>
      <c r="B11998" s="56" t="s">
        <v>454</v>
      </c>
      <c r="C11998" s="54">
        <v>41525.030739602102</v>
      </c>
      <c r="D11998" s="56">
        <v>4421</v>
      </c>
      <c r="E11998" s="56">
        <v>68</v>
      </c>
      <c r="F11998" s="55">
        <v>11.696903700327997</v>
      </c>
      <c r="G11998" s="214"/>
      <c r="H11998" s="56" t="s">
        <v>482</v>
      </c>
      <c r="I11998" s="56">
        <v>118278</v>
      </c>
      <c r="J11998" s="56">
        <v>2424</v>
      </c>
      <c r="K11998" s="56">
        <v>76</v>
      </c>
      <c r="L11998" s="57">
        <v>3.1353135313531351E-2</v>
      </c>
      <c r="M11998" s="56" t="s">
        <v>482</v>
      </c>
      <c r="N11998" s="60">
        <v>5837.4429996225144</v>
      </c>
      <c r="O11998" s="150">
        <v>44420</v>
      </c>
      <c r="P11998" s="150">
        <f t="shared" si="496"/>
        <v>44402</v>
      </c>
      <c r="Q11998" s="150">
        <f t="shared" si="497"/>
        <v>44415</v>
      </c>
    </row>
    <row r="11999" spans="1:17" x14ac:dyDescent="0.35">
      <c r="A11999" s="45" t="s">
        <v>449</v>
      </c>
      <c r="B11999" s="56" t="s">
        <v>449</v>
      </c>
      <c r="C11999" s="54">
        <v>191574.677370558</v>
      </c>
      <c r="D11999" s="56">
        <v>24440</v>
      </c>
      <c r="E11999" s="56">
        <v>317</v>
      </c>
      <c r="F11999" s="55">
        <v>11.819337218070654</v>
      </c>
      <c r="G11999" s="214"/>
      <c r="H11999" s="56" t="s">
        <v>482</v>
      </c>
      <c r="I11999" s="56">
        <v>995832</v>
      </c>
      <c r="J11999" s="56">
        <v>13463</v>
      </c>
      <c r="K11999" s="56">
        <v>357</v>
      </c>
      <c r="L11999" s="57">
        <v>2.6517120998291614E-2</v>
      </c>
      <c r="M11999" s="56" t="s">
        <v>482</v>
      </c>
      <c r="N11999" s="60">
        <v>7027.5467430170129</v>
      </c>
      <c r="O11999" s="150">
        <v>44420</v>
      </c>
      <c r="P11999" s="150">
        <f t="shared" si="496"/>
        <v>44402</v>
      </c>
      <c r="Q11999" s="150">
        <f t="shared" si="497"/>
        <v>44415</v>
      </c>
    </row>
    <row r="12000" spans="1:17" x14ac:dyDescent="0.35">
      <c r="A12000" s="45" t="s">
        <v>583</v>
      </c>
      <c r="B12000" s="56" t="s">
        <v>455</v>
      </c>
      <c r="C12000" s="54">
        <v>1046.7288034764699</v>
      </c>
      <c r="D12000" s="56">
        <v>39</v>
      </c>
      <c r="E12000" s="56" t="s">
        <v>495</v>
      </c>
      <c r="F12000" s="55">
        <v>20.471942070764975</v>
      </c>
      <c r="G12000" s="214"/>
      <c r="H12000" s="56" t="s">
        <v>482</v>
      </c>
      <c r="I12000" s="56">
        <v>2360</v>
      </c>
      <c r="J12000" s="56">
        <v>59</v>
      </c>
      <c r="K12000" s="56">
        <v>3</v>
      </c>
      <c r="L12000" s="57">
        <v>5.0847457627118647E-2</v>
      </c>
      <c r="M12000" s="56" t="s">
        <v>482</v>
      </c>
      <c r="N12000" s="60">
        <v>5636.6080501506231</v>
      </c>
      <c r="O12000" s="150">
        <v>44420</v>
      </c>
      <c r="P12000" s="150">
        <f t="shared" si="496"/>
        <v>44402</v>
      </c>
      <c r="Q12000" s="150">
        <f t="shared" si="497"/>
        <v>44415</v>
      </c>
    </row>
    <row r="12001" spans="1:17" x14ac:dyDescent="0.35">
      <c r="A12001" s="45" t="s">
        <v>582</v>
      </c>
      <c r="B12001" s="56" t="s">
        <v>452</v>
      </c>
      <c r="C12001" s="54">
        <v>11271.338775648501</v>
      </c>
      <c r="D12001" s="56">
        <v>1091</v>
      </c>
      <c r="E12001" s="56">
        <v>12</v>
      </c>
      <c r="F12001" s="55">
        <v>7.6046233211860939</v>
      </c>
      <c r="G12001" s="214"/>
      <c r="H12001" s="56" t="s">
        <v>482</v>
      </c>
      <c r="I12001" s="56">
        <v>34743</v>
      </c>
      <c r="J12001" s="56">
        <v>694</v>
      </c>
      <c r="K12001" s="56">
        <v>12</v>
      </c>
      <c r="L12001" s="57">
        <v>1.7291066282420751E-2</v>
      </c>
      <c r="M12001" s="56" t="s">
        <v>482</v>
      </c>
      <c r="N12001" s="60">
        <v>6157.2100157203413</v>
      </c>
      <c r="O12001" s="150">
        <v>44420</v>
      </c>
      <c r="P12001" s="150">
        <f t="shared" si="496"/>
        <v>44402</v>
      </c>
      <c r="Q12001" s="150">
        <f t="shared" si="497"/>
        <v>44415</v>
      </c>
    </row>
    <row r="12002" spans="1:17" x14ac:dyDescent="0.35">
      <c r="A12002" s="45" t="s">
        <v>581</v>
      </c>
      <c r="B12002" s="56" t="s">
        <v>462</v>
      </c>
      <c r="C12002" s="54">
        <v>24061.696973528105</v>
      </c>
      <c r="D12002" s="56">
        <v>1734</v>
      </c>
      <c r="E12002" s="56">
        <v>45</v>
      </c>
      <c r="F12002" s="55">
        <v>13.358516308396563</v>
      </c>
      <c r="G12002" s="214"/>
      <c r="H12002" s="56" t="s">
        <v>463</v>
      </c>
      <c r="I12002" s="56">
        <v>49374</v>
      </c>
      <c r="J12002" s="56">
        <v>1092</v>
      </c>
      <c r="K12002" s="56">
        <v>53</v>
      </c>
      <c r="L12002" s="57">
        <v>4.8534798534798536E-2</v>
      </c>
      <c r="M12002" s="56" t="s">
        <v>1053</v>
      </c>
      <c r="N12002" s="60">
        <v>4538.3332738392592</v>
      </c>
      <c r="O12002" s="150">
        <v>44420</v>
      </c>
      <c r="P12002" s="150">
        <f t="shared" si="496"/>
        <v>44402</v>
      </c>
      <c r="Q12002" s="150">
        <f t="shared" si="497"/>
        <v>44415</v>
      </c>
    </row>
    <row r="12003" spans="1:17" x14ac:dyDescent="0.35">
      <c r="A12003" s="29" t="s">
        <v>37</v>
      </c>
      <c r="B12003" s="135" t="s">
        <v>926</v>
      </c>
      <c r="C12003" s="182">
        <v>6964382.5242290385</v>
      </c>
      <c r="D12003" s="56">
        <v>683608</v>
      </c>
      <c r="E12003" s="56">
        <v>11894</v>
      </c>
      <c r="F12003" s="55">
        <v>12.2</v>
      </c>
      <c r="G12003" s="214"/>
      <c r="H12003" s="56" t="s">
        <v>482</v>
      </c>
      <c r="I12003" s="56">
        <v>25088299</v>
      </c>
      <c r="J12003" s="56">
        <v>497807</v>
      </c>
      <c r="K12003" s="56">
        <v>13395</v>
      </c>
      <c r="L12003" s="57">
        <v>2.6908018569445587E-2</v>
      </c>
      <c r="M12003" s="56" t="s">
        <v>482</v>
      </c>
      <c r="N12003" s="60">
        <v>7147.8985863877078</v>
      </c>
      <c r="O12003" s="150">
        <v>44420</v>
      </c>
      <c r="P12003" s="150">
        <f t="shared" si="496"/>
        <v>44402</v>
      </c>
      <c r="Q12003" s="150">
        <f t="shared" si="497"/>
        <v>44415</v>
      </c>
    </row>
    <row r="12004" spans="1:17" x14ac:dyDescent="0.35">
      <c r="A12004" s="45" t="s">
        <v>923</v>
      </c>
      <c r="B12004" s="56" t="s">
        <v>451</v>
      </c>
      <c r="C12004" s="54">
        <v>18224.238036758699</v>
      </c>
      <c r="D12004" s="56">
        <v>1752</v>
      </c>
      <c r="E12004" s="56">
        <v>33</v>
      </c>
      <c r="F12004" s="55">
        <v>12.9</v>
      </c>
      <c r="G12004" s="214"/>
      <c r="H12004" s="56" t="s">
        <v>482</v>
      </c>
      <c r="I12004" s="56">
        <v>37131</v>
      </c>
      <c r="J12004" s="56">
        <v>1108</v>
      </c>
      <c r="K12004" s="56">
        <v>37</v>
      </c>
      <c r="L12004" s="57">
        <v>3.3399999999999999E-2</v>
      </c>
      <c r="M12004" s="56" t="s">
        <v>482</v>
      </c>
      <c r="N12004" s="60">
        <v>6079.8152319999999</v>
      </c>
      <c r="O12004" s="150">
        <v>44427</v>
      </c>
      <c r="P12004" s="150">
        <f t="shared" ref="P12004" si="498">O12004-18</f>
        <v>44409</v>
      </c>
      <c r="Q12004" s="150">
        <f t="shared" ref="Q12004" si="499">O12004-5</f>
        <v>44422</v>
      </c>
    </row>
    <row r="12005" spans="1:17" x14ac:dyDescent="0.35">
      <c r="A12005" s="45" t="s">
        <v>922</v>
      </c>
      <c r="B12005" s="56" t="s">
        <v>454</v>
      </c>
      <c r="C12005" s="54">
        <v>23727.780397963001</v>
      </c>
      <c r="D12005" s="56">
        <v>1000</v>
      </c>
      <c r="E12005" s="56">
        <v>22</v>
      </c>
      <c r="F12005" s="55">
        <v>6.6</v>
      </c>
      <c r="G12005" s="214"/>
      <c r="H12005" s="56" t="s">
        <v>482</v>
      </c>
      <c r="I12005" s="56">
        <v>55285</v>
      </c>
      <c r="J12005" s="56">
        <v>1952</v>
      </c>
      <c r="K12005" s="56">
        <v>23</v>
      </c>
      <c r="L12005" s="57">
        <v>1.18E-2</v>
      </c>
      <c r="M12005" s="56" t="s">
        <v>482</v>
      </c>
      <c r="N12005" s="60">
        <v>8226.6439050000008</v>
      </c>
      <c r="O12005" s="150">
        <v>44427</v>
      </c>
      <c r="P12005" s="150">
        <f t="shared" ref="P12005:P12068" si="500">O12005-18</f>
        <v>44409</v>
      </c>
      <c r="Q12005" s="150">
        <f t="shared" ref="Q12005:Q12068" si="501">O12005-5</f>
        <v>44422</v>
      </c>
    </row>
    <row r="12006" spans="1:17" x14ac:dyDescent="0.35">
      <c r="A12006" s="45" t="s">
        <v>921</v>
      </c>
      <c r="B12006" s="56" t="s">
        <v>460</v>
      </c>
      <c r="C12006" s="54">
        <v>10449.281569213599</v>
      </c>
      <c r="D12006" s="56">
        <v>1409</v>
      </c>
      <c r="E12006" s="56">
        <v>27</v>
      </c>
      <c r="F12006" s="55">
        <v>18.5</v>
      </c>
      <c r="G12006" s="214"/>
      <c r="H12006" s="56" t="s">
        <v>463</v>
      </c>
      <c r="I12006" s="56">
        <v>25697</v>
      </c>
      <c r="J12006" s="56">
        <v>706</v>
      </c>
      <c r="K12006" s="56">
        <v>29</v>
      </c>
      <c r="L12006" s="57">
        <v>4.1099999999999998E-2</v>
      </c>
      <c r="M12006" s="56" t="s">
        <v>463</v>
      </c>
      <c r="N12006" s="60">
        <v>6756.4453629999998</v>
      </c>
      <c r="O12006" s="150">
        <v>44427</v>
      </c>
      <c r="P12006" s="150">
        <f t="shared" si="500"/>
        <v>44409</v>
      </c>
      <c r="Q12006" s="150">
        <f t="shared" si="501"/>
        <v>44422</v>
      </c>
    </row>
    <row r="12007" spans="1:17" x14ac:dyDescent="0.35">
      <c r="A12007" s="45" t="s">
        <v>920</v>
      </c>
      <c r="B12007" s="56" t="s">
        <v>461</v>
      </c>
      <c r="C12007" s="54">
        <v>8227.4352056835796</v>
      </c>
      <c r="D12007" s="56">
        <v>388</v>
      </c>
      <c r="E12007" s="56">
        <v>14</v>
      </c>
      <c r="F12007" s="55">
        <v>12.2</v>
      </c>
      <c r="G12007" s="214"/>
      <c r="H12007" s="56" t="s">
        <v>482</v>
      </c>
      <c r="I12007" s="56">
        <v>17970</v>
      </c>
      <c r="J12007" s="56">
        <v>557</v>
      </c>
      <c r="K12007" s="56">
        <v>14</v>
      </c>
      <c r="L12007" s="57">
        <v>2.5100000000000001E-2</v>
      </c>
      <c r="M12007" s="56" t="s">
        <v>482</v>
      </c>
      <c r="N12007" s="60">
        <v>6770.0320460000003</v>
      </c>
      <c r="O12007" s="150">
        <v>44427</v>
      </c>
      <c r="P12007" s="150">
        <f t="shared" si="500"/>
        <v>44409</v>
      </c>
      <c r="Q12007" s="150">
        <f t="shared" si="501"/>
        <v>44422</v>
      </c>
    </row>
    <row r="12008" spans="1:17" x14ac:dyDescent="0.35">
      <c r="A12008" s="45" t="s">
        <v>919</v>
      </c>
      <c r="B12008" s="56" t="s">
        <v>456</v>
      </c>
      <c r="C12008" s="54">
        <v>28496.164598917199</v>
      </c>
      <c r="D12008" s="56">
        <v>2781</v>
      </c>
      <c r="E12008" s="56">
        <v>75</v>
      </c>
      <c r="F12008" s="55">
        <v>18.8</v>
      </c>
      <c r="G12008" s="214"/>
      <c r="H12008" s="56" t="s">
        <v>482</v>
      </c>
      <c r="I12008" s="56">
        <v>75704</v>
      </c>
      <c r="J12008" s="56">
        <v>1923</v>
      </c>
      <c r="K12008" s="56">
        <v>85</v>
      </c>
      <c r="L12008" s="57">
        <v>4.4200000000000003E-2</v>
      </c>
      <c r="M12008" s="56" t="s">
        <v>482</v>
      </c>
      <c r="N12008" s="60">
        <v>6748.2765740000004</v>
      </c>
      <c r="O12008" s="150">
        <v>44427</v>
      </c>
      <c r="P12008" s="150">
        <f t="shared" si="500"/>
        <v>44409</v>
      </c>
      <c r="Q12008" s="150">
        <f t="shared" si="501"/>
        <v>44422</v>
      </c>
    </row>
    <row r="12009" spans="1:17" x14ac:dyDescent="0.35">
      <c r="A12009" s="45" t="s">
        <v>918</v>
      </c>
      <c r="B12009" s="56" t="s">
        <v>461</v>
      </c>
      <c r="C12009" s="54">
        <v>462.23398096760798</v>
      </c>
      <c r="D12009" s="56" t="s">
        <v>495</v>
      </c>
      <c r="E12009" s="56">
        <v>0</v>
      </c>
      <c r="F12009" s="55">
        <v>0</v>
      </c>
      <c r="G12009" s="214"/>
      <c r="H12009" s="56" t="s">
        <v>467</v>
      </c>
      <c r="I12009" s="56">
        <v>284</v>
      </c>
      <c r="J12009" s="56">
        <v>8</v>
      </c>
      <c r="K12009" s="56">
        <v>0</v>
      </c>
      <c r="L12009" s="57">
        <v>0</v>
      </c>
      <c r="M12009" s="56" t="s">
        <v>467</v>
      </c>
      <c r="N12009" s="60">
        <v>1730.7252020000001</v>
      </c>
      <c r="O12009" s="150">
        <v>44427</v>
      </c>
      <c r="P12009" s="150">
        <f t="shared" si="500"/>
        <v>44409</v>
      </c>
      <c r="Q12009" s="150">
        <f t="shared" si="501"/>
        <v>44422</v>
      </c>
    </row>
    <row r="12010" spans="1:17" x14ac:dyDescent="0.35">
      <c r="A12010" s="45" t="s">
        <v>917</v>
      </c>
      <c r="B12010" s="56" t="s">
        <v>458</v>
      </c>
      <c r="C12010" s="54">
        <v>16598.0263143665</v>
      </c>
      <c r="D12010" s="56">
        <v>1131</v>
      </c>
      <c r="E12010" s="56">
        <v>18</v>
      </c>
      <c r="F12010" s="55">
        <v>7.7</v>
      </c>
      <c r="G12010" s="214"/>
      <c r="H12010" s="56" t="s">
        <v>482</v>
      </c>
      <c r="I12010" s="56">
        <v>36785</v>
      </c>
      <c r="J12010" s="56">
        <v>912</v>
      </c>
      <c r="K12010" s="56">
        <v>20</v>
      </c>
      <c r="L12010" s="57">
        <v>2.1899999999999999E-2</v>
      </c>
      <c r="M12010" s="56" t="s">
        <v>463</v>
      </c>
      <c r="N12010" s="60">
        <v>5494.6291970000002</v>
      </c>
      <c r="O12010" s="150">
        <v>44427</v>
      </c>
      <c r="P12010" s="150">
        <f t="shared" si="500"/>
        <v>44409</v>
      </c>
      <c r="Q12010" s="150">
        <f t="shared" si="501"/>
        <v>44422</v>
      </c>
    </row>
    <row r="12011" spans="1:17" x14ac:dyDescent="0.35">
      <c r="A12011" s="45" t="s">
        <v>916</v>
      </c>
      <c r="B12011" s="56" t="s">
        <v>455</v>
      </c>
      <c r="C12011" s="54">
        <v>40259.238105780198</v>
      </c>
      <c r="D12011" s="56">
        <v>2793</v>
      </c>
      <c r="E12011" s="56">
        <v>30</v>
      </c>
      <c r="F12011" s="55">
        <v>5.3</v>
      </c>
      <c r="G12011" s="214"/>
      <c r="H12011" s="56" t="s">
        <v>482</v>
      </c>
      <c r="I12011" s="56">
        <v>505126</v>
      </c>
      <c r="J12011" s="56">
        <v>3910</v>
      </c>
      <c r="K12011" s="56">
        <v>36</v>
      </c>
      <c r="L12011" s="57">
        <v>9.1999999999999998E-3</v>
      </c>
      <c r="M12011" s="56" t="s">
        <v>482</v>
      </c>
      <c r="N12011" s="60">
        <v>9712.0566209999997</v>
      </c>
      <c r="O12011" s="150">
        <v>44427</v>
      </c>
      <c r="P12011" s="150">
        <f t="shared" si="500"/>
        <v>44409</v>
      </c>
      <c r="Q12011" s="150">
        <f t="shared" si="501"/>
        <v>44422</v>
      </c>
    </row>
    <row r="12012" spans="1:17" x14ac:dyDescent="0.35">
      <c r="A12012" s="45" t="s">
        <v>915</v>
      </c>
      <c r="B12012" s="56" t="s">
        <v>458</v>
      </c>
      <c r="C12012" s="54">
        <v>36064.049778037697</v>
      </c>
      <c r="D12012" s="56">
        <v>2933</v>
      </c>
      <c r="E12012" s="56">
        <v>82</v>
      </c>
      <c r="F12012" s="55">
        <v>16.2</v>
      </c>
      <c r="G12012" s="214"/>
      <c r="H12012" s="56" t="s">
        <v>482</v>
      </c>
      <c r="I12012" s="56">
        <v>114510</v>
      </c>
      <c r="J12012" s="56">
        <v>2689</v>
      </c>
      <c r="K12012" s="56">
        <v>92</v>
      </c>
      <c r="L12012" s="57">
        <v>3.4200000000000001E-2</v>
      </c>
      <c r="M12012" s="56" t="s">
        <v>482</v>
      </c>
      <c r="N12012" s="60">
        <v>7456.1787059999997</v>
      </c>
      <c r="O12012" s="150">
        <v>44427</v>
      </c>
      <c r="P12012" s="150">
        <f t="shared" si="500"/>
        <v>44409</v>
      </c>
      <c r="Q12012" s="150">
        <f t="shared" si="501"/>
        <v>44422</v>
      </c>
    </row>
    <row r="12013" spans="1:17" x14ac:dyDescent="0.35">
      <c r="A12013" s="45" t="s">
        <v>914</v>
      </c>
      <c r="B12013" s="56" t="s">
        <v>459</v>
      </c>
      <c r="C12013" s="54">
        <v>260.803252500962</v>
      </c>
      <c r="D12013" s="56">
        <v>7</v>
      </c>
      <c r="E12013" s="56" t="s">
        <v>495</v>
      </c>
      <c r="F12013" s="55">
        <v>82.2</v>
      </c>
      <c r="G12013" s="214"/>
      <c r="H12013" s="56" t="s">
        <v>482</v>
      </c>
      <c r="I12013" s="56">
        <v>673</v>
      </c>
      <c r="J12013" s="56">
        <v>27</v>
      </c>
      <c r="K12013" s="56">
        <v>3</v>
      </c>
      <c r="L12013" s="57">
        <v>0.1111</v>
      </c>
      <c r="M12013" s="56" t="s">
        <v>482</v>
      </c>
      <c r="N12013" s="60">
        <v>10352.63163</v>
      </c>
      <c r="O12013" s="150">
        <v>44427</v>
      </c>
      <c r="P12013" s="150">
        <f t="shared" si="500"/>
        <v>44409</v>
      </c>
      <c r="Q12013" s="150">
        <f t="shared" si="501"/>
        <v>44422</v>
      </c>
    </row>
    <row r="12014" spans="1:17" x14ac:dyDescent="0.35">
      <c r="A12014" s="45" t="s">
        <v>913</v>
      </c>
      <c r="B12014" s="56" t="s">
        <v>454</v>
      </c>
      <c r="C12014" s="54">
        <v>45827.143129014403</v>
      </c>
      <c r="D12014" s="56">
        <v>1982</v>
      </c>
      <c r="E12014" s="56">
        <v>66</v>
      </c>
      <c r="F12014" s="55">
        <v>10.3</v>
      </c>
      <c r="G12014" s="214"/>
      <c r="H12014" s="56" t="s">
        <v>482</v>
      </c>
      <c r="I12014" s="56">
        <v>149855</v>
      </c>
      <c r="J12014" s="56">
        <v>4763</v>
      </c>
      <c r="K12014" s="56">
        <v>70</v>
      </c>
      <c r="L12014" s="57">
        <v>1.47E-2</v>
      </c>
      <c r="M12014" s="56" t="s">
        <v>482</v>
      </c>
      <c r="N12014" s="60">
        <v>10393.40372</v>
      </c>
      <c r="O12014" s="150">
        <v>44427</v>
      </c>
      <c r="P12014" s="150">
        <f t="shared" si="500"/>
        <v>44409</v>
      </c>
      <c r="Q12014" s="150">
        <f t="shared" si="501"/>
        <v>44422</v>
      </c>
    </row>
    <row r="12015" spans="1:17" x14ac:dyDescent="0.35">
      <c r="A12015" s="45" t="s">
        <v>912</v>
      </c>
      <c r="B12015" s="56" t="s">
        <v>449</v>
      </c>
      <c r="C12015" s="54">
        <v>6286.5177862111304</v>
      </c>
      <c r="D12015" s="56">
        <v>439</v>
      </c>
      <c r="E12015" s="56">
        <v>12</v>
      </c>
      <c r="F12015" s="55">
        <v>13.6</v>
      </c>
      <c r="G12015" s="214"/>
      <c r="H12015" s="56" t="s">
        <v>482</v>
      </c>
      <c r="I12015" s="56">
        <v>17951</v>
      </c>
      <c r="J12015" s="56">
        <v>319</v>
      </c>
      <c r="K12015" s="56">
        <v>13</v>
      </c>
      <c r="L12015" s="57">
        <v>4.0800000000000003E-2</v>
      </c>
      <c r="M12015" s="56" t="s">
        <v>482</v>
      </c>
      <c r="N12015" s="60">
        <v>5074.3513480000001</v>
      </c>
      <c r="O12015" s="150">
        <v>44427</v>
      </c>
      <c r="P12015" s="150">
        <f t="shared" si="500"/>
        <v>44409</v>
      </c>
      <c r="Q12015" s="150">
        <f t="shared" si="501"/>
        <v>44422</v>
      </c>
    </row>
    <row r="12016" spans="1:17" x14ac:dyDescent="0.35">
      <c r="A12016" s="45" t="s">
        <v>911</v>
      </c>
      <c r="B12016" s="56" t="s">
        <v>454</v>
      </c>
      <c r="C12016" s="54">
        <v>3488.02577394533</v>
      </c>
      <c r="D12016" s="56">
        <v>185</v>
      </c>
      <c r="E12016" s="56">
        <v>6</v>
      </c>
      <c r="F12016" s="55">
        <v>12.3</v>
      </c>
      <c r="G12016" s="214"/>
      <c r="H12016" s="56" t="s">
        <v>482</v>
      </c>
      <c r="I12016" s="56">
        <v>5193</v>
      </c>
      <c r="J12016" s="56">
        <v>122</v>
      </c>
      <c r="K12016" s="56">
        <v>7</v>
      </c>
      <c r="L12016" s="57">
        <v>5.74E-2</v>
      </c>
      <c r="M12016" s="56" t="s">
        <v>482</v>
      </c>
      <c r="N12016" s="60">
        <v>3497.6805770000001</v>
      </c>
      <c r="O12016" s="150">
        <v>44427</v>
      </c>
      <c r="P12016" s="150">
        <f t="shared" si="500"/>
        <v>44409</v>
      </c>
      <c r="Q12016" s="150">
        <f t="shared" si="501"/>
        <v>44422</v>
      </c>
    </row>
    <row r="12017" spans="1:17" x14ac:dyDescent="0.35">
      <c r="A12017" s="45" t="s">
        <v>910</v>
      </c>
      <c r="B12017" s="56" t="s">
        <v>457</v>
      </c>
      <c r="C12017" s="54">
        <v>1695.3715782397301</v>
      </c>
      <c r="D12017" s="56">
        <v>30</v>
      </c>
      <c r="E12017" s="56" t="s">
        <v>495</v>
      </c>
      <c r="F12017" s="55">
        <v>4.2</v>
      </c>
      <c r="G12017" s="214"/>
      <c r="H12017" s="56" t="s">
        <v>467</v>
      </c>
      <c r="I12017" s="56">
        <v>3232</v>
      </c>
      <c r="J12017" s="56">
        <v>106</v>
      </c>
      <c r="K12017" s="56">
        <v>1</v>
      </c>
      <c r="L12017" s="57">
        <v>9.4000000000000004E-3</v>
      </c>
      <c r="M12017" s="56" t="s">
        <v>463</v>
      </c>
      <c r="N12017" s="60">
        <v>6252.3166819999997</v>
      </c>
      <c r="O12017" s="150">
        <v>44427</v>
      </c>
      <c r="P12017" s="150">
        <f t="shared" si="500"/>
        <v>44409</v>
      </c>
      <c r="Q12017" s="150">
        <f t="shared" si="501"/>
        <v>44422</v>
      </c>
    </row>
    <row r="12018" spans="1:17" x14ac:dyDescent="0.35">
      <c r="A12018" s="45" t="s">
        <v>909</v>
      </c>
      <c r="B12018" s="56" t="s">
        <v>454</v>
      </c>
      <c r="C12018" s="54">
        <v>19700.450804414999</v>
      </c>
      <c r="D12018" s="56">
        <v>1617</v>
      </c>
      <c r="E12018" s="56">
        <v>37</v>
      </c>
      <c r="F12018" s="55">
        <v>13.4</v>
      </c>
      <c r="G12018" s="214"/>
      <c r="H12018" s="56" t="s">
        <v>482</v>
      </c>
      <c r="I12018" s="56">
        <v>52794</v>
      </c>
      <c r="J12018" s="56">
        <v>1412</v>
      </c>
      <c r="K12018" s="56">
        <v>45</v>
      </c>
      <c r="L12018" s="57">
        <v>3.1899999999999998E-2</v>
      </c>
      <c r="M12018" s="56" t="s">
        <v>482</v>
      </c>
      <c r="N12018" s="60">
        <v>7167.348677</v>
      </c>
      <c r="O12018" s="150">
        <v>44427</v>
      </c>
      <c r="P12018" s="150">
        <f t="shared" si="500"/>
        <v>44409</v>
      </c>
      <c r="Q12018" s="150">
        <f t="shared" si="501"/>
        <v>44422</v>
      </c>
    </row>
    <row r="12019" spans="1:17" x14ac:dyDescent="0.35">
      <c r="A12019" s="45" t="s">
        <v>908</v>
      </c>
      <c r="B12019" s="56" t="s">
        <v>449</v>
      </c>
      <c r="C12019" s="54">
        <v>11981.336652870101</v>
      </c>
      <c r="D12019" s="56">
        <v>856</v>
      </c>
      <c r="E12019" s="56">
        <v>32</v>
      </c>
      <c r="F12019" s="55">
        <v>19.100000000000001</v>
      </c>
      <c r="G12019" s="214"/>
      <c r="H12019" s="56" t="s">
        <v>482</v>
      </c>
      <c r="I12019" s="56">
        <v>28224</v>
      </c>
      <c r="J12019" s="56">
        <v>832</v>
      </c>
      <c r="K12019" s="56">
        <v>35</v>
      </c>
      <c r="L12019" s="57">
        <v>4.2099999999999999E-2</v>
      </c>
      <c r="M12019" s="56" t="s">
        <v>482</v>
      </c>
      <c r="N12019" s="60">
        <v>6944.1333979999999</v>
      </c>
      <c r="O12019" s="150">
        <v>44427</v>
      </c>
      <c r="P12019" s="150">
        <f t="shared" si="500"/>
        <v>44409</v>
      </c>
      <c r="Q12019" s="150">
        <f t="shared" si="501"/>
        <v>44422</v>
      </c>
    </row>
    <row r="12020" spans="1:17" x14ac:dyDescent="0.35">
      <c r="A12020" s="45" t="s">
        <v>907</v>
      </c>
      <c r="B12020" s="56" t="s">
        <v>460</v>
      </c>
      <c r="C12020" s="54">
        <v>46517.435301401703</v>
      </c>
      <c r="D12020" s="56">
        <v>4468</v>
      </c>
      <c r="E12020" s="56">
        <v>114</v>
      </c>
      <c r="F12020" s="55">
        <v>17.5</v>
      </c>
      <c r="G12020" s="214"/>
      <c r="H12020" s="56" t="s">
        <v>482</v>
      </c>
      <c r="I12020" s="56">
        <v>98743</v>
      </c>
      <c r="J12020" s="56">
        <v>2683</v>
      </c>
      <c r="K12020" s="56">
        <v>122</v>
      </c>
      <c r="L12020" s="57">
        <v>4.5499999999999999E-2</v>
      </c>
      <c r="M12020" s="56" t="s">
        <v>482</v>
      </c>
      <c r="N12020" s="60">
        <v>5767.7298469999996</v>
      </c>
      <c r="O12020" s="150">
        <v>44427</v>
      </c>
      <c r="P12020" s="150">
        <f t="shared" si="500"/>
        <v>44409</v>
      </c>
      <c r="Q12020" s="150">
        <f t="shared" si="501"/>
        <v>44422</v>
      </c>
    </row>
    <row r="12021" spans="1:17" x14ac:dyDescent="0.35">
      <c r="A12021" s="45" t="s">
        <v>906</v>
      </c>
      <c r="B12021" s="56" t="s">
        <v>449</v>
      </c>
      <c r="C12021" s="54">
        <v>16484.126202190801</v>
      </c>
      <c r="D12021" s="56">
        <v>1661</v>
      </c>
      <c r="E12021" s="56">
        <v>38</v>
      </c>
      <c r="F12021" s="55">
        <v>16.5</v>
      </c>
      <c r="G12021" s="214"/>
      <c r="H12021" s="56" t="s">
        <v>482</v>
      </c>
      <c r="I12021" s="56">
        <v>47165</v>
      </c>
      <c r="J12021" s="56">
        <v>1267</v>
      </c>
      <c r="K12021" s="56">
        <v>41</v>
      </c>
      <c r="L12021" s="57">
        <v>3.2399999999999998E-2</v>
      </c>
      <c r="M12021" s="56" t="s">
        <v>482</v>
      </c>
      <c r="N12021" s="60">
        <v>7686.182358</v>
      </c>
      <c r="O12021" s="150">
        <v>44427</v>
      </c>
      <c r="P12021" s="150">
        <f t="shared" si="500"/>
        <v>44409</v>
      </c>
      <c r="Q12021" s="150">
        <f t="shared" si="501"/>
        <v>44422</v>
      </c>
    </row>
    <row r="12022" spans="1:17" x14ac:dyDescent="0.35">
      <c r="A12022" s="45" t="s">
        <v>905</v>
      </c>
      <c r="B12022" s="56" t="s">
        <v>452</v>
      </c>
      <c r="C12022" s="54">
        <v>4376.1911247030603</v>
      </c>
      <c r="D12022" s="56">
        <v>528</v>
      </c>
      <c r="E12022" s="56">
        <v>6</v>
      </c>
      <c r="F12022" s="55">
        <v>9.8000000000000007</v>
      </c>
      <c r="G12022" s="214"/>
      <c r="H12022" s="56" t="s">
        <v>482</v>
      </c>
      <c r="I12022" s="56">
        <v>10578</v>
      </c>
      <c r="J12022" s="56">
        <v>272</v>
      </c>
      <c r="K12022" s="56">
        <v>6</v>
      </c>
      <c r="L12022" s="57">
        <v>2.2100000000000002E-2</v>
      </c>
      <c r="M12022" s="56" t="s">
        <v>482</v>
      </c>
      <c r="N12022" s="60">
        <v>6215.4506570000003</v>
      </c>
      <c r="O12022" s="150">
        <v>44427</v>
      </c>
      <c r="P12022" s="150">
        <f t="shared" si="500"/>
        <v>44409</v>
      </c>
      <c r="Q12022" s="150">
        <f t="shared" si="501"/>
        <v>44422</v>
      </c>
    </row>
    <row r="12023" spans="1:17" x14ac:dyDescent="0.35">
      <c r="A12023" s="45" t="s">
        <v>904</v>
      </c>
      <c r="B12023" s="56" t="s">
        <v>454</v>
      </c>
      <c r="C12023" s="54">
        <v>8098.2221370774687</v>
      </c>
      <c r="D12023" s="56">
        <v>896</v>
      </c>
      <c r="E12023" s="56">
        <v>9</v>
      </c>
      <c r="F12023" s="55">
        <v>7.9</v>
      </c>
      <c r="G12023" s="214"/>
      <c r="H12023" s="56" t="s">
        <v>463</v>
      </c>
      <c r="I12023" s="56">
        <v>26915</v>
      </c>
      <c r="J12023" s="56">
        <v>726</v>
      </c>
      <c r="K12023" s="56">
        <v>10</v>
      </c>
      <c r="L12023" s="57">
        <v>1.38E-2</v>
      </c>
      <c r="M12023" s="56" t="s">
        <v>463</v>
      </c>
      <c r="N12023" s="60">
        <v>8964.9306689999994</v>
      </c>
      <c r="O12023" s="150">
        <v>44427</v>
      </c>
      <c r="P12023" s="150">
        <f t="shared" si="500"/>
        <v>44409</v>
      </c>
      <c r="Q12023" s="150">
        <f t="shared" si="501"/>
        <v>44422</v>
      </c>
    </row>
    <row r="12024" spans="1:17" x14ac:dyDescent="0.35">
      <c r="A12024" s="45" t="s">
        <v>462</v>
      </c>
      <c r="B12024" s="56" t="s">
        <v>462</v>
      </c>
      <c r="C12024" s="54">
        <v>44772.5204478296</v>
      </c>
      <c r="D12024" s="56">
        <v>4408</v>
      </c>
      <c r="E12024" s="56">
        <v>72</v>
      </c>
      <c r="F12024" s="55">
        <v>11.5</v>
      </c>
      <c r="G12024" s="214"/>
      <c r="H12024" s="56" t="s">
        <v>463</v>
      </c>
      <c r="I12024" s="56">
        <v>94534</v>
      </c>
      <c r="J12024" s="56">
        <v>2299</v>
      </c>
      <c r="K12024" s="56">
        <v>78</v>
      </c>
      <c r="L12024" s="57">
        <v>3.39E-2</v>
      </c>
      <c r="M12024" s="56" t="s">
        <v>463</v>
      </c>
      <c r="N12024" s="60">
        <v>5134.846055</v>
      </c>
      <c r="O12024" s="150">
        <v>44427</v>
      </c>
      <c r="P12024" s="150">
        <f t="shared" si="500"/>
        <v>44409</v>
      </c>
      <c r="Q12024" s="150">
        <f t="shared" si="501"/>
        <v>44422</v>
      </c>
    </row>
    <row r="12025" spans="1:17" x14ac:dyDescent="0.35">
      <c r="A12025" s="45" t="s">
        <v>903</v>
      </c>
      <c r="B12025" s="56" t="s">
        <v>449</v>
      </c>
      <c r="C12025" s="54">
        <v>5560.1288200980598</v>
      </c>
      <c r="D12025" s="56">
        <v>343</v>
      </c>
      <c r="E12025" s="56">
        <v>15</v>
      </c>
      <c r="F12025" s="55">
        <v>19.3</v>
      </c>
      <c r="G12025" s="214"/>
      <c r="H12025" s="56" t="s">
        <v>482</v>
      </c>
      <c r="I12025" s="56">
        <v>10666</v>
      </c>
      <c r="J12025" s="56">
        <v>354</v>
      </c>
      <c r="K12025" s="56">
        <v>15</v>
      </c>
      <c r="L12025" s="57">
        <v>4.24E-2</v>
      </c>
      <c r="M12025" s="56" t="s">
        <v>467</v>
      </c>
      <c r="N12025" s="60">
        <v>6366.7589630000002</v>
      </c>
      <c r="O12025" s="150">
        <v>44427</v>
      </c>
      <c r="P12025" s="150">
        <f t="shared" si="500"/>
        <v>44409</v>
      </c>
      <c r="Q12025" s="150">
        <f t="shared" si="501"/>
        <v>44422</v>
      </c>
    </row>
    <row r="12026" spans="1:17" x14ac:dyDescent="0.35">
      <c r="A12026" s="45" t="s">
        <v>902</v>
      </c>
      <c r="B12026" s="56" t="s">
        <v>461</v>
      </c>
      <c r="C12026" s="54">
        <v>1795.3967800267301</v>
      </c>
      <c r="D12026" s="56">
        <v>76</v>
      </c>
      <c r="E12026" s="56" t="s">
        <v>495</v>
      </c>
      <c r="F12026" s="55">
        <v>11.9</v>
      </c>
      <c r="G12026" s="214"/>
      <c r="H12026" s="56" t="s">
        <v>482</v>
      </c>
      <c r="I12026" s="56">
        <v>4566</v>
      </c>
      <c r="J12026" s="56">
        <v>194</v>
      </c>
      <c r="K12026" s="56">
        <v>3</v>
      </c>
      <c r="L12026" s="57">
        <v>1.55E-2</v>
      </c>
      <c r="M12026" s="56" t="s">
        <v>482</v>
      </c>
      <c r="N12026" s="60">
        <v>10805.41094</v>
      </c>
      <c r="O12026" s="150">
        <v>44427</v>
      </c>
      <c r="P12026" s="150">
        <f t="shared" si="500"/>
        <v>44409</v>
      </c>
      <c r="Q12026" s="150">
        <f t="shared" si="501"/>
        <v>44422</v>
      </c>
    </row>
    <row r="12027" spans="1:17" x14ac:dyDescent="0.35">
      <c r="A12027" s="45" t="s">
        <v>901</v>
      </c>
      <c r="B12027" s="56" t="s">
        <v>454</v>
      </c>
      <c r="C12027" s="54">
        <v>14994.700089288801</v>
      </c>
      <c r="D12027" s="56">
        <v>940</v>
      </c>
      <c r="E12027" s="56">
        <v>19</v>
      </c>
      <c r="F12027" s="55">
        <v>9.1</v>
      </c>
      <c r="G12027" s="214"/>
      <c r="H12027" s="56" t="s">
        <v>482</v>
      </c>
      <c r="I12027" s="56">
        <v>55705</v>
      </c>
      <c r="J12027" s="56">
        <v>2090</v>
      </c>
      <c r="K12027" s="56">
        <v>23</v>
      </c>
      <c r="L12027" s="57">
        <v>1.0999999999999999E-2</v>
      </c>
      <c r="M12027" s="56" t="s">
        <v>463</v>
      </c>
      <c r="N12027" s="60">
        <v>13938.258099999999</v>
      </c>
      <c r="O12027" s="150">
        <v>44427</v>
      </c>
      <c r="P12027" s="150">
        <f t="shared" si="500"/>
        <v>44409</v>
      </c>
      <c r="Q12027" s="150">
        <f t="shared" si="501"/>
        <v>44422</v>
      </c>
    </row>
    <row r="12028" spans="1:17" x14ac:dyDescent="0.35">
      <c r="A12028" s="45" t="s">
        <v>900</v>
      </c>
      <c r="B12028" s="56" t="s">
        <v>455</v>
      </c>
      <c r="C12028" s="54">
        <v>16054.358189729401</v>
      </c>
      <c r="D12028" s="56">
        <v>915</v>
      </c>
      <c r="E12028" s="56">
        <v>16</v>
      </c>
      <c r="F12028" s="55">
        <v>7.1</v>
      </c>
      <c r="G12028" s="214"/>
      <c r="H12028" s="56" t="s">
        <v>482</v>
      </c>
      <c r="I12028" s="56">
        <v>46009</v>
      </c>
      <c r="J12028" s="56">
        <v>1154</v>
      </c>
      <c r="K12028" s="56">
        <v>19</v>
      </c>
      <c r="L12028" s="57">
        <v>1.6500000000000001E-2</v>
      </c>
      <c r="M12028" s="56" t="s">
        <v>482</v>
      </c>
      <c r="N12028" s="60">
        <v>7188.0793139999996</v>
      </c>
      <c r="O12028" s="150">
        <v>44427</v>
      </c>
      <c r="P12028" s="150">
        <f t="shared" si="500"/>
        <v>44409</v>
      </c>
      <c r="Q12028" s="150">
        <f t="shared" si="501"/>
        <v>44422</v>
      </c>
    </row>
    <row r="12029" spans="1:17" x14ac:dyDescent="0.35">
      <c r="A12029" s="45" t="s">
        <v>899</v>
      </c>
      <c r="B12029" s="56" t="s">
        <v>452</v>
      </c>
      <c r="C12029" s="54">
        <v>18017.1246620739</v>
      </c>
      <c r="D12029" s="56">
        <v>1291</v>
      </c>
      <c r="E12029" s="56">
        <v>27</v>
      </c>
      <c r="F12029" s="55">
        <v>10.7</v>
      </c>
      <c r="G12029" s="214"/>
      <c r="H12029" s="56" t="s">
        <v>482</v>
      </c>
      <c r="I12029" s="56">
        <v>31552</v>
      </c>
      <c r="J12029" s="56">
        <v>937</v>
      </c>
      <c r="K12029" s="56">
        <v>30</v>
      </c>
      <c r="L12029" s="57">
        <v>3.2000000000000001E-2</v>
      </c>
      <c r="M12029" s="56" t="s">
        <v>482</v>
      </c>
      <c r="N12029" s="60">
        <v>5200.6078530000004</v>
      </c>
      <c r="O12029" s="150">
        <v>44427</v>
      </c>
      <c r="P12029" s="150">
        <f t="shared" si="500"/>
        <v>44409</v>
      </c>
      <c r="Q12029" s="150">
        <f t="shared" si="501"/>
        <v>44422</v>
      </c>
    </row>
    <row r="12030" spans="1:17" x14ac:dyDescent="0.35">
      <c r="A12030" s="45" t="s">
        <v>898</v>
      </c>
      <c r="B12030" s="56" t="s">
        <v>454</v>
      </c>
      <c r="C12030" s="54">
        <v>27408.591693709299</v>
      </c>
      <c r="D12030" s="56">
        <v>1220</v>
      </c>
      <c r="E12030" s="56">
        <v>41</v>
      </c>
      <c r="F12030" s="55">
        <v>10.7</v>
      </c>
      <c r="G12030" s="214"/>
      <c r="H12030" s="56" t="s">
        <v>482</v>
      </c>
      <c r="I12030" s="56">
        <v>92428</v>
      </c>
      <c r="J12030" s="56">
        <v>3039</v>
      </c>
      <c r="K12030" s="56">
        <v>48</v>
      </c>
      <c r="L12030" s="57">
        <v>1.5800000000000002E-2</v>
      </c>
      <c r="M12030" s="56" t="s">
        <v>482</v>
      </c>
      <c r="N12030" s="60">
        <v>11087.764139999999</v>
      </c>
      <c r="O12030" s="150">
        <v>44427</v>
      </c>
      <c r="P12030" s="150">
        <f t="shared" si="500"/>
        <v>44409</v>
      </c>
      <c r="Q12030" s="150">
        <f t="shared" si="501"/>
        <v>44422</v>
      </c>
    </row>
    <row r="12031" spans="1:17" x14ac:dyDescent="0.35">
      <c r="A12031" s="45" t="s">
        <v>897</v>
      </c>
      <c r="B12031" s="56" t="s">
        <v>460</v>
      </c>
      <c r="C12031" s="54">
        <v>6815.0684702353301</v>
      </c>
      <c r="D12031" s="56">
        <v>776</v>
      </c>
      <c r="E12031" s="56">
        <v>25</v>
      </c>
      <c r="F12031" s="55">
        <v>26.2</v>
      </c>
      <c r="G12031" s="214"/>
      <c r="H12031" s="56" t="s">
        <v>482</v>
      </c>
      <c r="I12031" s="56">
        <v>14509</v>
      </c>
      <c r="J12031" s="56">
        <v>453</v>
      </c>
      <c r="K12031" s="56">
        <v>32</v>
      </c>
      <c r="L12031" s="57">
        <v>7.0599999999999996E-2</v>
      </c>
      <c r="M12031" s="56" t="s">
        <v>463</v>
      </c>
      <c r="N12031" s="60">
        <v>6647.0351979999996</v>
      </c>
      <c r="O12031" s="150">
        <v>44427</v>
      </c>
      <c r="P12031" s="150">
        <f t="shared" si="500"/>
        <v>44409</v>
      </c>
      <c r="Q12031" s="150">
        <f t="shared" si="501"/>
        <v>44422</v>
      </c>
    </row>
    <row r="12032" spans="1:17" x14ac:dyDescent="0.35">
      <c r="A12032" s="45" t="s">
        <v>896</v>
      </c>
      <c r="B12032" s="56" t="s">
        <v>449</v>
      </c>
      <c r="C12032" s="54">
        <v>3227.2105007745699</v>
      </c>
      <c r="D12032" s="56">
        <v>212</v>
      </c>
      <c r="E12032" s="56">
        <v>7</v>
      </c>
      <c r="F12032" s="55">
        <v>15.5</v>
      </c>
      <c r="G12032" s="214"/>
      <c r="H12032" s="56" t="s">
        <v>482</v>
      </c>
      <c r="I12032" s="56">
        <v>7810</v>
      </c>
      <c r="J12032" s="56">
        <v>220</v>
      </c>
      <c r="K12032" s="56">
        <v>8</v>
      </c>
      <c r="L12032" s="57">
        <v>3.6400000000000002E-2</v>
      </c>
      <c r="M12032" s="56" t="s">
        <v>482</v>
      </c>
      <c r="N12032" s="60">
        <v>6817.0328509999999</v>
      </c>
      <c r="O12032" s="150">
        <v>44427</v>
      </c>
      <c r="P12032" s="150">
        <f t="shared" si="500"/>
        <v>44409</v>
      </c>
      <c r="Q12032" s="150">
        <f t="shared" si="501"/>
        <v>44422</v>
      </c>
    </row>
    <row r="12033" spans="1:17" x14ac:dyDescent="0.35">
      <c r="A12033" s="45" t="s">
        <v>895</v>
      </c>
      <c r="B12033" s="56" t="s">
        <v>457</v>
      </c>
      <c r="C12033" s="54">
        <v>2072.5449926586398</v>
      </c>
      <c r="D12033" s="56">
        <v>53</v>
      </c>
      <c r="E12033" s="56" t="s">
        <v>495</v>
      </c>
      <c r="F12033" s="55">
        <v>3.4</v>
      </c>
      <c r="G12033" s="214"/>
      <c r="H12033" s="56" t="s">
        <v>482</v>
      </c>
      <c r="I12033" s="56">
        <v>5340</v>
      </c>
      <c r="J12033" s="56">
        <v>155</v>
      </c>
      <c r="K12033" s="56">
        <v>1</v>
      </c>
      <c r="L12033" s="57">
        <v>6.4999999999999997E-3</v>
      </c>
      <c r="M12033" s="56" t="s">
        <v>482</v>
      </c>
      <c r="N12033" s="60">
        <v>7478.7278710000001</v>
      </c>
      <c r="O12033" s="150">
        <v>44427</v>
      </c>
      <c r="P12033" s="150">
        <f t="shared" si="500"/>
        <v>44409</v>
      </c>
      <c r="Q12033" s="150">
        <f t="shared" si="501"/>
        <v>44422</v>
      </c>
    </row>
    <row r="12034" spans="1:17" x14ac:dyDescent="0.35">
      <c r="A12034" s="45" t="s">
        <v>894</v>
      </c>
      <c r="B12034" s="56" t="s">
        <v>458</v>
      </c>
      <c r="C12034" s="54">
        <v>41070.9163256869</v>
      </c>
      <c r="D12034" s="56">
        <v>3824</v>
      </c>
      <c r="E12034" s="56">
        <v>58</v>
      </c>
      <c r="F12034" s="55">
        <v>10.1</v>
      </c>
      <c r="G12034" s="214"/>
      <c r="H12034" s="56" t="s">
        <v>482</v>
      </c>
      <c r="I12034" s="56">
        <v>190553</v>
      </c>
      <c r="J12034" s="56">
        <v>3158</v>
      </c>
      <c r="K12034" s="56">
        <v>65</v>
      </c>
      <c r="L12034" s="57">
        <v>2.06E-2</v>
      </c>
      <c r="M12034" s="56" t="s">
        <v>467</v>
      </c>
      <c r="N12034" s="60">
        <v>7689.1393779999999</v>
      </c>
      <c r="O12034" s="150">
        <v>44427</v>
      </c>
      <c r="P12034" s="150">
        <f t="shared" si="500"/>
        <v>44409</v>
      </c>
      <c r="Q12034" s="150">
        <f t="shared" si="501"/>
        <v>44422</v>
      </c>
    </row>
    <row r="12035" spans="1:17" x14ac:dyDescent="0.35">
      <c r="A12035" s="45" t="s">
        <v>893</v>
      </c>
      <c r="B12035" s="56" t="s">
        <v>454</v>
      </c>
      <c r="C12035" s="54">
        <v>43672.597856087901</v>
      </c>
      <c r="D12035" s="56">
        <v>4046</v>
      </c>
      <c r="E12035" s="56">
        <v>78</v>
      </c>
      <c r="F12035" s="55">
        <v>12.8</v>
      </c>
      <c r="G12035" s="214"/>
      <c r="H12035" s="56" t="s">
        <v>482</v>
      </c>
      <c r="I12035" s="56">
        <v>101089</v>
      </c>
      <c r="J12035" s="56">
        <v>2527</v>
      </c>
      <c r="K12035" s="56">
        <v>89</v>
      </c>
      <c r="L12035" s="57">
        <v>3.5200000000000002E-2</v>
      </c>
      <c r="M12035" s="56" t="s">
        <v>482</v>
      </c>
      <c r="N12035" s="60">
        <v>5786.2369630000003</v>
      </c>
      <c r="O12035" s="150">
        <v>44427</v>
      </c>
      <c r="P12035" s="150">
        <f t="shared" si="500"/>
        <v>44409</v>
      </c>
      <c r="Q12035" s="150">
        <f t="shared" si="501"/>
        <v>44422</v>
      </c>
    </row>
    <row r="12036" spans="1:17" x14ac:dyDescent="0.35">
      <c r="A12036" s="45" t="s">
        <v>892</v>
      </c>
      <c r="B12036" s="56" t="s">
        <v>449</v>
      </c>
      <c r="C12036" s="54">
        <v>9025.9672012139599</v>
      </c>
      <c r="D12036" s="56">
        <v>665</v>
      </c>
      <c r="E12036" s="56">
        <v>12</v>
      </c>
      <c r="F12036" s="55">
        <v>9.5</v>
      </c>
      <c r="G12036" s="214"/>
      <c r="H12036" s="56" t="s">
        <v>482</v>
      </c>
      <c r="I12036" s="56">
        <v>16804</v>
      </c>
      <c r="J12036" s="56">
        <v>492</v>
      </c>
      <c r="K12036" s="56">
        <v>13</v>
      </c>
      <c r="L12036" s="57">
        <v>2.64E-2</v>
      </c>
      <c r="M12036" s="56" t="s">
        <v>482</v>
      </c>
      <c r="N12036" s="60">
        <v>5450.9393730000002</v>
      </c>
      <c r="O12036" s="150">
        <v>44427</v>
      </c>
      <c r="P12036" s="150">
        <f t="shared" si="500"/>
        <v>44409</v>
      </c>
      <c r="Q12036" s="150">
        <f t="shared" si="501"/>
        <v>44422</v>
      </c>
    </row>
    <row r="12037" spans="1:17" x14ac:dyDescent="0.35">
      <c r="A12037" s="45" t="s">
        <v>891</v>
      </c>
      <c r="B12037" s="56" t="s">
        <v>456</v>
      </c>
      <c r="C12037" s="54">
        <v>1208.9750880147301</v>
      </c>
      <c r="D12037" s="56">
        <v>60</v>
      </c>
      <c r="E12037" s="56" t="s">
        <v>495</v>
      </c>
      <c r="F12037" s="55">
        <v>5.9</v>
      </c>
      <c r="G12037" s="214"/>
      <c r="H12037" s="56" t="s">
        <v>482</v>
      </c>
      <c r="I12037" s="56">
        <v>2026</v>
      </c>
      <c r="J12037" s="56">
        <v>50</v>
      </c>
      <c r="K12037" s="56">
        <v>2</v>
      </c>
      <c r="L12037" s="57">
        <v>0.04</v>
      </c>
      <c r="M12037" s="56" t="s">
        <v>482</v>
      </c>
      <c r="N12037" s="60">
        <v>4135.7345160000004</v>
      </c>
      <c r="O12037" s="150">
        <v>44427</v>
      </c>
      <c r="P12037" s="150">
        <f t="shared" si="500"/>
        <v>44409</v>
      </c>
      <c r="Q12037" s="150">
        <f t="shared" si="501"/>
        <v>44422</v>
      </c>
    </row>
    <row r="12038" spans="1:17" x14ac:dyDescent="0.35">
      <c r="A12038" s="45" t="s">
        <v>890</v>
      </c>
      <c r="B12038" s="56" t="s">
        <v>449</v>
      </c>
      <c r="C12038" s="54">
        <v>5055.24299668805</v>
      </c>
      <c r="D12038" s="56">
        <v>233</v>
      </c>
      <c r="E12038" s="56">
        <v>8</v>
      </c>
      <c r="F12038" s="55">
        <v>11.3</v>
      </c>
      <c r="G12038" s="214"/>
      <c r="H12038" s="56" t="s">
        <v>482</v>
      </c>
      <c r="I12038" s="56">
        <v>13702</v>
      </c>
      <c r="J12038" s="56">
        <v>364</v>
      </c>
      <c r="K12038" s="56">
        <v>8</v>
      </c>
      <c r="L12038" s="57">
        <v>2.1999999999999999E-2</v>
      </c>
      <c r="M12038" s="56" t="s">
        <v>482</v>
      </c>
      <c r="N12038" s="60">
        <v>7200.4451660000004</v>
      </c>
      <c r="O12038" s="150">
        <v>44427</v>
      </c>
      <c r="P12038" s="150">
        <f t="shared" si="500"/>
        <v>44409</v>
      </c>
      <c r="Q12038" s="150">
        <f t="shared" si="501"/>
        <v>44422</v>
      </c>
    </row>
    <row r="12039" spans="1:17" x14ac:dyDescent="0.35">
      <c r="A12039" s="45" t="s">
        <v>889</v>
      </c>
      <c r="B12039" s="56" t="s">
        <v>450</v>
      </c>
      <c r="C12039" s="54">
        <v>692958.26281431701</v>
      </c>
      <c r="D12039" s="56">
        <v>74236</v>
      </c>
      <c r="E12039" s="56">
        <v>1630</v>
      </c>
      <c r="F12039" s="55">
        <v>16.8</v>
      </c>
      <c r="G12039" s="214"/>
      <c r="H12039" s="56" t="s">
        <v>482</v>
      </c>
      <c r="I12039" s="56">
        <v>4314997</v>
      </c>
      <c r="J12039" s="56">
        <v>80538</v>
      </c>
      <c r="K12039" s="56">
        <v>1860</v>
      </c>
      <c r="L12039" s="57">
        <v>2.3099999999999999E-2</v>
      </c>
      <c r="M12039" s="56" t="s">
        <v>467</v>
      </c>
      <c r="N12039" s="60">
        <v>11622.344999999999</v>
      </c>
      <c r="O12039" s="150">
        <v>44427</v>
      </c>
      <c r="P12039" s="150">
        <f t="shared" si="500"/>
        <v>44409</v>
      </c>
      <c r="Q12039" s="150">
        <f t="shared" si="501"/>
        <v>44422</v>
      </c>
    </row>
    <row r="12040" spans="1:17" x14ac:dyDescent="0.35">
      <c r="A12040" s="45" t="s">
        <v>888</v>
      </c>
      <c r="B12040" s="56" t="s">
        <v>462</v>
      </c>
      <c r="C12040" s="54">
        <v>21025.5302833235</v>
      </c>
      <c r="D12040" s="56">
        <v>1361</v>
      </c>
      <c r="E12040" s="56">
        <v>30</v>
      </c>
      <c r="F12040" s="55">
        <v>10.199999999999999</v>
      </c>
      <c r="G12040" s="214"/>
      <c r="H12040" s="56" t="s">
        <v>482</v>
      </c>
      <c r="I12040" s="56">
        <v>55578</v>
      </c>
      <c r="J12040" s="56">
        <v>1402</v>
      </c>
      <c r="K12040" s="56">
        <v>30</v>
      </c>
      <c r="L12040" s="57">
        <v>2.1399999999999999E-2</v>
      </c>
      <c r="M12040" s="56" t="s">
        <v>482</v>
      </c>
      <c r="N12040" s="60">
        <v>6668.083901</v>
      </c>
      <c r="O12040" s="150">
        <v>44427</v>
      </c>
      <c r="P12040" s="150">
        <f t="shared" si="500"/>
        <v>44409</v>
      </c>
      <c r="Q12040" s="150">
        <f t="shared" si="501"/>
        <v>44422</v>
      </c>
    </row>
    <row r="12041" spans="1:17" x14ac:dyDescent="0.35">
      <c r="A12041" s="45" t="s">
        <v>887</v>
      </c>
      <c r="B12041" s="56" t="s">
        <v>454</v>
      </c>
      <c r="C12041" s="54">
        <v>5073.1152154421097</v>
      </c>
      <c r="D12041" s="56">
        <v>212</v>
      </c>
      <c r="E12041" s="56" t="s">
        <v>495</v>
      </c>
      <c r="F12041" s="55">
        <v>4.2</v>
      </c>
      <c r="G12041" s="214"/>
      <c r="H12041" s="56" t="s">
        <v>463</v>
      </c>
      <c r="I12041" s="56">
        <v>11620</v>
      </c>
      <c r="J12041" s="56">
        <v>394</v>
      </c>
      <c r="K12041" s="56">
        <v>4</v>
      </c>
      <c r="L12041" s="57">
        <v>1.0200000000000001E-2</v>
      </c>
      <c r="M12041" s="56" t="s">
        <v>463</v>
      </c>
      <c r="N12041" s="60">
        <v>7766.4311429999998</v>
      </c>
      <c r="O12041" s="150">
        <v>44427</v>
      </c>
      <c r="P12041" s="150">
        <f t="shared" si="500"/>
        <v>44409</v>
      </c>
      <c r="Q12041" s="150">
        <f t="shared" si="501"/>
        <v>44422</v>
      </c>
    </row>
    <row r="12042" spans="1:17" x14ac:dyDescent="0.35">
      <c r="A12042" s="45" t="s">
        <v>886</v>
      </c>
      <c r="B12042" s="56" t="s">
        <v>458</v>
      </c>
      <c r="C12042" s="54">
        <v>7640.4843218528404</v>
      </c>
      <c r="D12042" s="56">
        <v>576</v>
      </c>
      <c r="E12042" s="56">
        <v>17</v>
      </c>
      <c r="F12042" s="55">
        <v>15.9</v>
      </c>
      <c r="G12042" s="214"/>
      <c r="H12042" s="56" t="s">
        <v>482</v>
      </c>
      <c r="I12042" s="56">
        <v>21372</v>
      </c>
      <c r="J12042" s="56">
        <v>528</v>
      </c>
      <c r="K12042" s="56">
        <v>19</v>
      </c>
      <c r="L12042" s="57">
        <v>3.5999999999999997E-2</v>
      </c>
      <c r="M12042" s="56" t="s">
        <v>482</v>
      </c>
      <c r="N12042" s="60">
        <v>6910.5566840000001</v>
      </c>
      <c r="O12042" s="150">
        <v>44427</v>
      </c>
      <c r="P12042" s="150">
        <f t="shared" si="500"/>
        <v>44409</v>
      </c>
      <c r="Q12042" s="150">
        <f t="shared" si="501"/>
        <v>44422</v>
      </c>
    </row>
    <row r="12043" spans="1:17" x14ac:dyDescent="0.35">
      <c r="A12043" s="45" t="s">
        <v>885</v>
      </c>
      <c r="B12043" s="56" t="s">
        <v>449</v>
      </c>
      <c r="C12043" s="54">
        <v>4489.38887213825</v>
      </c>
      <c r="D12043" s="56">
        <v>316</v>
      </c>
      <c r="E12043" s="56" t="s">
        <v>495</v>
      </c>
      <c r="F12043" s="55">
        <v>6.4</v>
      </c>
      <c r="G12043" s="214"/>
      <c r="H12043" s="56" t="s">
        <v>482</v>
      </c>
      <c r="I12043" s="56">
        <v>12113</v>
      </c>
      <c r="J12043" s="56">
        <v>305</v>
      </c>
      <c r="K12043" s="56">
        <v>4</v>
      </c>
      <c r="L12043" s="57">
        <v>1.3100000000000001E-2</v>
      </c>
      <c r="M12043" s="56" t="s">
        <v>467</v>
      </c>
      <c r="N12043" s="60">
        <v>6793.7977460000002</v>
      </c>
      <c r="O12043" s="150">
        <v>44427</v>
      </c>
      <c r="P12043" s="150">
        <f t="shared" si="500"/>
        <v>44409</v>
      </c>
      <c r="Q12043" s="150">
        <f t="shared" si="501"/>
        <v>44422</v>
      </c>
    </row>
    <row r="12044" spans="1:17" x14ac:dyDescent="0.35">
      <c r="A12044" s="45" t="s">
        <v>884</v>
      </c>
      <c r="B12044" s="56" t="s">
        <v>452</v>
      </c>
      <c r="C12044" s="54">
        <v>39657.353717883198</v>
      </c>
      <c r="D12044" s="56">
        <v>4200</v>
      </c>
      <c r="E12044" s="56">
        <v>61</v>
      </c>
      <c r="F12044" s="55">
        <v>11</v>
      </c>
      <c r="G12044" s="214"/>
      <c r="H12044" s="56" t="s">
        <v>482</v>
      </c>
      <c r="I12044" s="56">
        <v>113010</v>
      </c>
      <c r="J12044" s="56">
        <v>2897</v>
      </c>
      <c r="K12044" s="56">
        <v>71</v>
      </c>
      <c r="L12044" s="57">
        <v>2.4500000000000001E-2</v>
      </c>
      <c r="M12044" s="56" t="s">
        <v>482</v>
      </c>
      <c r="N12044" s="60">
        <v>7305.0764319999998</v>
      </c>
      <c r="O12044" s="150">
        <v>44427</v>
      </c>
      <c r="P12044" s="150">
        <f t="shared" si="500"/>
        <v>44409</v>
      </c>
      <c r="Q12044" s="150">
        <f t="shared" si="501"/>
        <v>44422</v>
      </c>
    </row>
    <row r="12045" spans="1:17" x14ac:dyDescent="0.35">
      <c r="A12045" s="45" t="s">
        <v>883</v>
      </c>
      <c r="B12045" s="56" t="s">
        <v>462</v>
      </c>
      <c r="C12045" s="54">
        <v>9926.4673993127308</v>
      </c>
      <c r="D12045" s="56">
        <v>559</v>
      </c>
      <c r="E12045" s="56">
        <v>18</v>
      </c>
      <c r="F12045" s="55">
        <v>13</v>
      </c>
      <c r="G12045" s="214"/>
      <c r="H12045" s="56" t="s">
        <v>463</v>
      </c>
      <c r="I12045" s="56">
        <v>23222</v>
      </c>
      <c r="J12045" s="56">
        <v>610</v>
      </c>
      <c r="K12045" s="56">
        <v>18</v>
      </c>
      <c r="L12045" s="57">
        <v>2.9499999999999998E-2</v>
      </c>
      <c r="M12045" s="56" t="s">
        <v>463</v>
      </c>
      <c r="N12045" s="60">
        <v>6145.1871590000001</v>
      </c>
      <c r="O12045" s="150">
        <v>44427</v>
      </c>
      <c r="P12045" s="150">
        <f t="shared" si="500"/>
        <v>44409</v>
      </c>
      <c r="Q12045" s="150">
        <f t="shared" si="501"/>
        <v>44422</v>
      </c>
    </row>
    <row r="12046" spans="1:17" x14ac:dyDescent="0.35">
      <c r="A12046" s="45" t="s">
        <v>882</v>
      </c>
      <c r="B12046" s="56" t="s">
        <v>451</v>
      </c>
      <c r="C12046" s="54">
        <v>28615.425420800198</v>
      </c>
      <c r="D12046" s="56">
        <v>2997</v>
      </c>
      <c r="E12046" s="56">
        <v>70</v>
      </c>
      <c r="F12046" s="55">
        <v>17.5</v>
      </c>
      <c r="G12046" s="214"/>
      <c r="H12046" s="56" t="s">
        <v>482</v>
      </c>
      <c r="I12046" s="56">
        <v>84312</v>
      </c>
      <c r="J12046" s="56">
        <v>1633</v>
      </c>
      <c r="K12046" s="56">
        <v>77</v>
      </c>
      <c r="L12046" s="57">
        <v>4.7199999999999999E-2</v>
      </c>
      <c r="M12046" s="56" t="s">
        <v>482</v>
      </c>
      <c r="N12046" s="60">
        <v>5706.7122920000002</v>
      </c>
      <c r="O12046" s="150">
        <v>44427</v>
      </c>
      <c r="P12046" s="150">
        <f t="shared" si="500"/>
        <v>44409</v>
      </c>
      <c r="Q12046" s="150">
        <f t="shared" si="501"/>
        <v>44422</v>
      </c>
    </row>
    <row r="12047" spans="1:17" x14ac:dyDescent="0.35">
      <c r="A12047" s="45" t="s">
        <v>881</v>
      </c>
      <c r="B12047" s="56" t="s">
        <v>456</v>
      </c>
      <c r="C12047" s="54">
        <v>3727.2357787096198</v>
      </c>
      <c r="D12047" s="56">
        <v>226</v>
      </c>
      <c r="E12047" s="56" t="s">
        <v>495</v>
      </c>
      <c r="F12047" s="55">
        <v>7.7</v>
      </c>
      <c r="G12047" s="214"/>
      <c r="H12047" s="56" t="s">
        <v>463</v>
      </c>
      <c r="I12047" s="56">
        <v>7018</v>
      </c>
      <c r="J12047" s="56">
        <v>188</v>
      </c>
      <c r="K12047" s="56">
        <v>4</v>
      </c>
      <c r="L12047" s="57">
        <v>2.1299999999999999E-2</v>
      </c>
      <c r="M12047" s="56" t="s">
        <v>463</v>
      </c>
      <c r="N12047" s="60">
        <v>5043.95244</v>
      </c>
      <c r="O12047" s="150">
        <v>44427</v>
      </c>
      <c r="P12047" s="150">
        <f t="shared" si="500"/>
        <v>44409</v>
      </c>
      <c r="Q12047" s="150">
        <f t="shared" si="501"/>
        <v>44422</v>
      </c>
    </row>
    <row r="12048" spans="1:17" x14ac:dyDescent="0.35">
      <c r="A12048" s="45" t="s">
        <v>880</v>
      </c>
      <c r="B12048" s="56" t="s">
        <v>451</v>
      </c>
      <c r="C12048" s="54">
        <v>99226.362872711004</v>
      </c>
      <c r="D12048" s="56">
        <v>14819</v>
      </c>
      <c r="E12048" s="56">
        <v>370</v>
      </c>
      <c r="F12048" s="55">
        <v>26.6</v>
      </c>
      <c r="G12048" s="214"/>
      <c r="H12048" s="56" t="s">
        <v>482</v>
      </c>
      <c r="I12048" s="56">
        <v>272648</v>
      </c>
      <c r="J12048" s="56">
        <v>9235</v>
      </c>
      <c r="K12048" s="56">
        <v>423</v>
      </c>
      <c r="L12048" s="57">
        <v>4.58E-2</v>
      </c>
      <c r="M12048" s="56" t="s">
        <v>467</v>
      </c>
      <c r="N12048" s="60">
        <v>9307.0024259999991</v>
      </c>
      <c r="O12048" s="150">
        <v>44427</v>
      </c>
      <c r="P12048" s="150">
        <f t="shared" si="500"/>
        <v>44409</v>
      </c>
      <c r="Q12048" s="150">
        <f t="shared" si="501"/>
        <v>44422</v>
      </c>
    </row>
    <row r="12049" spans="1:17" x14ac:dyDescent="0.35">
      <c r="A12049" s="45" t="s">
        <v>879</v>
      </c>
      <c r="B12049" s="56" t="s">
        <v>449</v>
      </c>
      <c r="C12049" s="54">
        <v>3688.3663500984599</v>
      </c>
      <c r="D12049" s="56">
        <v>224</v>
      </c>
      <c r="E12049" s="56" t="s">
        <v>495</v>
      </c>
      <c r="F12049" s="55">
        <v>3.9</v>
      </c>
      <c r="G12049" s="214"/>
      <c r="H12049" s="56" t="s">
        <v>463</v>
      </c>
      <c r="I12049" s="56">
        <v>7042</v>
      </c>
      <c r="J12049" s="56">
        <v>170</v>
      </c>
      <c r="K12049" s="56">
        <v>2</v>
      </c>
      <c r="L12049" s="57">
        <v>1.18E-2</v>
      </c>
      <c r="M12049" s="56" t="s">
        <v>463</v>
      </c>
      <c r="N12049" s="60">
        <v>4609.0866219999998</v>
      </c>
      <c r="O12049" s="150">
        <v>44427</v>
      </c>
      <c r="P12049" s="150">
        <f t="shared" si="500"/>
        <v>44409</v>
      </c>
      <c r="Q12049" s="150">
        <f t="shared" si="501"/>
        <v>44422</v>
      </c>
    </row>
    <row r="12050" spans="1:17" x14ac:dyDescent="0.35">
      <c r="A12050" s="45" t="s">
        <v>878</v>
      </c>
      <c r="B12050" s="56" t="s">
        <v>452</v>
      </c>
      <c r="C12050" s="54">
        <v>64727.380689706901</v>
      </c>
      <c r="D12050" s="56">
        <v>2469</v>
      </c>
      <c r="E12050" s="56">
        <v>75</v>
      </c>
      <c r="F12050" s="55">
        <v>8.3000000000000007</v>
      </c>
      <c r="G12050" s="214"/>
      <c r="H12050" s="56" t="s">
        <v>482</v>
      </c>
      <c r="I12050" s="56">
        <v>272388</v>
      </c>
      <c r="J12050" s="56">
        <v>7283</v>
      </c>
      <c r="K12050" s="56">
        <v>86</v>
      </c>
      <c r="L12050" s="57">
        <v>1.18E-2</v>
      </c>
      <c r="M12050" s="56" t="s">
        <v>467</v>
      </c>
      <c r="N12050" s="60">
        <v>11251.80708</v>
      </c>
      <c r="O12050" s="150">
        <v>44427</v>
      </c>
      <c r="P12050" s="150">
        <f t="shared" si="500"/>
        <v>44409</v>
      </c>
      <c r="Q12050" s="150">
        <f t="shared" si="501"/>
        <v>44422</v>
      </c>
    </row>
    <row r="12051" spans="1:17" x14ac:dyDescent="0.35">
      <c r="A12051" s="45" t="s">
        <v>877</v>
      </c>
      <c r="B12051" s="56" t="s">
        <v>457</v>
      </c>
      <c r="C12051" s="54">
        <v>1838.08536362777</v>
      </c>
      <c r="D12051" s="56">
        <v>44</v>
      </c>
      <c r="E12051" s="56" t="s">
        <v>495</v>
      </c>
      <c r="F12051" s="55">
        <v>7.8</v>
      </c>
      <c r="G12051" s="214"/>
      <c r="H12051" s="56" t="s">
        <v>482</v>
      </c>
      <c r="I12051" s="56">
        <v>693</v>
      </c>
      <c r="J12051" s="56">
        <v>22</v>
      </c>
      <c r="K12051" s="56">
        <v>2</v>
      </c>
      <c r="L12051" s="57">
        <v>9.0899999999999995E-2</v>
      </c>
      <c r="M12051" s="56" t="s">
        <v>482</v>
      </c>
      <c r="N12051" s="60">
        <v>1196.897622</v>
      </c>
      <c r="O12051" s="150">
        <v>44427</v>
      </c>
      <c r="P12051" s="150">
        <f t="shared" si="500"/>
        <v>44409</v>
      </c>
      <c r="Q12051" s="150">
        <f t="shared" si="501"/>
        <v>44422</v>
      </c>
    </row>
    <row r="12052" spans="1:17" x14ac:dyDescent="0.35">
      <c r="A12052" s="45" t="s">
        <v>876</v>
      </c>
      <c r="B12052" s="56" t="s">
        <v>454</v>
      </c>
      <c r="C12052" s="54">
        <v>27818.816168915801</v>
      </c>
      <c r="D12052" s="56">
        <v>2131</v>
      </c>
      <c r="E12052" s="56">
        <v>41</v>
      </c>
      <c r="F12052" s="55">
        <v>10.5</v>
      </c>
      <c r="G12052" s="214"/>
      <c r="H12052" s="56" t="s">
        <v>482</v>
      </c>
      <c r="I12052" s="56">
        <v>68366</v>
      </c>
      <c r="J12052" s="56">
        <v>1987</v>
      </c>
      <c r="K12052" s="56">
        <v>46</v>
      </c>
      <c r="L12052" s="57">
        <v>2.3199999999999998E-2</v>
      </c>
      <c r="M12052" s="56" t="s">
        <v>482</v>
      </c>
      <c r="N12052" s="60">
        <v>7142.6475799999998</v>
      </c>
      <c r="O12052" s="150">
        <v>44427</v>
      </c>
      <c r="P12052" s="150">
        <f t="shared" si="500"/>
        <v>44409</v>
      </c>
      <c r="Q12052" s="150">
        <f t="shared" si="501"/>
        <v>44422</v>
      </c>
    </row>
    <row r="12053" spans="1:17" x14ac:dyDescent="0.35">
      <c r="A12053" s="45" t="s">
        <v>875</v>
      </c>
      <c r="B12053" s="56" t="s">
        <v>454</v>
      </c>
      <c r="C12053" s="54">
        <v>111989.024087531</v>
      </c>
      <c r="D12053" s="56">
        <v>6196</v>
      </c>
      <c r="E12053" s="56">
        <v>175</v>
      </c>
      <c r="F12053" s="55">
        <v>11.2</v>
      </c>
      <c r="G12053" s="214"/>
      <c r="H12053" s="56" t="s">
        <v>482</v>
      </c>
      <c r="I12053" s="56">
        <v>1180669</v>
      </c>
      <c r="J12053" s="56">
        <v>26863</v>
      </c>
      <c r="K12053" s="56">
        <v>202</v>
      </c>
      <c r="L12053" s="57">
        <v>7.4999999999999997E-3</v>
      </c>
      <c r="M12053" s="56" t="s">
        <v>467</v>
      </c>
      <c r="N12053" s="60">
        <v>23987.172149999999</v>
      </c>
      <c r="O12053" s="150">
        <v>44427</v>
      </c>
      <c r="P12053" s="150">
        <f t="shared" si="500"/>
        <v>44409</v>
      </c>
      <c r="Q12053" s="150">
        <f t="shared" si="501"/>
        <v>44422</v>
      </c>
    </row>
    <row r="12054" spans="1:17" x14ac:dyDescent="0.35">
      <c r="A12054" s="45" t="s">
        <v>874</v>
      </c>
      <c r="B12054" s="56" t="s">
        <v>452</v>
      </c>
      <c r="C12054" s="54">
        <v>23172.8895591976</v>
      </c>
      <c r="D12054" s="56">
        <v>2108</v>
      </c>
      <c r="E12054" s="56">
        <v>44</v>
      </c>
      <c r="F12054" s="55">
        <v>13.6</v>
      </c>
      <c r="G12054" s="214"/>
      <c r="H12054" s="56" t="s">
        <v>482</v>
      </c>
      <c r="I12054" s="56">
        <v>71118</v>
      </c>
      <c r="J12054" s="56">
        <v>1609</v>
      </c>
      <c r="K12054" s="56">
        <v>48</v>
      </c>
      <c r="L12054" s="57">
        <v>2.98E-2</v>
      </c>
      <c r="M12054" s="56" t="s">
        <v>482</v>
      </c>
      <c r="N12054" s="60">
        <v>6943.4586300000001</v>
      </c>
      <c r="O12054" s="150">
        <v>44427</v>
      </c>
      <c r="P12054" s="150">
        <f t="shared" si="500"/>
        <v>44409</v>
      </c>
      <c r="Q12054" s="150">
        <f t="shared" si="501"/>
        <v>44422</v>
      </c>
    </row>
    <row r="12055" spans="1:17" x14ac:dyDescent="0.35">
      <c r="A12055" s="45" t="s">
        <v>873</v>
      </c>
      <c r="B12055" s="56" t="s">
        <v>454</v>
      </c>
      <c r="C12055" s="54">
        <v>4723.0019559667198</v>
      </c>
      <c r="D12055" s="56">
        <v>198</v>
      </c>
      <c r="E12055" s="56" t="s">
        <v>495</v>
      </c>
      <c r="F12055" s="55">
        <v>6</v>
      </c>
      <c r="G12055" s="214"/>
      <c r="H12055" s="56" t="s">
        <v>467</v>
      </c>
      <c r="I12055" s="56">
        <v>12999</v>
      </c>
      <c r="J12055" s="56">
        <v>415</v>
      </c>
      <c r="K12055" s="56">
        <v>4</v>
      </c>
      <c r="L12055" s="57">
        <v>9.5999999999999992E-3</v>
      </c>
      <c r="M12055" s="56" t="s">
        <v>463</v>
      </c>
      <c r="N12055" s="60">
        <v>8786.78442</v>
      </c>
      <c r="O12055" s="150">
        <v>44427</v>
      </c>
      <c r="P12055" s="150">
        <f t="shared" si="500"/>
        <v>44409</v>
      </c>
      <c r="Q12055" s="150">
        <f t="shared" si="501"/>
        <v>44422</v>
      </c>
    </row>
    <row r="12056" spans="1:17" x14ac:dyDescent="0.35">
      <c r="A12056" s="45" t="s">
        <v>872</v>
      </c>
      <c r="B12056" s="56" t="s">
        <v>451</v>
      </c>
      <c r="C12056" s="54">
        <v>12248.3187771581</v>
      </c>
      <c r="D12056" s="56">
        <v>815</v>
      </c>
      <c r="E12056" s="56">
        <v>21</v>
      </c>
      <c r="F12056" s="55">
        <v>12.2</v>
      </c>
      <c r="G12056" s="214"/>
      <c r="H12056" s="56" t="s">
        <v>482</v>
      </c>
      <c r="I12056" s="56">
        <v>20189</v>
      </c>
      <c r="J12056" s="56">
        <v>517</v>
      </c>
      <c r="K12056" s="56">
        <v>22</v>
      </c>
      <c r="L12056" s="57">
        <v>4.2599999999999999E-2</v>
      </c>
      <c r="M12056" s="56" t="s">
        <v>482</v>
      </c>
      <c r="N12056" s="60">
        <v>4220.9874630000004</v>
      </c>
      <c r="O12056" s="150">
        <v>44427</v>
      </c>
      <c r="P12056" s="150">
        <f t="shared" si="500"/>
        <v>44409</v>
      </c>
      <c r="Q12056" s="150">
        <f t="shared" si="501"/>
        <v>44422</v>
      </c>
    </row>
    <row r="12057" spans="1:17" x14ac:dyDescent="0.35">
      <c r="A12057" s="45" t="s">
        <v>871</v>
      </c>
      <c r="B12057" s="56" t="s">
        <v>457</v>
      </c>
      <c r="C12057" s="54">
        <v>1174.1958259012499</v>
      </c>
      <c r="D12057" s="56">
        <v>20</v>
      </c>
      <c r="E12057" s="56" t="s">
        <v>495</v>
      </c>
      <c r="F12057" s="55">
        <v>6.1</v>
      </c>
      <c r="G12057" s="214"/>
      <c r="H12057" s="56" t="s">
        <v>482</v>
      </c>
      <c r="I12057" s="56">
        <v>2741</v>
      </c>
      <c r="J12057" s="56">
        <v>77</v>
      </c>
      <c r="K12057" s="56">
        <v>1</v>
      </c>
      <c r="L12057" s="57">
        <v>1.2999999999999999E-2</v>
      </c>
      <c r="M12057" s="56" t="s">
        <v>482</v>
      </c>
      <c r="N12057" s="60">
        <v>6557.679588</v>
      </c>
      <c r="O12057" s="150">
        <v>44427</v>
      </c>
      <c r="P12057" s="150">
        <f t="shared" si="500"/>
        <v>44409</v>
      </c>
      <c r="Q12057" s="150">
        <f t="shared" si="501"/>
        <v>44422</v>
      </c>
    </row>
    <row r="12058" spans="1:17" x14ac:dyDescent="0.35">
      <c r="A12058" s="45" t="s">
        <v>870</v>
      </c>
      <c r="B12058" s="56" t="s">
        <v>449</v>
      </c>
      <c r="C12058" s="54">
        <v>14163.6711170745</v>
      </c>
      <c r="D12058" s="56">
        <v>1042</v>
      </c>
      <c r="E12058" s="56">
        <v>20</v>
      </c>
      <c r="F12058" s="55">
        <v>10.1</v>
      </c>
      <c r="G12058" s="214"/>
      <c r="H12058" s="56" t="s">
        <v>467</v>
      </c>
      <c r="I12058" s="56">
        <v>34329</v>
      </c>
      <c r="J12058" s="56">
        <v>741</v>
      </c>
      <c r="K12058" s="56">
        <v>24</v>
      </c>
      <c r="L12058" s="57">
        <v>3.2399999999999998E-2</v>
      </c>
      <c r="M12058" s="56" t="s">
        <v>463</v>
      </c>
      <c r="N12058" s="60">
        <v>5231.6944800000001</v>
      </c>
      <c r="O12058" s="150">
        <v>44427</v>
      </c>
      <c r="P12058" s="150">
        <f t="shared" si="500"/>
        <v>44409</v>
      </c>
      <c r="Q12058" s="150">
        <f t="shared" si="501"/>
        <v>44422</v>
      </c>
    </row>
    <row r="12059" spans="1:17" x14ac:dyDescent="0.35">
      <c r="A12059" s="45" t="s">
        <v>869</v>
      </c>
      <c r="B12059" s="56" t="s">
        <v>462</v>
      </c>
      <c r="C12059" s="54">
        <v>5829.5344790318404</v>
      </c>
      <c r="D12059" s="56">
        <v>343</v>
      </c>
      <c r="E12059" s="56">
        <v>6</v>
      </c>
      <c r="F12059" s="55">
        <v>7.4</v>
      </c>
      <c r="G12059" s="214"/>
      <c r="H12059" s="56" t="s">
        <v>467</v>
      </c>
      <c r="I12059" s="56">
        <v>11431</v>
      </c>
      <c r="J12059" s="56">
        <v>529</v>
      </c>
      <c r="K12059" s="56">
        <v>6</v>
      </c>
      <c r="L12059" s="57">
        <v>1.1299999999999999E-2</v>
      </c>
      <c r="M12059" s="56" t="s">
        <v>463</v>
      </c>
      <c r="N12059" s="60">
        <v>9074.4810230000003</v>
      </c>
      <c r="O12059" s="150">
        <v>44427</v>
      </c>
      <c r="P12059" s="150">
        <f t="shared" si="500"/>
        <v>44409</v>
      </c>
      <c r="Q12059" s="150">
        <f t="shared" si="501"/>
        <v>44422</v>
      </c>
    </row>
    <row r="12060" spans="1:17" x14ac:dyDescent="0.35">
      <c r="A12060" s="45" t="s">
        <v>868</v>
      </c>
      <c r="B12060" s="56" t="s">
        <v>454</v>
      </c>
      <c r="C12060" s="54">
        <v>35973.240681719501</v>
      </c>
      <c r="D12060" s="56">
        <v>3089</v>
      </c>
      <c r="E12060" s="56">
        <v>52</v>
      </c>
      <c r="F12060" s="55">
        <v>10.3</v>
      </c>
      <c r="G12060" s="214"/>
      <c r="H12060" s="56" t="s">
        <v>482</v>
      </c>
      <c r="I12060" s="56">
        <v>85151</v>
      </c>
      <c r="J12060" s="56">
        <v>2162</v>
      </c>
      <c r="K12060" s="56">
        <v>61</v>
      </c>
      <c r="L12060" s="57">
        <v>2.8199999999999999E-2</v>
      </c>
      <c r="M12060" s="56" t="s">
        <v>482</v>
      </c>
      <c r="N12060" s="60">
        <v>6010.022892</v>
      </c>
      <c r="O12060" s="150">
        <v>44427</v>
      </c>
      <c r="P12060" s="150">
        <f t="shared" si="500"/>
        <v>44409</v>
      </c>
      <c r="Q12060" s="150">
        <f t="shared" si="501"/>
        <v>44422</v>
      </c>
    </row>
    <row r="12061" spans="1:17" x14ac:dyDescent="0.35">
      <c r="A12061" s="45" t="s">
        <v>867</v>
      </c>
      <c r="B12061" s="56" t="s">
        <v>450</v>
      </c>
      <c r="C12061" s="54">
        <v>36918.336746757697</v>
      </c>
      <c r="D12061" s="56">
        <v>9074</v>
      </c>
      <c r="E12061" s="56">
        <v>89</v>
      </c>
      <c r="F12061" s="55">
        <v>17.2</v>
      </c>
      <c r="G12061" s="214"/>
      <c r="H12061" s="56" t="s">
        <v>482</v>
      </c>
      <c r="I12061" s="56">
        <v>157583</v>
      </c>
      <c r="J12061" s="56">
        <v>3627</v>
      </c>
      <c r="K12061" s="56">
        <v>113</v>
      </c>
      <c r="L12061" s="57">
        <v>3.1199999999999999E-2</v>
      </c>
      <c r="M12061" s="56" t="s">
        <v>463</v>
      </c>
      <c r="N12061" s="60">
        <v>9824.3862520000002</v>
      </c>
      <c r="O12061" s="150">
        <v>44427</v>
      </c>
      <c r="P12061" s="150">
        <f t="shared" si="500"/>
        <v>44409</v>
      </c>
      <c r="Q12061" s="150">
        <f t="shared" si="501"/>
        <v>44422</v>
      </c>
    </row>
    <row r="12062" spans="1:17" x14ac:dyDescent="0.35">
      <c r="A12062" s="45" t="s">
        <v>866</v>
      </c>
      <c r="B12062" s="56" t="s">
        <v>461</v>
      </c>
      <c r="C12062" s="54">
        <v>2936.1193472292898</v>
      </c>
      <c r="D12062" s="56">
        <v>146</v>
      </c>
      <c r="E12062" s="56">
        <v>8</v>
      </c>
      <c r="F12062" s="55">
        <v>19.5</v>
      </c>
      <c r="G12062" s="214"/>
      <c r="H12062" s="56" t="s">
        <v>463</v>
      </c>
      <c r="I12062" s="56">
        <v>6864</v>
      </c>
      <c r="J12062" s="56">
        <v>238</v>
      </c>
      <c r="K12062" s="56">
        <v>8</v>
      </c>
      <c r="L12062" s="57">
        <v>3.3599999999999998E-2</v>
      </c>
      <c r="M12062" s="56" t="s">
        <v>463</v>
      </c>
      <c r="N12062" s="60">
        <v>8105.937527</v>
      </c>
      <c r="O12062" s="150">
        <v>44427</v>
      </c>
      <c r="P12062" s="150">
        <f t="shared" si="500"/>
        <v>44409</v>
      </c>
      <c r="Q12062" s="150">
        <f t="shared" si="501"/>
        <v>44422</v>
      </c>
    </row>
    <row r="12063" spans="1:17" x14ac:dyDescent="0.35">
      <c r="A12063" s="45" t="s">
        <v>865</v>
      </c>
      <c r="B12063" s="56" t="s">
        <v>456</v>
      </c>
      <c r="C12063" s="54">
        <v>1357.7287896405801</v>
      </c>
      <c r="D12063" s="56">
        <v>72</v>
      </c>
      <c r="E12063" s="56" t="s">
        <v>495</v>
      </c>
      <c r="F12063" s="55">
        <v>5.3</v>
      </c>
      <c r="G12063" s="214"/>
      <c r="H12063" s="56" t="s">
        <v>463</v>
      </c>
      <c r="I12063" s="56">
        <v>1828</v>
      </c>
      <c r="J12063" s="56">
        <v>48</v>
      </c>
      <c r="K12063" s="56">
        <v>2</v>
      </c>
      <c r="L12063" s="57">
        <v>4.1700000000000001E-2</v>
      </c>
      <c r="M12063" s="56" t="s">
        <v>463</v>
      </c>
      <c r="N12063" s="60">
        <v>3535.3157689999998</v>
      </c>
      <c r="O12063" s="150">
        <v>44427</v>
      </c>
      <c r="P12063" s="150">
        <f t="shared" si="500"/>
        <v>44409</v>
      </c>
      <c r="Q12063" s="150">
        <f t="shared" si="501"/>
        <v>44422</v>
      </c>
    </row>
    <row r="12064" spans="1:17" x14ac:dyDescent="0.35">
      <c r="A12064" s="45" t="s">
        <v>864</v>
      </c>
      <c r="B12064" s="56" t="s">
        <v>455</v>
      </c>
      <c r="C12064" s="54">
        <v>1223.64361651632</v>
      </c>
      <c r="D12064" s="56">
        <v>32</v>
      </c>
      <c r="E12064" s="56">
        <v>0</v>
      </c>
      <c r="F12064" s="55">
        <v>0</v>
      </c>
      <c r="G12064" s="214"/>
      <c r="H12064" s="56" t="s">
        <v>467</v>
      </c>
      <c r="I12064" s="56">
        <v>2166</v>
      </c>
      <c r="J12064" s="56">
        <v>42</v>
      </c>
      <c r="K12064" s="56">
        <v>0</v>
      </c>
      <c r="L12064" s="57">
        <v>0</v>
      </c>
      <c r="M12064" s="56" t="s">
        <v>467</v>
      </c>
      <c r="N12064" s="60">
        <v>3432.3719289999999</v>
      </c>
      <c r="O12064" s="150">
        <v>44427</v>
      </c>
      <c r="P12064" s="150">
        <f t="shared" si="500"/>
        <v>44409</v>
      </c>
      <c r="Q12064" s="150">
        <f t="shared" si="501"/>
        <v>44422</v>
      </c>
    </row>
    <row r="12065" spans="1:17" x14ac:dyDescent="0.35">
      <c r="A12065" s="45" t="s">
        <v>863</v>
      </c>
      <c r="B12065" s="56" t="s">
        <v>456</v>
      </c>
      <c r="C12065" s="54">
        <v>56710.292083490698</v>
      </c>
      <c r="D12065" s="56">
        <v>6270</v>
      </c>
      <c r="E12065" s="56">
        <v>177</v>
      </c>
      <c r="F12065" s="55">
        <v>22.3</v>
      </c>
      <c r="G12065" s="214"/>
      <c r="H12065" s="56" t="s">
        <v>482</v>
      </c>
      <c r="I12065" s="56">
        <v>141186</v>
      </c>
      <c r="J12065" s="56">
        <v>4013</v>
      </c>
      <c r="K12065" s="56">
        <v>215</v>
      </c>
      <c r="L12065" s="57">
        <v>5.3600000000000002E-2</v>
      </c>
      <c r="M12065" s="56" t="s">
        <v>467</v>
      </c>
      <c r="N12065" s="60">
        <v>7076.31693</v>
      </c>
      <c r="O12065" s="150">
        <v>44427</v>
      </c>
      <c r="P12065" s="150">
        <f t="shared" si="500"/>
        <v>44409</v>
      </c>
      <c r="Q12065" s="150">
        <f t="shared" si="501"/>
        <v>44422</v>
      </c>
    </row>
    <row r="12066" spans="1:17" x14ac:dyDescent="0.35">
      <c r="A12066" s="45" t="s">
        <v>862</v>
      </c>
      <c r="B12066" s="56" t="s">
        <v>459</v>
      </c>
      <c r="C12066" s="54">
        <v>758.61581752920097</v>
      </c>
      <c r="D12066" s="56">
        <v>38</v>
      </c>
      <c r="E12066" s="56">
        <v>12</v>
      </c>
      <c r="F12066" s="55">
        <v>113</v>
      </c>
      <c r="G12066" s="214"/>
      <c r="H12066" s="56" t="s">
        <v>482</v>
      </c>
      <c r="I12066" s="56">
        <v>4482</v>
      </c>
      <c r="J12066" s="56">
        <v>158</v>
      </c>
      <c r="K12066" s="56">
        <v>12</v>
      </c>
      <c r="L12066" s="57">
        <v>7.5899999999999995E-2</v>
      </c>
      <c r="M12066" s="56" t="s">
        <v>482</v>
      </c>
      <c r="N12066" s="60">
        <v>20827.406490000001</v>
      </c>
      <c r="O12066" s="150">
        <v>44427</v>
      </c>
      <c r="P12066" s="150">
        <f t="shared" si="500"/>
        <v>44409</v>
      </c>
      <c r="Q12066" s="150">
        <f t="shared" si="501"/>
        <v>44422</v>
      </c>
    </row>
    <row r="12067" spans="1:17" x14ac:dyDescent="0.35">
      <c r="A12067" s="45" t="s">
        <v>861</v>
      </c>
      <c r="B12067" s="56" t="s">
        <v>461</v>
      </c>
      <c r="C12067" s="54">
        <v>1673.49740572871</v>
      </c>
      <c r="D12067" s="56">
        <v>48</v>
      </c>
      <c r="E12067" s="56" t="s">
        <v>495</v>
      </c>
      <c r="F12067" s="55">
        <v>17.100000000000001</v>
      </c>
      <c r="G12067" s="214"/>
      <c r="H12067" s="56" t="s">
        <v>482</v>
      </c>
      <c r="I12067" s="56">
        <v>2385</v>
      </c>
      <c r="J12067" s="56">
        <v>82</v>
      </c>
      <c r="K12067" s="56">
        <v>4</v>
      </c>
      <c r="L12067" s="57">
        <v>4.8800000000000003E-2</v>
      </c>
      <c r="M12067" s="56" t="s">
        <v>482</v>
      </c>
      <c r="N12067" s="60">
        <v>4899.9179629999999</v>
      </c>
      <c r="O12067" s="150">
        <v>44427</v>
      </c>
      <c r="P12067" s="150">
        <f t="shared" si="500"/>
        <v>44409</v>
      </c>
      <c r="Q12067" s="150">
        <f t="shared" si="501"/>
        <v>44422</v>
      </c>
    </row>
    <row r="12068" spans="1:17" x14ac:dyDescent="0.35">
      <c r="A12068" s="45" t="s">
        <v>860</v>
      </c>
      <c r="B12068" s="56" t="s">
        <v>449</v>
      </c>
      <c r="C12068" s="54">
        <v>14079.6128022015</v>
      </c>
      <c r="D12068" s="56">
        <v>1642</v>
      </c>
      <c r="E12068" s="56">
        <v>17</v>
      </c>
      <c r="F12068" s="55">
        <v>8.6</v>
      </c>
      <c r="G12068" s="214"/>
      <c r="H12068" s="56" t="s">
        <v>467</v>
      </c>
      <c r="I12068" s="56">
        <v>31871</v>
      </c>
      <c r="J12068" s="56">
        <v>760</v>
      </c>
      <c r="K12068" s="56">
        <v>17</v>
      </c>
      <c r="L12068" s="57">
        <v>2.24E-2</v>
      </c>
      <c r="M12068" s="56" t="s">
        <v>463</v>
      </c>
      <c r="N12068" s="60">
        <v>5397.8757130000004</v>
      </c>
      <c r="O12068" s="150">
        <v>44427</v>
      </c>
      <c r="P12068" s="150">
        <f t="shared" si="500"/>
        <v>44409</v>
      </c>
      <c r="Q12068" s="150">
        <f t="shared" si="501"/>
        <v>44422</v>
      </c>
    </row>
    <row r="12069" spans="1:17" x14ac:dyDescent="0.35">
      <c r="A12069" s="45" t="s">
        <v>859</v>
      </c>
      <c r="B12069" s="56" t="s">
        <v>452</v>
      </c>
      <c r="C12069" s="54">
        <v>7354.9427443027298</v>
      </c>
      <c r="D12069" s="56">
        <v>457</v>
      </c>
      <c r="E12069" s="56">
        <v>10</v>
      </c>
      <c r="F12069" s="55">
        <v>9.6999999999999993</v>
      </c>
      <c r="G12069" s="214"/>
      <c r="H12069" s="56" t="s">
        <v>463</v>
      </c>
      <c r="I12069" s="56">
        <v>21615</v>
      </c>
      <c r="J12069" s="56">
        <v>540</v>
      </c>
      <c r="K12069" s="56">
        <v>10</v>
      </c>
      <c r="L12069" s="57">
        <v>1.8499999999999999E-2</v>
      </c>
      <c r="M12069" s="56" t="s">
        <v>463</v>
      </c>
      <c r="N12069" s="60">
        <v>7342.0014099999999</v>
      </c>
      <c r="O12069" s="150">
        <v>44427</v>
      </c>
      <c r="P12069" s="150">
        <f t="shared" ref="P12069:P12132" si="502">O12069-18</f>
        <v>44409</v>
      </c>
      <c r="Q12069" s="150">
        <f t="shared" ref="Q12069:Q12132" si="503">O12069-5</f>
        <v>44422</v>
      </c>
    </row>
    <row r="12070" spans="1:17" x14ac:dyDescent="0.35">
      <c r="A12070" s="45" t="s">
        <v>858</v>
      </c>
      <c r="B12070" s="56" t="s">
        <v>457</v>
      </c>
      <c r="C12070" s="54">
        <v>1582.42316470797</v>
      </c>
      <c r="D12070" s="56">
        <v>55</v>
      </c>
      <c r="E12070" s="56" t="s">
        <v>495</v>
      </c>
      <c r="F12070" s="55">
        <v>4.5</v>
      </c>
      <c r="G12070" s="214"/>
      <c r="H12070" s="56" t="s">
        <v>463</v>
      </c>
      <c r="I12070" s="56">
        <v>3313</v>
      </c>
      <c r="J12070" s="56">
        <v>75</v>
      </c>
      <c r="K12070" s="56">
        <v>1</v>
      </c>
      <c r="L12070" s="57">
        <v>1.3299999999999999E-2</v>
      </c>
      <c r="M12070" s="56" t="s">
        <v>463</v>
      </c>
      <c r="N12070" s="60">
        <v>4739.5666140000003</v>
      </c>
      <c r="O12070" s="150">
        <v>44427</v>
      </c>
      <c r="P12070" s="150">
        <f t="shared" si="502"/>
        <v>44409</v>
      </c>
      <c r="Q12070" s="150">
        <f t="shared" si="503"/>
        <v>44422</v>
      </c>
    </row>
    <row r="12071" spans="1:17" x14ac:dyDescent="0.35">
      <c r="A12071" s="45" t="s">
        <v>857</v>
      </c>
      <c r="B12071" s="56" t="s">
        <v>454</v>
      </c>
      <c r="C12071" s="54">
        <v>18730.958831312699</v>
      </c>
      <c r="D12071" s="56">
        <v>1162</v>
      </c>
      <c r="E12071" s="56">
        <v>39</v>
      </c>
      <c r="F12071" s="55">
        <v>14.9</v>
      </c>
      <c r="G12071" s="214"/>
      <c r="H12071" s="56" t="s">
        <v>482</v>
      </c>
      <c r="I12071" s="56">
        <v>74630</v>
      </c>
      <c r="J12071" s="56">
        <v>1671</v>
      </c>
      <c r="K12071" s="56">
        <v>48</v>
      </c>
      <c r="L12071" s="57">
        <v>2.87E-2</v>
      </c>
      <c r="M12071" s="56" t="s">
        <v>482</v>
      </c>
      <c r="N12071" s="60">
        <v>8921.0595950000006</v>
      </c>
      <c r="O12071" s="150">
        <v>44427</v>
      </c>
      <c r="P12071" s="150">
        <f t="shared" si="502"/>
        <v>44409</v>
      </c>
      <c r="Q12071" s="150">
        <f t="shared" si="503"/>
        <v>44422</v>
      </c>
    </row>
    <row r="12072" spans="1:17" x14ac:dyDescent="0.35">
      <c r="A12072" s="45" t="s">
        <v>856</v>
      </c>
      <c r="B12072" s="56" t="s">
        <v>457</v>
      </c>
      <c r="C12072" s="54">
        <v>1931.62596058402</v>
      </c>
      <c r="D12072" s="56">
        <v>34</v>
      </c>
      <c r="E12072" s="56" t="s">
        <v>495</v>
      </c>
      <c r="F12072" s="55">
        <v>3.7</v>
      </c>
      <c r="G12072" s="214"/>
      <c r="H12072" s="56" t="s">
        <v>482</v>
      </c>
      <c r="I12072" s="56">
        <v>4303</v>
      </c>
      <c r="J12072" s="56">
        <v>135</v>
      </c>
      <c r="K12072" s="56">
        <v>1</v>
      </c>
      <c r="L12072" s="57">
        <v>7.4000000000000003E-3</v>
      </c>
      <c r="M12072" s="56" t="s">
        <v>482</v>
      </c>
      <c r="N12072" s="60">
        <v>6988.9307120000003</v>
      </c>
      <c r="O12072" s="150">
        <v>44427</v>
      </c>
      <c r="P12072" s="150">
        <f t="shared" si="502"/>
        <v>44409</v>
      </c>
      <c r="Q12072" s="150">
        <f t="shared" si="503"/>
        <v>44422</v>
      </c>
    </row>
    <row r="12073" spans="1:17" x14ac:dyDescent="0.35">
      <c r="A12073" s="45" t="s">
        <v>855</v>
      </c>
      <c r="B12073" s="56" t="s">
        <v>455</v>
      </c>
      <c r="C12073" s="54">
        <v>784.07156341524001</v>
      </c>
      <c r="D12073" s="56">
        <v>28</v>
      </c>
      <c r="E12073" s="56">
        <v>0</v>
      </c>
      <c r="F12073" s="55">
        <v>0</v>
      </c>
      <c r="G12073" s="214"/>
      <c r="H12073" s="56" t="s">
        <v>467</v>
      </c>
      <c r="I12073" s="56">
        <v>2207</v>
      </c>
      <c r="J12073" s="56">
        <v>62</v>
      </c>
      <c r="K12073" s="56">
        <v>0</v>
      </c>
      <c r="L12073" s="57">
        <v>0</v>
      </c>
      <c r="M12073" s="56" t="s">
        <v>467</v>
      </c>
      <c r="N12073" s="60">
        <v>7907.4414749999996</v>
      </c>
      <c r="O12073" s="150">
        <v>44427</v>
      </c>
      <c r="P12073" s="150">
        <f t="shared" si="502"/>
        <v>44409</v>
      </c>
      <c r="Q12073" s="150">
        <f t="shared" si="503"/>
        <v>44422</v>
      </c>
    </row>
    <row r="12074" spans="1:17" x14ac:dyDescent="0.35">
      <c r="A12074" s="45" t="s">
        <v>854</v>
      </c>
      <c r="B12074" s="56" t="s">
        <v>461</v>
      </c>
      <c r="C12074" s="54">
        <v>6466.0125528356502</v>
      </c>
      <c r="D12074" s="56">
        <v>312</v>
      </c>
      <c r="E12074" s="56">
        <v>5</v>
      </c>
      <c r="F12074" s="55">
        <v>5.5</v>
      </c>
      <c r="G12074" s="214"/>
      <c r="H12074" s="56" t="s">
        <v>482</v>
      </c>
      <c r="I12074" s="56">
        <v>17624</v>
      </c>
      <c r="J12074" s="56">
        <v>479</v>
      </c>
      <c r="K12074" s="56">
        <v>6</v>
      </c>
      <c r="L12074" s="57">
        <v>1.2500000000000001E-2</v>
      </c>
      <c r="M12074" s="56" t="s">
        <v>482</v>
      </c>
      <c r="N12074" s="60">
        <v>7407.9658230000005</v>
      </c>
      <c r="O12074" s="150">
        <v>44427</v>
      </c>
      <c r="P12074" s="150">
        <f t="shared" si="502"/>
        <v>44409</v>
      </c>
      <c r="Q12074" s="150">
        <f t="shared" si="503"/>
        <v>44422</v>
      </c>
    </row>
    <row r="12075" spans="1:17" x14ac:dyDescent="0.35">
      <c r="A12075" s="45" t="s">
        <v>853</v>
      </c>
      <c r="B12075" s="56" t="s">
        <v>458</v>
      </c>
      <c r="C12075" s="54">
        <v>28666.8719119466</v>
      </c>
      <c r="D12075" s="56">
        <v>3204</v>
      </c>
      <c r="E12075" s="56">
        <v>73</v>
      </c>
      <c r="F12075" s="55">
        <v>18.2</v>
      </c>
      <c r="G12075" s="214"/>
      <c r="H12075" s="56" t="s">
        <v>482</v>
      </c>
      <c r="I12075" s="56">
        <v>89471</v>
      </c>
      <c r="J12075" s="56">
        <v>1998</v>
      </c>
      <c r="K12075" s="56">
        <v>77</v>
      </c>
      <c r="L12075" s="57">
        <v>3.85E-2</v>
      </c>
      <c r="M12075" s="56" t="s">
        <v>482</v>
      </c>
      <c r="N12075" s="60">
        <v>6969.717541</v>
      </c>
      <c r="O12075" s="150">
        <v>44427</v>
      </c>
      <c r="P12075" s="150">
        <f t="shared" si="502"/>
        <v>44409</v>
      </c>
      <c r="Q12075" s="150">
        <f t="shared" si="503"/>
        <v>44422</v>
      </c>
    </row>
    <row r="12076" spans="1:17" x14ac:dyDescent="0.35">
      <c r="A12076" s="45" t="s">
        <v>852</v>
      </c>
      <c r="B12076" s="56" t="s">
        <v>460</v>
      </c>
      <c r="C12076" s="54">
        <v>37104.373350893802</v>
      </c>
      <c r="D12076" s="56">
        <v>4002</v>
      </c>
      <c r="E12076" s="56">
        <v>88</v>
      </c>
      <c r="F12076" s="55">
        <v>16.899999999999999</v>
      </c>
      <c r="G12076" s="214"/>
      <c r="H12076" s="56" t="s">
        <v>463</v>
      </c>
      <c r="I12076" s="56">
        <v>97436</v>
      </c>
      <c r="J12076" s="56">
        <v>2673</v>
      </c>
      <c r="K12076" s="56">
        <v>95</v>
      </c>
      <c r="L12076" s="57">
        <v>3.5499999999999997E-2</v>
      </c>
      <c r="M12076" s="56" t="s">
        <v>463</v>
      </c>
      <c r="N12076" s="60">
        <v>7204.0025439999999</v>
      </c>
      <c r="O12076" s="150">
        <v>44427</v>
      </c>
      <c r="P12076" s="150">
        <f t="shared" si="502"/>
        <v>44409</v>
      </c>
      <c r="Q12076" s="150">
        <f t="shared" si="503"/>
        <v>44422</v>
      </c>
    </row>
    <row r="12077" spans="1:17" x14ac:dyDescent="0.35">
      <c r="A12077" s="45" t="s">
        <v>851</v>
      </c>
      <c r="B12077" s="56" t="s">
        <v>452</v>
      </c>
      <c r="C12077" s="54">
        <v>27391.508223539095</v>
      </c>
      <c r="D12077" s="56">
        <v>2526</v>
      </c>
      <c r="E12077" s="56">
        <v>32</v>
      </c>
      <c r="F12077" s="55">
        <v>8.3000000000000007</v>
      </c>
      <c r="G12077" s="214"/>
      <c r="H12077" s="56" t="s">
        <v>482</v>
      </c>
      <c r="I12077" s="56">
        <v>84252</v>
      </c>
      <c r="J12077" s="56">
        <v>1868</v>
      </c>
      <c r="K12077" s="56">
        <v>35</v>
      </c>
      <c r="L12077" s="57">
        <v>1.8700000000000001E-2</v>
      </c>
      <c r="M12077" s="56" t="s">
        <v>467</v>
      </c>
      <c r="N12077" s="60">
        <v>6819.631781</v>
      </c>
      <c r="O12077" s="150">
        <v>44427</v>
      </c>
      <c r="P12077" s="150">
        <f t="shared" si="502"/>
        <v>44409</v>
      </c>
      <c r="Q12077" s="150">
        <f t="shared" si="503"/>
        <v>44422</v>
      </c>
    </row>
    <row r="12078" spans="1:17" x14ac:dyDescent="0.35">
      <c r="A12078" s="45" t="s">
        <v>850</v>
      </c>
      <c r="B12078" s="56" t="s">
        <v>457</v>
      </c>
      <c r="C12078" s="54">
        <v>5307.8849770148699</v>
      </c>
      <c r="D12078" s="56">
        <v>202</v>
      </c>
      <c r="E12078" s="56" t="s">
        <v>495</v>
      </c>
      <c r="F12078" s="55">
        <v>5.4</v>
      </c>
      <c r="G12078" s="214"/>
      <c r="H12078" s="56" t="s">
        <v>482</v>
      </c>
      <c r="I12078" s="56">
        <v>47409</v>
      </c>
      <c r="J12078" s="56">
        <v>424</v>
      </c>
      <c r="K12078" s="56">
        <v>5</v>
      </c>
      <c r="L12078" s="57">
        <v>1.18E-2</v>
      </c>
      <c r="M12078" s="56" t="s">
        <v>467</v>
      </c>
      <c r="N12078" s="60">
        <v>7988.115828</v>
      </c>
      <c r="O12078" s="150">
        <v>44427</v>
      </c>
      <c r="P12078" s="150">
        <f t="shared" si="502"/>
        <v>44409</v>
      </c>
      <c r="Q12078" s="150">
        <f t="shared" si="503"/>
        <v>44422</v>
      </c>
    </row>
    <row r="12079" spans="1:17" x14ac:dyDescent="0.35">
      <c r="A12079" s="45" t="s">
        <v>849</v>
      </c>
      <c r="B12079" s="56" t="s">
        <v>462</v>
      </c>
      <c r="C12079" s="54">
        <v>13087.712635498299</v>
      </c>
      <c r="D12079" s="56">
        <v>870</v>
      </c>
      <c r="E12079" s="56">
        <v>16</v>
      </c>
      <c r="F12079" s="55">
        <v>8.6999999999999993</v>
      </c>
      <c r="G12079" s="214"/>
      <c r="H12079" s="56" t="s">
        <v>463</v>
      </c>
      <c r="I12079" s="56">
        <v>25337</v>
      </c>
      <c r="J12079" s="56">
        <v>670</v>
      </c>
      <c r="K12079" s="56">
        <v>20</v>
      </c>
      <c r="L12079" s="57">
        <v>2.9899999999999999E-2</v>
      </c>
      <c r="M12079" s="56" t="s">
        <v>467</v>
      </c>
      <c r="N12079" s="60">
        <v>5119.3055549999999</v>
      </c>
      <c r="O12079" s="150">
        <v>44427</v>
      </c>
      <c r="P12079" s="150">
        <f t="shared" si="502"/>
        <v>44409</v>
      </c>
      <c r="Q12079" s="150">
        <f t="shared" si="503"/>
        <v>44422</v>
      </c>
    </row>
    <row r="12080" spans="1:17" x14ac:dyDescent="0.35">
      <c r="A12080" s="45" t="s">
        <v>848</v>
      </c>
      <c r="B12080" s="56" t="s">
        <v>460</v>
      </c>
      <c r="C12080" s="54">
        <v>7927.2612196189812</v>
      </c>
      <c r="D12080" s="56">
        <v>778</v>
      </c>
      <c r="E12080" s="56">
        <v>27</v>
      </c>
      <c r="F12080" s="55">
        <v>24.3</v>
      </c>
      <c r="G12080" s="214"/>
      <c r="H12080" s="56" t="s">
        <v>482</v>
      </c>
      <c r="I12080" s="56">
        <v>15835</v>
      </c>
      <c r="J12080" s="56">
        <v>473</v>
      </c>
      <c r="K12080" s="56">
        <v>31</v>
      </c>
      <c r="L12080" s="57">
        <v>6.5500000000000003E-2</v>
      </c>
      <c r="M12080" s="56" t="s">
        <v>482</v>
      </c>
      <c r="N12080" s="60">
        <v>5966.7517809999999</v>
      </c>
      <c r="O12080" s="150">
        <v>44427</v>
      </c>
      <c r="P12080" s="150">
        <f t="shared" si="502"/>
        <v>44409</v>
      </c>
      <c r="Q12080" s="150">
        <f t="shared" si="503"/>
        <v>44422</v>
      </c>
    </row>
    <row r="12081" spans="1:17" x14ac:dyDescent="0.35">
      <c r="A12081" s="45" t="s">
        <v>847</v>
      </c>
      <c r="B12081" s="56" t="s">
        <v>449</v>
      </c>
      <c r="C12081" s="54">
        <v>9485.9761215318194</v>
      </c>
      <c r="D12081" s="56">
        <v>542</v>
      </c>
      <c r="E12081" s="56">
        <v>16</v>
      </c>
      <c r="F12081" s="55">
        <v>12</v>
      </c>
      <c r="G12081" s="214"/>
      <c r="H12081" s="56" t="s">
        <v>482</v>
      </c>
      <c r="I12081" s="56">
        <v>16481</v>
      </c>
      <c r="J12081" s="56">
        <v>430</v>
      </c>
      <c r="K12081" s="56">
        <v>16</v>
      </c>
      <c r="L12081" s="57">
        <v>3.7199999999999997E-2</v>
      </c>
      <c r="M12081" s="56" t="s">
        <v>482</v>
      </c>
      <c r="N12081" s="60">
        <v>4533.0074050000003</v>
      </c>
      <c r="O12081" s="150">
        <v>44427</v>
      </c>
      <c r="P12081" s="150">
        <f t="shared" si="502"/>
        <v>44409</v>
      </c>
      <c r="Q12081" s="150">
        <f t="shared" si="503"/>
        <v>44422</v>
      </c>
    </row>
    <row r="12082" spans="1:17" x14ac:dyDescent="0.35">
      <c r="A12082" s="45" t="s">
        <v>846</v>
      </c>
      <c r="B12082" s="56" t="s">
        <v>452</v>
      </c>
      <c r="C12082" s="54">
        <v>5133.8205219983302</v>
      </c>
      <c r="D12082" s="56">
        <v>260</v>
      </c>
      <c r="E12082" s="56">
        <v>10</v>
      </c>
      <c r="F12082" s="55">
        <v>13.9</v>
      </c>
      <c r="G12082" s="214"/>
      <c r="H12082" s="56" t="s">
        <v>482</v>
      </c>
      <c r="I12082" s="56">
        <v>18439</v>
      </c>
      <c r="J12082" s="56">
        <v>525</v>
      </c>
      <c r="K12082" s="56">
        <v>10</v>
      </c>
      <c r="L12082" s="57">
        <v>1.9E-2</v>
      </c>
      <c r="M12082" s="56" t="s">
        <v>482</v>
      </c>
      <c r="N12082" s="60">
        <v>10226.302180000001</v>
      </c>
      <c r="O12082" s="150">
        <v>44427</v>
      </c>
      <c r="P12082" s="150">
        <f t="shared" si="502"/>
        <v>44409</v>
      </c>
      <c r="Q12082" s="150">
        <f t="shared" si="503"/>
        <v>44422</v>
      </c>
    </row>
    <row r="12083" spans="1:17" x14ac:dyDescent="0.35">
      <c r="A12083" s="45" t="s">
        <v>845</v>
      </c>
      <c r="B12083" s="56" t="s">
        <v>454</v>
      </c>
      <c r="C12083" s="54">
        <v>32414.524512956301</v>
      </c>
      <c r="D12083" s="56">
        <v>4031</v>
      </c>
      <c r="E12083" s="56">
        <v>109</v>
      </c>
      <c r="F12083" s="55">
        <v>24</v>
      </c>
      <c r="G12083" s="214"/>
      <c r="H12083" s="56" t="s">
        <v>482</v>
      </c>
      <c r="I12083" s="56">
        <v>77576</v>
      </c>
      <c r="J12083" s="56">
        <v>2018</v>
      </c>
      <c r="K12083" s="56">
        <v>121</v>
      </c>
      <c r="L12083" s="57">
        <v>0.06</v>
      </c>
      <c r="M12083" s="56" t="s">
        <v>482</v>
      </c>
      <c r="N12083" s="60">
        <v>6225.6042020000004</v>
      </c>
      <c r="O12083" s="150">
        <v>44427</v>
      </c>
      <c r="P12083" s="150">
        <f t="shared" si="502"/>
        <v>44409</v>
      </c>
      <c r="Q12083" s="150">
        <f t="shared" si="503"/>
        <v>44422</v>
      </c>
    </row>
    <row r="12084" spans="1:17" x14ac:dyDescent="0.35">
      <c r="A12084" s="45" t="s">
        <v>844</v>
      </c>
      <c r="B12084" s="56" t="s">
        <v>449</v>
      </c>
      <c r="C12084" s="54">
        <v>12469.6895953656</v>
      </c>
      <c r="D12084" s="56">
        <v>1116</v>
      </c>
      <c r="E12084" s="56">
        <v>30</v>
      </c>
      <c r="F12084" s="55">
        <v>17.2</v>
      </c>
      <c r="G12084" s="214"/>
      <c r="H12084" s="56" t="s">
        <v>482</v>
      </c>
      <c r="I12084" s="56">
        <v>59775</v>
      </c>
      <c r="J12084" s="56">
        <v>578</v>
      </c>
      <c r="K12084" s="56">
        <v>36</v>
      </c>
      <c r="L12084" s="57">
        <v>6.2300000000000001E-2</v>
      </c>
      <c r="M12084" s="56" t="s">
        <v>482</v>
      </c>
      <c r="N12084" s="60">
        <v>4635.2396790000003</v>
      </c>
      <c r="O12084" s="150">
        <v>44427</v>
      </c>
      <c r="P12084" s="150">
        <f t="shared" si="502"/>
        <v>44409</v>
      </c>
      <c r="Q12084" s="150">
        <f t="shared" si="503"/>
        <v>44422</v>
      </c>
    </row>
    <row r="12085" spans="1:17" x14ac:dyDescent="0.35">
      <c r="A12085" s="45" t="s">
        <v>843</v>
      </c>
      <c r="B12085" s="56" t="s">
        <v>454</v>
      </c>
      <c r="C12085" s="54">
        <v>3330.26120665499</v>
      </c>
      <c r="D12085" s="56">
        <v>192</v>
      </c>
      <c r="E12085" s="56">
        <v>6</v>
      </c>
      <c r="F12085" s="55">
        <v>12.9</v>
      </c>
      <c r="G12085" s="214"/>
      <c r="H12085" s="56" t="s">
        <v>482</v>
      </c>
      <c r="I12085" s="56">
        <v>6081</v>
      </c>
      <c r="J12085" s="56">
        <v>141</v>
      </c>
      <c r="K12085" s="56">
        <v>6</v>
      </c>
      <c r="L12085" s="57">
        <v>4.2599999999999999E-2</v>
      </c>
      <c r="M12085" s="56" t="s">
        <v>482</v>
      </c>
      <c r="N12085" s="60">
        <v>4233.9021249999996</v>
      </c>
      <c r="O12085" s="150">
        <v>44427</v>
      </c>
      <c r="P12085" s="150">
        <f t="shared" si="502"/>
        <v>44409</v>
      </c>
      <c r="Q12085" s="150">
        <f t="shared" si="503"/>
        <v>44422</v>
      </c>
    </row>
    <row r="12086" spans="1:17" x14ac:dyDescent="0.35">
      <c r="A12086" s="45" t="s">
        <v>842</v>
      </c>
      <c r="B12086" s="56" t="s">
        <v>451</v>
      </c>
      <c r="C12086" s="54">
        <v>15120.384628985899</v>
      </c>
      <c r="D12086" s="56">
        <v>1018</v>
      </c>
      <c r="E12086" s="56">
        <v>19</v>
      </c>
      <c r="F12086" s="55">
        <v>9</v>
      </c>
      <c r="G12086" s="214"/>
      <c r="H12086" s="56" t="s">
        <v>482</v>
      </c>
      <c r="I12086" s="56">
        <v>37968</v>
      </c>
      <c r="J12086" s="56">
        <v>971</v>
      </c>
      <c r="K12086" s="56">
        <v>22</v>
      </c>
      <c r="L12086" s="57">
        <v>2.2700000000000001E-2</v>
      </c>
      <c r="M12086" s="56" t="s">
        <v>463</v>
      </c>
      <c r="N12086" s="60">
        <v>6421.794312</v>
      </c>
      <c r="O12086" s="150">
        <v>44427</v>
      </c>
      <c r="P12086" s="150">
        <f t="shared" si="502"/>
        <v>44409</v>
      </c>
      <c r="Q12086" s="150">
        <f t="shared" si="503"/>
        <v>44422</v>
      </c>
    </row>
    <row r="12087" spans="1:17" x14ac:dyDescent="0.35">
      <c r="A12087" s="45" t="s">
        <v>841</v>
      </c>
      <c r="B12087" s="56" t="s">
        <v>451</v>
      </c>
      <c r="C12087" s="54">
        <v>14878.570537017</v>
      </c>
      <c r="D12087" s="56">
        <v>1363</v>
      </c>
      <c r="E12087" s="56">
        <v>49</v>
      </c>
      <c r="F12087" s="55">
        <v>23.5</v>
      </c>
      <c r="G12087" s="214"/>
      <c r="H12087" s="56" t="s">
        <v>482</v>
      </c>
      <c r="I12087" s="56">
        <v>30455</v>
      </c>
      <c r="J12087" s="56">
        <v>920</v>
      </c>
      <c r="K12087" s="56">
        <v>55</v>
      </c>
      <c r="L12087" s="57">
        <v>5.9799999999999999E-2</v>
      </c>
      <c r="M12087" s="56" t="s">
        <v>463</v>
      </c>
      <c r="N12087" s="60">
        <v>6183.3897129999996</v>
      </c>
      <c r="O12087" s="150">
        <v>44427</v>
      </c>
      <c r="P12087" s="150">
        <f t="shared" si="502"/>
        <v>44409</v>
      </c>
      <c r="Q12087" s="150">
        <f t="shared" si="503"/>
        <v>44422</v>
      </c>
    </row>
    <row r="12088" spans="1:17" x14ac:dyDescent="0.35">
      <c r="A12088" s="45" t="s">
        <v>840</v>
      </c>
      <c r="B12088" s="56" t="s">
        <v>449</v>
      </c>
      <c r="C12088" s="54">
        <v>2244.2586476452502</v>
      </c>
      <c r="D12088" s="56">
        <v>180</v>
      </c>
      <c r="E12088" s="56" t="s">
        <v>495</v>
      </c>
      <c r="F12088" s="55">
        <v>6.4</v>
      </c>
      <c r="G12088" s="214"/>
      <c r="H12088" s="56" t="s">
        <v>467</v>
      </c>
      <c r="I12088" s="56">
        <v>4000</v>
      </c>
      <c r="J12088" s="56">
        <v>109</v>
      </c>
      <c r="K12088" s="56">
        <v>2</v>
      </c>
      <c r="L12088" s="57">
        <v>1.83E-2</v>
      </c>
      <c r="M12088" s="56" t="s">
        <v>482</v>
      </c>
      <c r="N12088" s="60">
        <v>4856.8376959999996</v>
      </c>
      <c r="O12088" s="150">
        <v>44427</v>
      </c>
      <c r="P12088" s="150">
        <f t="shared" si="502"/>
        <v>44409</v>
      </c>
      <c r="Q12088" s="150">
        <f t="shared" si="503"/>
        <v>44422</v>
      </c>
    </row>
    <row r="12089" spans="1:17" x14ac:dyDescent="0.35">
      <c r="A12089" s="45" t="s">
        <v>839</v>
      </c>
      <c r="B12089" s="56" t="s">
        <v>456</v>
      </c>
      <c r="C12089" s="54">
        <v>17005.439503125901</v>
      </c>
      <c r="D12089" s="56">
        <v>1682</v>
      </c>
      <c r="E12089" s="56">
        <v>38</v>
      </c>
      <c r="F12089" s="55">
        <v>16</v>
      </c>
      <c r="G12089" s="214"/>
      <c r="H12089" s="56" t="s">
        <v>482</v>
      </c>
      <c r="I12089" s="56">
        <v>46470</v>
      </c>
      <c r="J12089" s="56">
        <v>1170</v>
      </c>
      <c r="K12089" s="56">
        <v>47</v>
      </c>
      <c r="L12089" s="57">
        <v>4.02E-2</v>
      </c>
      <c r="M12089" s="56" t="s">
        <v>463</v>
      </c>
      <c r="N12089" s="60">
        <v>6880.1514939999997</v>
      </c>
      <c r="O12089" s="150">
        <v>44427</v>
      </c>
      <c r="P12089" s="150">
        <f t="shared" si="502"/>
        <v>44409</v>
      </c>
      <c r="Q12089" s="150">
        <f t="shared" si="503"/>
        <v>44422</v>
      </c>
    </row>
    <row r="12090" spans="1:17" x14ac:dyDescent="0.35">
      <c r="A12090" s="45" t="s">
        <v>838</v>
      </c>
      <c r="B12090" s="56" t="s">
        <v>462</v>
      </c>
      <c r="C12090" s="54">
        <v>4602.6150295043099</v>
      </c>
      <c r="D12090" s="56">
        <v>223</v>
      </c>
      <c r="E12090" s="56">
        <v>20</v>
      </c>
      <c r="F12090" s="55">
        <v>31</v>
      </c>
      <c r="G12090" s="214"/>
      <c r="H12090" s="56" t="s">
        <v>467</v>
      </c>
      <c r="I12090" s="56">
        <v>6976</v>
      </c>
      <c r="J12090" s="56">
        <v>292</v>
      </c>
      <c r="K12090" s="56">
        <v>21</v>
      </c>
      <c r="L12090" s="57">
        <v>7.1900000000000006E-2</v>
      </c>
      <c r="M12090" s="56" t="s">
        <v>482</v>
      </c>
      <c r="N12090" s="60">
        <v>6344.2194950000003</v>
      </c>
      <c r="O12090" s="150">
        <v>44427</v>
      </c>
      <c r="P12090" s="150">
        <f t="shared" si="502"/>
        <v>44409</v>
      </c>
      <c r="Q12090" s="150">
        <f t="shared" si="503"/>
        <v>44422</v>
      </c>
    </row>
    <row r="12091" spans="1:17" x14ac:dyDescent="0.35">
      <c r="A12091" s="45" t="s">
        <v>837</v>
      </c>
      <c r="B12091" s="56" t="s">
        <v>455</v>
      </c>
      <c r="C12091" s="54">
        <v>16194.1783185606</v>
      </c>
      <c r="D12091" s="56">
        <v>1006</v>
      </c>
      <c r="E12091" s="56">
        <v>34</v>
      </c>
      <c r="F12091" s="55">
        <v>15</v>
      </c>
      <c r="G12091" s="214"/>
      <c r="H12091" s="56" t="s">
        <v>482</v>
      </c>
      <c r="I12091" s="56">
        <v>70241</v>
      </c>
      <c r="J12091" s="56">
        <v>1532</v>
      </c>
      <c r="K12091" s="56">
        <v>39</v>
      </c>
      <c r="L12091" s="57">
        <v>2.5499999999999998E-2</v>
      </c>
      <c r="M12091" s="56" t="s">
        <v>482</v>
      </c>
      <c r="N12091" s="60">
        <v>9460.1897659999995</v>
      </c>
      <c r="O12091" s="150">
        <v>44427</v>
      </c>
      <c r="P12091" s="150">
        <f t="shared" si="502"/>
        <v>44409</v>
      </c>
      <c r="Q12091" s="150">
        <f t="shared" si="503"/>
        <v>44422</v>
      </c>
    </row>
    <row r="12092" spans="1:17" x14ac:dyDescent="0.35">
      <c r="A12092" s="45" t="s">
        <v>836</v>
      </c>
      <c r="B12092" s="56" t="s">
        <v>460</v>
      </c>
      <c r="C12092" s="54">
        <v>23741.067234681399</v>
      </c>
      <c r="D12092" s="56">
        <v>2276</v>
      </c>
      <c r="E12092" s="56">
        <v>40</v>
      </c>
      <c r="F12092" s="55">
        <v>12</v>
      </c>
      <c r="G12092" s="214"/>
      <c r="H12092" s="56" t="s">
        <v>463</v>
      </c>
      <c r="I12092" s="56">
        <v>124443</v>
      </c>
      <c r="J12092" s="56">
        <v>1698</v>
      </c>
      <c r="K12092" s="56">
        <v>49</v>
      </c>
      <c r="L12092" s="57">
        <v>2.8899999999999999E-2</v>
      </c>
      <c r="M12092" s="56" t="s">
        <v>463</v>
      </c>
      <c r="N12092" s="60">
        <v>7152.1637309999996</v>
      </c>
      <c r="O12092" s="150">
        <v>44427</v>
      </c>
      <c r="P12092" s="150">
        <f t="shared" si="502"/>
        <v>44409</v>
      </c>
      <c r="Q12092" s="150">
        <f t="shared" si="503"/>
        <v>44422</v>
      </c>
    </row>
    <row r="12093" spans="1:17" x14ac:dyDescent="0.35">
      <c r="A12093" s="45" t="s">
        <v>835</v>
      </c>
      <c r="B12093" s="56" t="s">
        <v>459</v>
      </c>
      <c r="C12093" s="54">
        <v>4086.1741400712999</v>
      </c>
      <c r="D12093" s="56">
        <v>521</v>
      </c>
      <c r="E12093" s="56">
        <v>29</v>
      </c>
      <c r="F12093" s="55">
        <v>50.7</v>
      </c>
      <c r="G12093" s="214"/>
      <c r="H12093" s="56" t="s">
        <v>482</v>
      </c>
      <c r="I12093" s="56">
        <v>15386</v>
      </c>
      <c r="J12093" s="56">
        <v>473</v>
      </c>
      <c r="K12093" s="56">
        <v>30</v>
      </c>
      <c r="L12093" s="57">
        <v>6.3399999999999998E-2</v>
      </c>
      <c r="M12093" s="56" t="s">
        <v>482</v>
      </c>
      <c r="N12093" s="60">
        <v>11575.620220000001</v>
      </c>
      <c r="O12093" s="150">
        <v>44427</v>
      </c>
      <c r="P12093" s="150">
        <f t="shared" si="502"/>
        <v>44409</v>
      </c>
      <c r="Q12093" s="150">
        <f t="shared" si="503"/>
        <v>44422</v>
      </c>
    </row>
    <row r="12094" spans="1:17" x14ac:dyDescent="0.35">
      <c r="A12094" s="45" t="s">
        <v>834</v>
      </c>
      <c r="B12094" s="56" t="s">
        <v>461</v>
      </c>
      <c r="C12094" s="54">
        <v>1073.55719304948</v>
      </c>
      <c r="D12094" s="56">
        <v>22</v>
      </c>
      <c r="E12094" s="56" t="s">
        <v>495</v>
      </c>
      <c r="F12094" s="55">
        <v>6.7</v>
      </c>
      <c r="G12094" s="214"/>
      <c r="H12094" s="56" t="s">
        <v>463</v>
      </c>
      <c r="I12094" s="56">
        <v>1788</v>
      </c>
      <c r="J12094" s="56">
        <v>67</v>
      </c>
      <c r="K12094" s="56">
        <v>3</v>
      </c>
      <c r="L12094" s="57">
        <v>4.48E-2</v>
      </c>
      <c r="M12094" s="56" t="s">
        <v>463</v>
      </c>
      <c r="N12094" s="60">
        <v>6240.9343849999996</v>
      </c>
      <c r="O12094" s="150">
        <v>44427</v>
      </c>
      <c r="P12094" s="150">
        <f t="shared" si="502"/>
        <v>44409</v>
      </c>
      <c r="Q12094" s="150">
        <f t="shared" si="503"/>
        <v>44422</v>
      </c>
    </row>
    <row r="12095" spans="1:17" x14ac:dyDescent="0.35">
      <c r="A12095" s="45" t="s">
        <v>833</v>
      </c>
      <c r="B12095" s="56" t="s">
        <v>457</v>
      </c>
      <c r="C12095" s="54">
        <v>2112.6874094155901</v>
      </c>
      <c r="D12095" s="56">
        <v>76</v>
      </c>
      <c r="E12095" s="56" t="s">
        <v>495</v>
      </c>
      <c r="F12095" s="55">
        <v>6.8</v>
      </c>
      <c r="G12095" s="214"/>
      <c r="H12095" s="56" t="s">
        <v>482</v>
      </c>
      <c r="I12095" s="56">
        <v>4633</v>
      </c>
      <c r="J12095" s="56">
        <v>131</v>
      </c>
      <c r="K12095" s="56">
        <v>2</v>
      </c>
      <c r="L12095" s="57">
        <v>1.5299999999999999E-2</v>
      </c>
      <c r="M12095" s="56" t="s">
        <v>482</v>
      </c>
      <c r="N12095" s="60">
        <v>6200.6333459999996</v>
      </c>
      <c r="O12095" s="150">
        <v>44427</v>
      </c>
      <c r="P12095" s="150">
        <f t="shared" si="502"/>
        <v>44409</v>
      </c>
      <c r="Q12095" s="150">
        <f t="shared" si="503"/>
        <v>44422</v>
      </c>
    </row>
    <row r="12096" spans="1:17" x14ac:dyDescent="0.35">
      <c r="A12096" s="45" t="s">
        <v>458</v>
      </c>
      <c r="B12096" s="56" t="s">
        <v>458</v>
      </c>
      <c r="C12096" s="54">
        <v>3727.91584807558</v>
      </c>
      <c r="D12096" s="56">
        <v>203</v>
      </c>
      <c r="E12096" s="56" t="s">
        <v>495</v>
      </c>
      <c r="F12096" s="55">
        <v>7.7</v>
      </c>
      <c r="G12096" s="214"/>
      <c r="H12096" s="56" t="s">
        <v>482</v>
      </c>
      <c r="I12096" s="56">
        <v>7398</v>
      </c>
      <c r="J12096" s="56">
        <v>214</v>
      </c>
      <c r="K12096" s="56">
        <v>4</v>
      </c>
      <c r="L12096" s="57">
        <v>1.8700000000000001E-2</v>
      </c>
      <c r="M12096" s="56" t="s">
        <v>482</v>
      </c>
      <c r="N12096" s="60">
        <v>5740.4729269999998</v>
      </c>
      <c r="O12096" s="150">
        <v>44427</v>
      </c>
      <c r="P12096" s="150">
        <f t="shared" si="502"/>
        <v>44409</v>
      </c>
      <c r="Q12096" s="150">
        <f t="shared" si="503"/>
        <v>44422</v>
      </c>
    </row>
    <row r="12097" spans="1:17" x14ac:dyDescent="0.35">
      <c r="A12097" s="45" t="s">
        <v>832</v>
      </c>
      <c r="B12097" s="56" t="s">
        <v>454</v>
      </c>
      <c r="C12097" s="54">
        <v>48551.911070702001</v>
      </c>
      <c r="D12097" s="56">
        <v>8800</v>
      </c>
      <c r="E12097" s="56">
        <v>92</v>
      </c>
      <c r="F12097" s="55">
        <v>13.5</v>
      </c>
      <c r="G12097" s="214"/>
      <c r="H12097" s="56" t="s">
        <v>482</v>
      </c>
      <c r="I12097" s="56">
        <v>156207</v>
      </c>
      <c r="J12097" s="56">
        <v>3915</v>
      </c>
      <c r="K12097" s="56">
        <v>109</v>
      </c>
      <c r="L12097" s="57">
        <v>2.7799999999999998E-2</v>
      </c>
      <c r="M12097" s="56" t="s">
        <v>482</v>
      </c>
      <c r="N12097" s="60">
        <v>8063.5342950000004</v>
      </c>
      <c r="O12097" s="150">
        <v>44427</v>
      </c>
      <c r="P12097" s="150">
        <f t="shared" si="502"/>
        <v>44409</v>
      </c>
      <c r="Q12097" s="150">
        <f t="shared" si="503"/>
        <v>44422</v>
      </c>
    </row>
    <row r="12098" spans="1:17" x14ac:dyDescent="0.35">
      <c r="A12098" s="45" t="s">
        <v>831</v>
      </c>
      <c r="B12098" s="56" t="s">
        <v>460</v>
      </c>
      <c r="C12098" s="54">
        <v>16012.7421223003</v>
      </c>
      <c r="D12098" s="56">
        <v>2138</v>
      </c>
      <c r="E12098" s="56">
        <v>53</v>
      </c>
      <c r="F12098" s="55">
        <v>23.6</v>
      </c>
      <c r="G12098" s="214"/>
      <c r="H12098" s="56" t="s">
        <v>482</v>
      </c>
      <c r="I12098" s="56">
        <v>48611</v>
      </c>
      <c r="J12098" s="56">
        <v>1276</v>
      </c>
      <c r="K12098" s="56">
        <v>69</v>
      </c>
      <c r="L12098" s="57">
        <v>5.4100000000000002E-2</v>
      </c>
      <c r="M12098" s="56" t="s">
        <v>463</v>
      </c>
      <c r="N12098" s="60">
        <v>7968.653902</v>
      </c>
      <c r="O12098" s="150">
        <v>44427</v>
      </c>
      <c r="P12098" s="150">
        <f t="shared" si="502"/>
        <v>44409</v>
      </c>
      <c r="Q12098" s="150">
        <f t="shared" si="503"/>
        <v>44422</v>
      </c>
    </row>
    <row r="12099" spans="1:17" x14ac:dyDescent="0.35">
      <c r="A12099" s="45" t="s">
        <v>830</v>
      </c>
      <c r="B12099" s="56" t="s">
        <v>460</v>
      </c>
      <c r="C12099" s="54">
        <v>89317.120164774096</v>
      </c>
      <c r="D12099" s="56">
        <v>14883</v>
      </c>
      <c r="E12099" s="56">
        <v>322</v>
      </c>
      <c r="F12099" s="55">
        <v>25.8</v>
      </c>
      <c r="G12099" s="214"/>
      <c r="H12099" s="56" t="s">
        <v>482</v>
      </c>
      <c r="I12099" s="56">
        <v>238527</v>
      </c>
      <c r="J12099" s="56">
        <v>5775</v>
      </c>
      <c r="K12099" s="56">
        <v>358</v>
      </c>
      <c r="L12099" s="57">
        <v>6.2E-2</v>
      </c>
      <c r="M12099" s="56" t="s">
        <v>467</v>
      </c>
      <c r="N12099" s="60">
        <v>6465.7257079999999</v>
      </c>
      <c r="O12099" s="150">
        <v>44427</v>
      </c>
      <c r="P12099" s="150">
        <f t="shared" si="502"/>
        <v>44409</v>
      </c>
      <c r="Q12099" s="150">
        <f t="shared" si="503"/>
        <v>44422</v>
      </c>
    </row>
    <row r="12100" spans="1:17" x14ac:dyDescent="0.35">
      <c r="A12100" s="45" t="s">
        <v>829</v>
      </c>
      <c r="B12100" s="56" t="s">
        <v>462</v>
      </c>
      <c r="C12100" s="54">
        <v>31190.337467089099</v>
      </c>
      <c r="D12100" s="56">
        <v>1663</v>
      </c>
      <c r="E12100" s="56">
        <v>36</v>
      </c>
      <c r="F12100" s="55">
        <v>8.1999999999999993</v>
      </c>
      <c r="G12100" s="214"/>
      <c r="H12100" s="56" t="s">
        <v>463</v>
      </c>
      <c r="I12100" s="56">
        <v>72760</v>
      </c>
      <c r="J12100" s="56">
        <v>1865</v>
      </c>
      <c r="K12100" s="56">
        <v>42</v>
      </c>
      <c r="L12100" s="57">
        <v>2.2499999999999999E-2</v>
      </c>
      <c r="M12100" s="56" t="s">
        <v>463</v>
      </c>
      <c r="N12100" s="60">
        <v>5979.4159069999996</v>
      </c>
      <c r="O12100" s="150">
        <v>44427</v>
      </c>
      <c r="P12100" s="150">
        <f t="shared" si="502"/>
        <v>44409</v>
      </c>
      <c r="Q12100" s="150">
        <f t="shared" si="503"/>
        <v>44422</v>
      </c>
    </row>
    <row r="12101" spans="1:17" x14ac:dyDescent="0.35">
      <c r="A12101" s="45" t="s">
        <v>828</v>
      </c>
      <c r="B12101" s="56" t="s">
        <v>449</v>
      </c>
      <c r="C12101" s="54">
        <v>42123.258085424597</v>
      </c>
      <c r="D12101" s="56">
        <v>4914</v>
      </c>
      <c r="E12101" s="56">
        <v>50</v>
      </c>
      <c r="F12101" s="55">
        <v>8.5</v>
      </c>
      <c r="G12101" s="214"/>
      <c r="H12101" s="56" t="s">
        <v>482</v>
      </c>
      <c r="I12101" s="56">
        <v>103453</v>
      </c>
      <c r="J12101" s="56">
        <v>2309</v>
      </c>
      <c r="K12101" s="56">
        <v>53</v>
      </c>
      <c r="L12101" s="57">
        <v>2.3E-2</v>
      </c>
      <c r="M12101" s="56" t="s">
        <v>467</v>
      </c>
      <c r="N12101" s="60">
        <v>5481.5323049999997</v>
      </c>
      <c r="O12101" s="150">
        <v>44427</v>
      </c>
      <c r="P12101" s="150">
        <f t="shared" si="502"/>
        <v>44409</v>
      </c>
      <c r="Q12101" s="150">
        <f t="shared" si="503"/>
        <v>44422</v>
      </c>
    </row>
    <row r="12102" spans="1:17" x14ac:dyDescent="0.35">
      <c r="A12102" s="45" t="s">
        <v>827</v>
      </c>
      <c r="B12102" s="56" t="s">
        <v>461</v>
      </c>
      <c r="C12102" s="54">
        <v>783.91291893709104</v>
      </c>
      <c r="D12102" s="56">
        <v>19</v>
      </c>
      <c r="E12102" s="56">
        <v>0</v>
      </c>
      <c r="F12102" s="55">
        <v>0</v>
      </c>
      <c r="G12102" s="214"/>
      <c r="H12102" s="56" t="s">
        <v>467</v>
      </c>
      <c r="I12102" s="56">
        <v>925</v>
      </c>
      <c r="J12102" s="56">
        <v>25</v>
      </c>
      <c r="K12102" s="56">
        <v>0</v>
      </c>
      <c r="L12102" s="57">
        <v>0</v>
      </c>
      <c r="M12102" s="56" t="s">
        <v>467</v>
      </c>
      <c r="N12102" s="60">
        <v>3189.1297359999999</v>
      </c>
      <c r="O12102" s="150">
        <v>44427</v>
      </c>
      <c r="P12102" s="150">
        <f t="shared" si="502"/>
        <v>44409</v>
      </c>
      <c r="Q12102" s="150">
        <f t="shared" si="503"/>
        <v>44422</v>
      </c>
    </row>
    <row r="12103" spans="1:17" x14ac:dyDescent="0.35">
      <c r="A12103" s="45" t="s">
        <v>826</v>
      </c>
      <c r="B12103" s="56" t="s">
        <v>452</v>
      </c>
      <c r="C12103" s="54">
        <v>18209.461158597402</v>
      </c>
      <c r="D12103" s="56">
        <v>1431</v>
      </c>
      <c r="E12103" s="56">
        <v>36</v>
      </c>
      <c r="F12103" s="55">
        <v>14.1</v>
      </c>
      <c r="G12103" s="214"/>
      <c r="H12103" s="56" t="s">
        <v>482</v>
      </c>
      <c r="I12103" s="56">
        <v>59765</v>
      </c>
      <c r="J12103" s="56">
        <v>1280</v>
      </c>
      <c r="K12103" s="56">
        <v>38</v>
      </c>
      <c r="L12103" s="57">
        <v>2.9700000000000001E-2</v>
      </c>
      <c r="M12103" s="56" t="s">
        <v>482</v>
      </c>
      <c r="N12103" s="60">
        <v>7029.3128880000004</v>
      </c>
      <c r="O12103" s="150">
        <v>44427</v>
      </c>
      <c r="P12103" s="150">
        <f t="shared" si="502"/>
        <v>44409</v>
      </c>
      <c r="Q12103" s="150">
        <f t="shared" si="503"/>
        <v>44422</v>
      </c>
    </row>
    <row r="12104" spans="1:17" x14ac:dyDescent="0.35">
      <c r="A12104" s="45" t="s">
        <v>825</v>
      </c>
      <c r="B12104" s="56" t="s">
        <v>454</v>
      </c>
      <c r="C12104" s="54">
        <v>74397.767487715595</v>
      </c>
      <c r="D12104" s="56">
        <v>8597</v>
      </c>
      <c r="E12104" s="56">
        <v>128</v>
      </c>
      <c r="F12104" s="55">
        <v>12.3</v>
      </c>
      <c r="G12104" s="214"/>
      <c r="H12104" s="56" t="s">
        <v>482</v>
      </c>
      <c r="I12104" s="56">
        <v>231195</v>
      </c>
      <c r="J12104" s="56">
        <v>5941</v>
      </c>
      <c r="K12104" s="56">
        <v>141</v>
      </c>
      <c r="L12104" s="57">
        <v>2.3699999999999999E-2</v>
      </c>
      <c r="M12104" s="56" t="s">
        <v>463</v>
      </c>
      <c r="N12104" s="60">
        <v>7985.4546719999998</v>
      </c>
      <c r="O12104" s="150">
        <v>44427</v>
      </c>
      <c r="P12104" s="150">
        <f t="shared" si="502"/>
        <v>44409</v>
      </c>
      <c r="Q12104" s="150">
        <f t="shared" si="503"/>
        <v>44422</v>
      </c>
    </row>
    <row r="12105" spans="1:17" x14ac:dyDescent="0.35">
      <c r="A12105" s="45" t="s">
        <v>457</v>
      </c>
      <c r="B12105" s="56" t="s">
        <v>452</v>
      </c>
      <c r="C12105" s="54">
        <v>33920.0551131428</v>
      </c>
      <c r="D12105" s="56">
        <v>2057</v>
      </c>
      <c r="E12105" s="56">
        <v>71</v>
      </c>
      <c r="F12105" s="55">
        <v>15</v>
      </c>
      <c r="G12105" s="214"/>
      <c r="H12105" s="56" t="s">
        <v>482</v>
      </c>
      <c r="I12105" s="56">
        <v>85956</v>
      </c>
      <c r="J12105" s="56">
        <v>2232</v>
      </c>
      <c r="K12105" s="56">
        <v>81</v>
      </c>
      <c r="L12105" s="57">
        <v>3.6299999999999999E-2</v>
      </c>
      <c r="M12105" s="56" t="s">
        <v>482</v>
      </c>
      <c r="N12105" s="60">
        <v>6580.1779880000004</v>
      </c>
      <c r="O12105" s="150">
        <v>44427</v>
      </c>
      <c r="P12105" s="150">
        <f t="shared" si="502"/>
        <v>44409</v>
      </c>
      <c r="Q12105" s="150">
        <f t="shared" si="503"/>
        <v>44422</v>
      </c>
    </row>
    <row r="12106" spans="1:17" x14ac:dyDescent="0.35">
      <c r="A12106" s="45" t="s">
        <v>824</v>
      </c>
      <c r="B12106" s="56" t="s">
        <v>460</v>
      </c>
      <c r="C12106" s="54">
        <v>9049.1751865497099</v>
      </c>
      <c r="D12106" s="56">
        <v>1039</v>
      </c>
      <c r="E12106" s="56">
        <v>24</v>
      </c>
      <c r="F12106" s="55">
        <v>18.899999999999999</v>
      </c>
      <c r="G12106" s="214"/>
      <c r="H12106" s="56" t="s">
        <v>482</v>
      </c>
      <c r="I12106" s="56">
        <v>19386</v>
      </c>
      <c r="J12106" s="56">
        <v>472</v>
      </c>
      <c r="K12106" s="56">
        <v>26</v>
      </c>
      <c r="L12106" s="57">
        <v>5.5100000000000003E-2</v>
      </c>
      <c r="M12106" s="56" t="s">
        <v>482</v>
      </c>
      <c r="N12106" s="60">
        <v>5215.9449919999997</v>
      </c>
      <c r="O12106" s="150">
        <v>44427</v>
      </c>
      <c r="P12106" s="150">
        <f t="shared" si="502"/>
        <v>44409</v>
      </c>
      <c r="Q12106" s="150">
        <f t="shared" si="503"/>
        <v>44422</v>
      </c>
    </row>
    <row r="12107" spans="1:17" x14ac:dyDescent="0.35">
      <c r="A12107" s="45" t="s">
        <v>823</v>
      </c>
      <c r="B12107" s="56" t="s">
        <v>449</v>
      </c>
      <c r="C12107" s="54">
        <v>19873.653859741695</v>
      </c>
      <c r="D12107" s="56">
        <v>2399</v>
      </c>
      <c r="E12107" s="56">
        <v>41</v>
      </c>
      <c r="F12107" s="55">
        <v>14.7</v>
      </c>
      <c r="G12107" s="214"/>
      <c r="H12107" s="56" t="s">
        <v>482</v>
      </c>
      <c r="I12107" s="56">
        <v>48657</v>
      </c>
      <c r="J12107" s="56">
        <v>1332</v>
      </c>
      <c r="K12107" s="56">
        <v>47</v>
      </c>
      <c r="L12107" s="57">
        <v>3.5299999999999998E-2</v>
      </c>
      <c r="M12107" s="56" t="s">
        <v>482</v>
      </c>
      <c r="N12107" s="60">
        <v>6702.3407440000001</v>
      </c>
      <c r="O12107" s="150">
        <v>44427</v>
      </c>
      <c r="P12107" s="150">
        <f t="shared" si="502"/>
        <v>44409</v>
      </c>
      <c r="Q12107" s="150">
        <f t="shared" si="503"/>
        <v>44422</v>
      </c>
    </row>
    <row r="12108" spans="1:17" x14ac:dyDescent="0.35">
      <c r="A12108" s="45" t="s">
        <v>822</v>
      </c>
      <c r="B12108" s="56" t="s">
        <v>458</v>
      </c>
      <c r="C12108" s="54">
        <v>8985.7757628436302</v>
      </c>
      <c r="D12108" s="56">
        <v>606</v>
      </c>
      <c r="E12108" s="56">
        <v>12</v>
      </c>
      <c r="F12108" s="55">
        <v>9.5</v>
      </c>
      <c r="G12108" s="214"/>
      <c r="H12108" s="56" t="s">
        <v>482</v>
      </c>
      <c r="I12108" s="56">
        <v>18782</v>
      </c>
      <c r="J12108" s="56">
        <v>463</v>
      </c>
      <c r="K12108" s="56">
        <v>14</v>
      </c>
      <c r="L12108" s="57">
        <v>3.0200000000000001E-2</v>
      </c>
      <c r="M12108" s="56" t="s">
        <v>463</v>
      </c>
      <c r="N12108" s="60">
        <v>5152.5879590000004</v>
      </c>
      <c r="O12108" s="150">
        <v>44427</v>
      </c>
      <c r="P12108" s="150">
        <f t="shared" si="502"/>
        <v>44409</v>
      </c>
      <c r="Q12108" s="150">
        <f t="shared" si="503"/>
        <v>44422</v>
      </c>
    </row>
    <row r="12109" spans="1:17" x14ac:dyDescent="0.35">
      <c r="A12109" s="45" t="s">
        <v>821</v>
      </c>
      <c r="B12109" s="56" t="s">
        <v>457</v>
      </c>
      <c r="C12109" s="54">
        <v>1671.6385468424</v>
      </c>
      <c r="D12109" s="56">
        <v>40</v>
      </c>
      <c r="E12109" s="56" t="s">
        <v>495</v>
      </c>
      <c r="F12109" s="55">
        <v>4.3</v>
      </c>
      <c r="G12109" s="214"/>
      <c r="H12109" s="56" t="s">
        <v>482</v>
      </c>
      <c r="I12109" s="56">
        <v>5856</v>
      </c>
      <c r="J12109" s="56">
        <v>182</v>
      </c>
      <c r="K12109" s="56">
        <v>1</v>
      </c>
      <c r="L12109" s="57">
        <v>5.4999999999999997E-3</v>
      </c>
      <c r="M12109" s="56" t="s">
        <v>482</v>
      </c>
      <c r="N12109" s="60">
        <v>10887.521129999999</v>
      </c>
      <c r="O12109" s="150">
        <v>44427</v>
      </c>
      <c r="P12109" s="150">
        <f t="shared" si="502"/>
        <v>44409</v>
      </c>
      <c r="Q12109" s="150">
        <f t="shared" si="503"/>
        <v>44422</v>
      </c>
    </row>
    <row r="12110" spans="1:17" x14ac:dyDescent="0.35">
      <c r="A12110" s="45" t="s">
        <v>820</v>
      </c>
      <c r="B12110" s="56" t="s">
        <v>458</v>
      </c>
      <c r="C12110" s="54">
        <v>28406.395546395601</v>
      </c>
      <c r="D12110" s="56">
        <v>2083</v>
      </c>
      <c r="E12110" s="56">
        <v>45</v>
      </c>
      <c r="F12110" s="55">
        <v>11.3</v>
      </c>
      <c r="G12110" s="214"/>
      <c r="H12110" s="56" t="s">
        <v>482</v>
      </c>
      <c r="I12110" s="56">
        <v>64405</v>
      </c>
      <c r="J12110" s="56">
        <v>1546</v>
      </c>
      <c r="K12110" s="56">
        <v>49</v>
      </c>
      <c r="L12110" s="57">
        <v>3.1699999999999999E-2</v>
      </c>
      <c r="M12110" s="56" t="s">
        <v>482</v>
      </c>
      <c r="N12110" s="60">
        <v>5442.436361</v>
      </c>
      <c r="O12110" s="150">
        <v>44427</v>
      </c>
      <c r="P12110" s="150">
        <f t="shared" si="502"/>
        <v>44409</v>
      </c>
      <c r="Q12110" s="150">
        <f t="shared" si="503"/>
        <v>44422</v>
      </c>
    </row>
    <row r="12111" spans="1:17" x14ac:dyDescent="0.35">
      <c r="A12111" s="45" t="s">
        <v>819</v>
      </c>
      <c r="B12111" s="56" t="s">
        <v>455</v>
      </c>
      <c r="C12111" s="54">
        <v>1156.5421476148199</v>
      </c>
      <c r="D12111" s="56">
        <v>27</v>
      </c>
      <c r="E12111" s="56">
        <v>0</v>
      </c>
      <c r="F12111" s="55">
        <v>0</v>
      </c>
      <c r="G12111" s="214"/>
      <c r="H12111" s="56" t="s">
        <v>467</v>
      </c>
      <c r="I12111" s="56">
        <v>1431</v>
      </c>
      <c r="J12111" s="56">
        <v>39</v>
      </c>
      <c r="K12111" s="56">
        <v>0</v>
      </c>
      <c r="L12111" s="57">
        <v>0</v>
      </c>
      <c r="M12111" s="56" t="s">
        <v>467</v>
      </c>
      <c r="N12111" s="60">
        <v>3372.1209450000001</v>
      </c>
      <c r="O12111" s="150">
        <v>44427</v>
      </c>
      <c r="P12111" s="150">
        <f t="shared" si="502"/>
        <v>44409</v>
      </c>
      <c r="Q12111" s="150">
        <f t="shared" si="503"/>
        <v>44422</v>
      </c>
    </row>
    <row r="12112" spans="1:17" x14ac:dyDescent="0.35">
      <c r="A12112" s="45" t="s">
        <v>818</v>
      </c>
      <c r="B12112" s="56" t="s">
        <v>459</v>
      </c>
      <c r="C12112" s="54">
        <v>44.670954202623797</v>
      </c>
      <c r="D12112" s="56">
        <v>5</v>
      </c>
      <c r="E12112" s="56">
        <v>0</v>
      </c>
      <c r="F12112" s="55">
        <v>0</v>
      </c>
      <c r="G12112" s="214"/>
      <c r="H12112" s="56" t="s">
        <v>467</v>
      </c>
      <c r="I12112" s="56">
        <v>133</v>
      </c>
      <c r="J12112" s="56">
        <v>0</v>
      </c>
      <c r="K12112" s="56">
        <v>0</v>
      </c>
      <c r="L12112" s="57">
        <v>0</v>
      </c>
      <c r="M12112" s="56" t="s">
        <v>467</v>
      </c>
      <c r="N12112" s="60">
        <v>0</v>
      </c>
      <c r="O12112" s="150">
        <v>44427</v>
      </c>
      <c r="P12112" s="150">
        <f t="shared" si="502"/>
        <v>44409</v>
      </c>
      <c r="Q12112" s="150">
        <f t="shared" si="503"/>
        <v>44422</v>
      </c>
    </row>
    <row r="12113" spans="1:17" x14ac:dyDescent="0.35">
      <c r="A12113" s="45" t="s">
        <v>817</v>
      </c>
      <c r="B12113" s="56" t="s">
        <v>449</v>
      </c>
      <c r="C12113" s="54">
        <v>20124.902253938701</v>
      </c>
      <c r="D12113" s="56">
        <v>1233</v>
      </c>
      <c r="E12113" s="56">
        <v>22</v>
      </c>
      <c r="F12113" s="55">
        <v>7.8</v>
      </c>
      <c r="G12113" s="214"/>
      <c r="H12113" s="56" t="s">
        <v>482</v>
      </c>
      <c r="I12113" s="56">
        <v>53317</v>
      </c>
      <c r="J12113" s="56">
        <v>1361</v>
      </c>
      <c r="K12113" s="56">
        <v>22</v>
      </c>
      <c r="L12113" s="57">
        <v>1.6199999999999999E-2</v>
      </c>
      <c r="M12113" s="56" t="s">
        <v>467</v>
      </c>
      <c r="N12113" s="60">
        <v>6762.7657660000004</v>
      </c>
      <c r="O12113" s="150">
        <v>44427</v>
      </c>
      <c r="P12113" s="150">
        <f t="shared" si="502"/>
        <v>44409</v>
      </c>
      <c r="Q12113" s="150">
        <f t="shared" si="503"/>
        <v>44422</v>
      </c>
    </row>
    <row r="12114" spans="1:17" x14ac:dyDescent="0.35">
      <c r="A12114" s="45" t="s">
        <v>816</v>
      </c>
      <c r="B12114" s="56" t="s">
        <v>455</v>
      </c>
      <c r="C12114" s="54">
        <v>6112.4113664417901</v>
      </c>
      <c r="D12114" s="56">
        <v>406</v>
      </c>
      <c r="E12114" s="56" t="s">
        <v>495</v>
      </c>
      <c r="F12114" s="55">
        <v>4.7</v>
      </c>
      <c r="G12114" s="214"/>
      <c r="H12114" s="56" t="s">
        <v>463</v>
      </c>
      <c r="I12114" s="56">
        <v>16525</v>
      </c>
      <c r="J12114" s="56">
        <v>446</v>
      </c>
      <c r="K12114" s="56">
        <v>4</v>
      </c>
      <c r="L12114" s="57">
        <v>8.9999999999999993E-3</v>
      </c>
      <c r="M12114" s="56" t="s">
        <v>463</v>
      </c>
      <c r="N12114" s="60">
        <v>7296.6293210000003</v>
      </c>
      <c r="O12114" s="150">
        <v>44427</v>
      </c>
      <c r="P12114" s="150">
        <f t="shared" si="502"/>
        <v>44409</v>
      </c>
      <c r="Q12114" s="150">
        <f t="shared" si="503"/>
        <v>44422</v>
      </c>
    </row>
    <row r="12115" spans="1:17" x14ac:dyDescent="0.35">
      <c r="A12115" s="45" t="s">
        <v>815</v>
      </c>
      <c r="B12115" s="56" t="s">
        <v>456</v>
      </c>
      <c r="C12115" s="54">
        <v>1549.67718243236</v>
      </c>
      <c r="D12115" s="56">
        <v>89</v>
      </c>
      <c r="E12115" s="56" t="s">
        <v>495</v>
      </c>
      <c r="F12115" s="55">
        <v>13.8</v>
      </c>
      <c r="G12115" s="214"/>
      <c r="H12115" s="56" t="s">
        <v>467</v>
      </c>
      <c r="I12115" s="56">
        <v>2694</v>
      </c>
      <c r="J12115" s="56">
        <v>68</v>
      </c>
      <c r="K12115" s="56">
        <v>3</v>
      </c>
      <c r="L12115" s="57">
        <v>4.41E-2</v>
      </c>
      <c r="M12115" s="56" t="s">
        <v>463</v>
      </c>
      <c r="N12115" s="60">
        <v>4388.010663</v>
      </c>
      <c r="O12115" s="150">
        <v>44427</v>
      </c>
      <c r="P12115" s="150">
        <f t="shared" si="502"/>
        <v>44409</v>
      </c>
      <c r="Q12115" s="150">
        <f t="shared" si="503"/>
        <v>44422</v>
      </c>
    </row>
    <row r="12116" spans="1:17" x14ac:dyDescent="0.35">
      <c r="A12116" s="45" t="s">
        <v>814</v>
      </c>
      <c r="B12116" s="56" t="s">
        <v>461</v>
      </c>
      <c r="C12116" s="54">
        <v>6720.1246284321996</v>
      </c>
      <c r="D12116" s="56">
        <v>502</v>
      </c>
      <c r="E12116" s="56">
        <v>26</v>
      </c>
      <c r="F12116" s="55">
        <v>27.6</v>
      </c>
      <c r="G12116" s="214"/>
      <c r="H12116" s="56" t="s">
        <v>482</v>
      </c>
      <c r="I12116" s="56">
        <v>34164</v>
      </c>
      <c r="J12116" s="56">
        <v>821</v>
      </c>
      <c r="K12116" s="56">
        <v>30</v>
      </c>
      <c r="L12116" s="57">
        <v>3.6499999999999998E-2</v>
      </c>
      <c r="M12116" s="56" t="s">
        <v>482</v>
      </c>
      <c r="N12116" s="60">
        <v>12217.035330000001</v>
      </c>
      <c r="O12116" s="150">
        <v>44427</v>
      </c>
      <c r="P12116" s="150">
        <f t="shared" si="502"/>
        <v>44409</v>
      </c>
      <c r="Q12116" s="150">
        <f t="shared" si="503"/>
        <v>44422</v>
      </c>
    </row>
    <row r="12117" spans="1:17" x14ac:dyDescent="0.35">
      <c r="A12117" s="45" t="s">
        <v>813</v>
      </c>
      <c r="B12117" s="56" t="s">
        <v>457</v>
      </c>
      <c r="C12117" s="54">
        <v>17148.496197419699</v>
      </c>
      <c r="D12117" s="56">
        <v>861</v>
      </c>
      <c r="E12117" s="56">
        <v>25</v>
      </c>
      <c r="F12117" s="55">
        <v>10.4</v>
      </c>
      <c r="G12117" s="214"/>
      <c r="H12117" s="56" t="s">
        <v>482</v>
      </c>
      <c r="I12117" s="56">
        <v>51272</v>
      </c>
      <c r="J12117" s="56">
        <v>1733</v>
      </c>
      <c r="K12117" s="56">
        <v>25</v>
      </c>
      <c r="L12117" s="57">
        <v>1.44E-2</v>
      </c>
      <c r="M12117" s="56" t="s">
        <v>482</v>
      </c>
      <c r="N12117" s="60">
        <v>10105.8424</v>
      </c>
      <c r="O12117" s="150">
        <v>44427</v>
      </c>
      <c r="P12117" s="150">
        <f t="shared" si="502"/>
        <v>44409</v>
      </c>
      <c r="Q12117" s="150">
        <f t="shared" si="503"/>
        <v>44422</v>
      </c>
    </row>
    <row r="12118" spans="1:17" x14ac:dyDescent="0.35">
      <c r="A12118" s="45" t="s">
        <v>812</v>
      </c>
      <c r="B12118" s="56" t="s">
        <v>454</v>
      </c>
      <c r="C12118" s="54">
        <v>11689.851587155499</v>
      </c>
      <c r="D12118" s="56">
        <v>563</v>
      </c>
      <c r="E12118" s="56">
        <v>20</v>
      </c>
      <c r="F12118" s="55">
        <v>12.2</v>
      </c>
      <c r="G12118" s="214"/>
      <c r="H12118" s="56" t="s">
        <v>482</v>
      </c>
      <c r="I12118" s="56">
        <v>34595</v>
      </c>
      <c r="J12118" s="56">
        <v>701</v>
      </c>
      <c r="K12118" s="56">
        <v>21</v>
      </c>
      <c r="L12118" s="57">
        <v>0.03</v>
      </c>
      <c r="M12118" s="56" t="s">
        <v>482</v>
      </c>
      <c r="N12118" s="60">
        <v>5996.6544039999999</v>
      </c>
      <c r="O12118" s="150">
        <v>44427</v>
      </c>
      <c r="P12118" s="150">
        <f t="shared" si="502"/>
        <v>44409</v>
      </c>
      <c r="Q12118" s="150">
        <f t="shared" si="503"/>
        <v>44422</v>
      </c>
    </row>
    <row r="12119" spans="1:17" x14ac:dyDescent="0.35">
      <c r="A12119" s="45" t="s">
        <v>811</v>
      </c>
      <c r="B12119" s="56" t="s">
        <v>458</v>
      </c>
      <c r="C12119" s="54">
        <v>6846.1077774764299</v>
      </c>
      <c r="D12119" s="56">
        <v>501</v>
      </c>
      <c r="E12119" s="56" t="s">
        <v>495</v>
      </c>
      <c r="F12119" s="55">
        <v>4.2</v>
      </c>
      <c r="G12119" s="214"/>
      <c r="H12119" s="56" t="s">
        <v>467</v>
      </c>
      <c r="I12119" s="56">
        <v>13531</v>
      </c>
      <c r="J12119" s="56">
        <v>311</v>
      </c>
      <c r="K12119" s="56">
        <v>5</v>
      </c>
      <c r="L12119" s="57">
        <v>1.61E-2</v>
      </c>
      <c r="M12119" s="56" t="s">
        <v>482</v>
      </c>
      <c r="N12119" s="60">
        <v>4542.7271979999996</v>
      </c>
      <c r="O12119" s="150">
        <v>44427</v>
      </c>
      <c r="P12119" s="150">
        <f t="shared" si="502"/>
        <v>44409</v>
      </c>
      <c r="Q12119" s="150">
        <f t="shared" si="503"/>
        <v>44422</v>
      </c>
    </row>
    <row r="12120" spans="1:17" x14ac:dyDescent="0.35">
      <c r="A12120" s="45" t="s">
        <v>810</v>
      </c>
      <c r="B12120" s="56" t="s">
        <v>455</v>
      </c>
      <c r="C12120" s="54">
        <v>5803.7608961074102</v>
      </c>
      <c r="D12120" s="56">
        <v>319</v>
      </c>
      <c r="E12120" s="56">
        <v>6</v>
      </c>
      <c r="F12120" s="55">
        <v>7.4</v>
      </c>
      <c r="G12120" s="214"/>
      <c r="H12120" s="56" t="s">
        <v>482</v>
      </c>
      <c r="I12120" s="56">
        <v>32589</v>
      </c>
      <c r="J12120" s="56">
        <v>691</v>
      </c>
      <c r="K12120" s="56">
        <v>7</v>
      </c>
      <c r="L12120" s="57">
        <v>1.01E-2</v>
      </c>
      <c r="M12120" s="56" t="s">
        <v>482</v>
      </c>
      <c r="N12120" s="60">
        <v>11906.072840000001</v>
      </c>
      <c r="O12120" s="150">
        <v>44427</v>
      </c>
      <c r="P12120" s="150">
        <f t="shared" si="502"/>
        <v>44409</v>
      </c>
      <c r="Q12120" s="150">
        <f t="shared" si="503"/>
        <v>44422</v>
      </c>
    </row>
    <row r="12121" spans="1:17" x14ac:dyDescent="0.35">
      <c r="A12121" s="45" t="s">
        <v>809</v>
      </c>
      <c r="B12121" s="56" t="s">
        <v>451</v>
      </c>
      <c r="C12121" s="54">
        <v>7644.3301449872188</v>
      </c>
      <c r="D12121" s="56">
        <v>585</v>
      </c>
      <c r="E12121" s="56">
        <v>24</v>
      </c>
      <c r="F12121" s="55">
        <v>22.4</v>
      </c>
      <c r="G12121" s="214"/>
      <c r="H12121" s="56" t="s">
        <v>482</v>
      </c>
      <c r="I12121" s="56">
        <v>14093</v>
      </c>
      <c r="J12121" s="56">
        <v>393</v>
      </c>
      <c r="K12121" s="56">
        <v>24</v>
      </c>
      <c r="L12121" s="57">
        <v>6.1100000000000002E-2</v>
      </c>
      <c r="M12121" s="56" t="s">
        <v>463</v>
      </c>
      <c r="N12121" s="60">
        <v>5141.0652410000002</v>
      </c>
      <c r="O12121" s="150">
        <v>44427</v>
      </c>
      <c r="P12121" s="150">
        <f t="shared" si="502"/>
        <v>44409</v>
      </c>
      <c r="Q12121" s="150">
        <f t="shared" si="503"/>
        <v>44422</v>
      </c>
    </row>
    <row r="12122" spans="1:17" x14ac:dyDescent="0.35">
      <c r="A12122" s="45" t="s">
        <v>808</v>
      </c>
      <c r="B12122" s="56" t="s">
        <v>458</v>
      </c>
      <c r="C12122" s="54">
        <v>7375.1368838712397</v>
      </c>
      <c r="D12122" s="56">
        <v>454</v>
      </c>
      <c r="E12122" s="56">
        <v>13</v>
      </c>
      <c r="F12122" s="55">
        <v>12.6</v>
      </c>
      <c r="G12122" s="214"/>
      <c r="H12122" s="56" t="s">
        <v>482</v>
      </c>
      <c r="I12122" s="56">
        <v>19928</v>
      </c>
      <c r="J12122" s="56">
        <v>510</v>
      </c>
      <c r="K12122" s="56">
        <v>16</v>
      </c>
      <c r="L12122" s="57">
        <v>3.1399999999999997E-2</v>
      </c>
      <c r="M12122" s="56" t="s">
        <v>482</v>
      </c>
      <c r="N12122" s="60">
        <v>6915.1258889999999</v>
      </c>
      <c r="O12122" s="150">
        <v>44427</v>
      </c>
      <c r="P12122" s="150">
        <f t="shared" si="502"/>
        <v>44409</v>
      </c>
      <c r="Q12122" s="150">
        <f t="shared" si="503"/>
        <v>44422</v>
      </c>
    </row>
    <row r="12123" spans="1:17" x14ac:dyDescent="0.35">
      <c r="A12123" s="45" t="s">
        <v>456</v>
      </c>
      <c r="B12123" s="56" t="s">
        <v>456</v>
      </c>
      <c r="C12123" s="54">
        <v>4897.5438326430303</v>
      </c>
      <c r="D12123" s="56">
        <v>510</v>
      </c>
      <c r="E12123" s="56">
        <v>14</v>
      </c>
      <c r="F12123" s="55">
        <v>20.399999999999999</v>
      </c>
      <c r="G12123" s="214"/>
      <c r="H12123" s="56" t="s">
        <v>482</v>
      </c>
      <c r="I12123" s="56">
        <v>14411</v>
      </c>
      <c r="J12123" s="56">
        <v>313</v>
      </c>
      <c r="K12123" s="56">
        <v>16</v>
      </c>
      <c r="L12123" s="57">
        <v>5.11E-2</v>
      </c>
      <c r="M12123" s="56" t="s">
        <v>482</v>
      </c>
      <c r="N12123" s="60">
        <v>6390.9586250000002</v>
      </c>
      <c r="O12123" s="150">
        <v>44427</v>
      </c>
      <c r="P12123" s="150">
        <f t="shared" si="502"/>
        <v>44409</v>
      </c>
      <c r="Q12123" s="150">
        <f t="shared" si="503"/>
        <v>44422</v>
      </c>
    </row>
    <row r="12124" spans="1:17" x14ac:dyDescent="0.35">
      <c r="A12124" s="45" t="s">
        <v>807</v>
      </c>
      <c r="B12124" s="56" t="s">
        <v>461</v>
      </c>
      <c r="C12124" s="54">
        <v>640.69980114844998</v>
      </c>
      <c r="D12124" s="56">
        <v>18</v>
      </c>
      <c r="E12124" s="56">
        <v>0</v>
      </c>
      <c r="F12124" s="55">
        <v>0</v>
      </c>
      <c r="G12124" s="214"/>
      <c r="H12124" s="56" t="s">
        <v>467</v>
      </c>
      <c r="I12124" s="56">
        <v>347</v>
      </c>
      <c r="J12124" s="56">
        <v>16</v>
      </c>
      <c r="K12124" s="56">
        <v>0</v>
      </c>
      <c r="L12124" s="57">
        <v>0</v>
      </c>
      <c r="M12124" s="56" t="s">
        <v>467</v>
      </c>
      <c r="N12124" s="60">
        <v>2497.2693880000002</v>
      </c>
      <c r="O12124" s="150">
        <v>44427</v>
      </c>
      <c r="P12124" s="150">
        <f t="shared" si="502"/>
        <v>44409</v>
      </c>
      <c r="Q12124" s="150">
        <f t="shared" si="503"/>
        <v>44422</v>
      </c>
    </row>
    <row r="12125" spans="1:17" x14ac:dyDescent="0.35">
      <c r="A12125" s="45" t="s">
        <v>806</v>
      </c>
      <c r="B12125" s="56" t="s">
        <v>451</v>
      </c>
      <c r="C12125" s="54">
        <v>14379.4508026329</v>
      </c>
      <c r="D12125" s="56">
        <v>1446</v>
      </c>
      <c r="E12125" s="56">
        <v>33</v>
      </c>
      <c r="F12125" s="55">
        <v>16.399999999999999</v>
      </c>
      <c r="G12125" s="214"/>
      <c r="H12125" s="56" t="s">
        <v>463</v>
      </c>
      <c r="I12125" s="56">
        <v>35575</v>
      </c>
      <c r="J12125" s="56">
        <v>1093</v>
      </c>
      <c r="K12125" s="56">
        <v>41</v>
      </c>
      <c r="L12125" s="57">
        <v>3.7499999999999999E-2</v>
      </c>
      <c r="M12125" s="56" t="s">
        <v>463</v>
      </c>
      <c r="N12125" s="60">
        <v>7601.124793</v>
      </c>
      <c r="O12125" s="150">
        <v>44427</v>
      </c>
      <c r="P12125" s="150">
        <f t="shared" si="502"/>
        <v>44409</v>
      </c>
      <c r="Q12125" s="150">
        <f t="shared" si="503"/>
        <v>44422</v>
      </c>
    </row>
    <row r="12126" spans="1:17" x14ac:dyDescent="0.35">
      <c r="A12126" s="45" t="s">
        <v>805</v>
      </c>
      <c r="B12126" s="56" t="s">
        <v>451</v>
      </c>
      <c r="C12126" s="54">
        <v>10764.140179352</v>
      </c>
      <c r="D12126" s="56">
        <v>942</v>
      </c>
      <c r="E12126" s="56">
        <v>22</v>
      </c>
      <c r="F12126" s="55">
        <v>14.6</v>
      </c>
      <c r="G12126" s="214"/>
      <c r="H12126" s="56" t="s">
        <v>482</v>
      </c>
      <c r="I12126" s="56">
        <v>21577</v>
      </c>
      <c r="J12126" s="56">
        <v>484</v>
      </c>
      <c r="K12126" s="56">
        <v>24</v>
      </c>
      <c r="L12126" s="57">
        <v>4.9599999999999998E-2</v>
      </c>
      <c r="M12126" s="56" t="s">
        <v>482</v>
      </c>
      <c r="N12126" s="60">
        <v>4496.4111569999995</v>
      </c>
      <c r="O12126" s="150">
        <v>44427</v>
      </c>
      <c r="P12126" s="150">
        <f t="shared" si="502"/>
        <v>44409</v>
      </c>
      <c r="Q12126" s="150">
        <f t="shared" si="503"/>
        <v>44422</v>
      </c>
    </row>
    <row r="12127" spans="1:17" x14ac:dyDescent="0.35">
      <c r="A12127" s="45" t="s">
        <v>804</v>
      </c>
      <c r="B12127" s="56" t="s">
        <v>449</v>
      </c>
      <c r="C12127" s="54">
        <v>3341.0756913925802</v>
      </c>
      <c r="D12127" s="56">
        <v>106</v>
      </c>
      <c r="E12127" s="56">
        <v>5</v>
      </c>
      <c r="F12127" s="55">
        <v>10.7</v>
      </c>
      <c r="G12127" s="214"/>
      <c r="H12127" s="56" t="s">
        <v>482</v>
      </c>
      <c r="I12127" s="56">
        <v>4973</v>
      </c>
      <c r="J12127" s="56">
        <v>125</v>
      </c>
      <c r="K12127" s="56">
        <v>5</v>
      </c>
      <c r="L12127" s="57">
        <v>0.04</v>
      </c>
      <c r="M12127" s="56" t="s">
        <v>467</v>
      </c>
      <c r="N12127" s="60">
        <v>3741.310031</v>
      </c>
      <c r="O12127" s="150">
        <v>44427</v>
      </c>
      <c r="P12127" s="150">
        <f t="shared" si="502"/>
        <v>44409</v>
      </c>
      <c r="Q12127" s="150">
        <f t="shared" si="503"/>
        <v>44422</v>
      </c>
    </row>
    <row r="12128" spans="1:17" x14ac:dyDescent="0.35">
      <c r="A12128" s="45" t="s">
        <v>803</v>
      </c>
      <c r="B12128" s="56" t="s">
        <v>449</v>
      </c>
      <c r="C12128" s="54">
        <v>6951.4661738035902</v>
      </c>
      <c r="D12128" s="56">
        <v>149</v>
      </c>
      <c r="E12128" s="56" t="s">
        <v>495</v>
      </c>
      <c r="F12128" s="55">
        <v>3.1</v>
      </c>
      <c r="G12128" s="214"/>
      <c r="H12128" s="56" t="s">
        <v>463</v>
      </c>
      <c r="I12128" s="56">
        <v>12092</v>
      </c>
      <c r="J12128" s="56">
        <v>347</v>
      </c>
      <c r="K12128" s="56">
        <v>5</v>
      </c>
      <c r="L12128" s="57">
        <v>1.44E-2</v>
      </c>
      <c r="M12128" s="56" t="s">
        <v>463</v>
      </c>
      <c r="N12128" s="60">
        <v>4991.7526939999998</v>
      </c>
      <c r="O12128" s="150">
        <v>44427</v>
      </c>
      <c r="P12128" s="150">
        <f t="shared" si="502"/>
        <v>44409</v>
      </c>
      <c r="Q12128" s="150">
        <f t="shared" si="503"/>
        <v>44422</v>
      </c>
    </row>
    <row r="12129" spans="1:17" x14ac:dyDescent="0.35">
      <c r="A12129" s="45" t="s">
        <v>802</v>
      </c>
      <c r="B12129" s="56" t="s">
        <v>462</v>
      </c>
      <c r="C12129" s="54">
        <v>12588.6400801333</v>
      </c>
      <c r="D12129" s="56">
        <v>804</v>
      </c>
      <c r="E12129" s="56">
        <v>17</v>
      </c>
      <c r="F12129" s="55">
        <v>9.6</v>
      </c>
      <c r="G12129" s="214"/>
      <c r="H12129" s="56" t="s">
        <v>463</v>
      </c>
      <c r="I12129" s="56">
        <v>24466</v>
      </c>
      <c r="J12129" s="56">
        <v>679</v>
      </c>
      <c r="K12129" s="56">
        <v>17</v>
      </c>
      <c r="L12129" s="57">
        <v>2.5000000000000001E-2</v>
      </c>
      <c r="M12129" s="56" t="s">
        <v>467</v>
      </c>
      <c r="N12129" s="60">
        <v>5393.7517930000004</v>
      </c>
      <c r="O12129" s="150">
        <v>44427</v>
      </c>
      <c r="P12129" s="150">
        <f t="shared" si="502"/>
        <v>44409</v>
      </c>
      <c r="Q12129" s="150">
        <f t="shared" si="503"/>
        <v>44422</v>
      </c>
    </row>
    <row r="12130" spans="1:17" x14ac:dyDescent="0.35">
      <c r="A12130" s="45" t="s">
        <v>801</v>
      </c>
      <c r="B12130" s="56" t="s">
        <v>455</v>
      </c>
      <c r="C12130" s="54">
        <v>3234.7555519856501</v>
      </c>
      <c r="D12130" s="56">
        <v>175</v>
      </c>
      <c r="E12130" s="56">
        <v>0</v>
      </c>
      <c r="F12130" s="55">
        <v>0</v>
      </c>
      <c r="G12130" s="214"/>
      <c r="H12130" s="56" t="s">
        <v>463</v>
      </c>
      <c r="I12130" s="56">
        <v>9434</v>
      </c>
      <c r="J12130" s="56">
        <v>249</v>
      </c>
      <c r="K12130" s="56">
        <v>0</v>
      </c>
      <c r="L12130" s="57">
        <v>0</v>
      </c>
      <c r="M12130" s="56" t="s">
        <v>463</v>
      </c>
      <c r="N12130" s="60">
        <v>7697.645031</v>
      </c>
      <c r="O12130" s="150">
        <v>44427</v>
      </c>
      <c r="P12130" s="150">
        <f t="shared" si="502"/>
        <v>44409</v>
      </c>
      <c r="Q12130" s="150">
        <f t="shared" si="503"/>
        <v>44422</v>
      </c>
    </row>
    <row r="12131" spans="1:17" x14ac:dyDescent="0.35">
      <c r="A12131" s="45" t="s">
        <v>800</v>
      </c>
      <c r="B12131" s="56" t="s">
        <v>458</v>
      </c>
      <c r="C12131" s="54">
        <v>65938.694494203999</v>
      </c>
      <c r="D12131" s="56">
        <v>8574</v>
      </c>
      <c r="E12131" s="56">
        <v>125</v>
      </c>
      <c r="F12131" s="55">
        <v>13.5</v>
      </c>
      <c r="G12131" s="214"/>
      <c r="H12131" s="56" t="s">
        <v>482</v>
      </c>
      <c r="I12131" s="56">
        <v>181157</v>
      </c>
      <c r="J12131" s="56">
        <v>4082</v>
      </c>
      <c r="K12131" s="56">
        <v>143</v>
      </c>
      <c r="L12131" s="57">
        <v>3.5000000000000003E-2</v>
      </c>
      <c r="M12131" s="56" t="s">
        <v>482</v>
      </c>
      <c r="N12131" s="60">
        <v>6190.5987539999996</v>
      </c>
      <c r="O12131" s="150">
        <v>44427</v>
      </c>
      <c r="P12131" s="150">
        <f t="shared" si="502"/>
        <v>44409</v>
      </c>
      <c r="Q12131" s="150">
        <f t="shared" si="503"/>
        <v>44422</v>
      </c>
    </row>
    <row r="12132" spans="1:17" x14ac:dyDescent="0.35">
      <c r="A12132" s="45" t="s">
        <v>799</v>
      </c>
      <c r="B12132" s="56" t="s">
        <v>457</v>
      </c>
      <c r="C12132" s="54">
        <v>284.28993454947903</v>
      </c>
      <c r="D12132" s="56" t="s">
        <v>495</v>
      </c>
      <c r="E12132" s="56">
        <v>0</v>
      </c>
      <c r="F12132" s="55">
        <v>0</v>
      </c>
      <c r="G12132" s="214"/>
      <c r="H12132" s="56" t="s">
        <v>467</v>
      </c>
      <c r="I12132" s="56">
        <v>149</v>
      </c>
      <c r="J12132" s="56">
        <v>4</v>
      </c>
      <c r="K12132" s="56">
        <v>0</v>
      </c>
      <c r="L12132" s="57">
        <v>0</v>
      </c>
      <c r="M12132" s="56" t="s">
        <v>467</v>
      </c>
      <c r="N12132" s="60">
        <v>1407.014289</v>
      </c>
      <c r="O12132" s="150">
        <v>44427</v>
      </c>
      <c r="P12132" s="150">
        <f t="shared" si="502"/>
        <v>44409</v>
      </c>
      <c r="Q12132" s="150">
        <f t="shared" si="503"/>
        <v>44422</v>
      </c>
    </row>
    <row r="12133" spans="1:17" x14ac:dyDescent="0.35">
      <c r="A12133" s="45" t="s">
        <v>798</v>
      </c>
      <c r="B12133" s="56" t="s">
        <v>457</v>
      </c>
      <c r="C12133" s="54">
        <v>588.18731235931102</v>
      </c>
      <c r="D12133" s="56">
        <v>11</v>
      </c>
      <c r="E12133" s="56" t="s">
        <v>495</v>
      </c>
      <c r="F12133" s="55">
        <v>24.3</v>
      </c>
      <c r="G12133" s="214"/>
      <c r="H12133" s="56" t="s">
        <v>482</v>
      </c>
      <c r="I12133" s="56">
        <v>987</v>
      </c>
      <c r="J12133" s="56">
        <v>27</v>
      </c>
      <c r="K12133" s="56">
        <v>2</v>
      </c>
      <c r="L12133" s="57">
        <v>7.4099999999999999E-2</v>
      </c>
      <c r="M12133" s="56" t="s">
        <v>482</v>
      </c>
      <c r="N12133" s="60">
        <v>4590.3744319999996</v>
      </c>
      <c r="O12133" s="150">
        <v>44427</v>
      </c>
      <c r="P12133" s="150">
        <f t="shared" ref="P12133:P12196" si="504">O12133-18</f>
        <v>44409</v>
      </c>
      <c r="Q12133" s="150">
        <f t="shared" ref="Q12133:Q12196" si="505">O12133-5</f>
        <v>44422</v>
      </c>
    </row>
    <row r="12134" spans="1:17" x14ac:dyDescent="0.35">
      <c r="A12134" s="45" t="s">
        <v>797</v>
      </c>
      <c r="B12134" s="56" t="s">
        <v>451</v>
      </c>
      <c r="C12134" s="54">
        <v>24005.037471817101</v>
      </c>
      <c r="D12134" s="56">
        <v>2035</v>
      </c>
      <c r="E12134" s="56">
        <v>36</v>
      </c>
      <c r="F12134" s="55">
        <v>10.7</v>
      </c>
      <c r="G12134" s="214"/>
      <c r="H12134" s="56" t="s">
        <v>482</v>
      </c>
      <c r="I12134" s="56">
        <v>75851</v>
      </c>
      <c r="J12134" s="56">
        <v>1745</v>
      </c>
      <c r="K12134" s="56">
        <v>40</v>
      </c>
      <c r="L12134" s="57">
        <v>2.29E-2</v>
      </c>
      <c r="M12134" s="56" t="s">
        <v>467</v>
      </c>
      <c r="N12134" s="60">
        <v>7269.3075449999997</v>
      </c>
      <c r="O12134" s="150">
        <v>44427</v>
      </c>
      <c r="P12134" s="150">
        <f t="shared" si="504"/>
        <v>44409</v>
      </c>
      <c r="Q12134" s="150">
        <f t="shared" si="505"/>
        <v>44422</v>
      </c>
    </row>
    <row r="12135" spans="1:17" x14ac:dyDescent="0.35">
      <c r="A12135" s="45" t="s">
        <v>796</v>
      </c>
      <c r="B12135" s="56" t="s">
        <v>461</v>
      </c>
      <c r="C12135" s="54">
        <v>2126.5553566797198</v>
      </c>
      <c r="D12135" s="56">
        <v>74</v>
      </c>
      <c r="E12135" s="56" t="s">
        <v>495</v>
      </c>
      <c r="F12135" s="55">
        <v>3.4</v>
      </c>
      <c r="G12135" s="214"/>
      <c r="H12135" s="56" t="s">
        <v>467</v>
      </c>
      <c r="I12135" s="56">
        <v>4929</v>
      </c>
      <c r="J12135" s="56">
        <v>139</v>
      </c>
      <c r="K12135" s="56">
        <v>2</v>
      </c>
      <c r="L12135" s="57">
        <v>1.44E-2</v>
      </c>
      <c r="M12135" s="56" t="s">
        <v>482</v>
      </c>
      <c r="N12135" s="60">
        <v>6536.392272</v>
      </c>
      <c r="O12135" s="150">
        <v>44427</v>
      </c>
      <c r="P12135" s="150">
        <f t="shared" si="504"/>
        <v>44409</v>
      </c>
      <c r="Q12135" s="150">
        <f t="shared" si="505"/>
        <v>44422</v>
      </c>
    </row>
    <row r="12136" spans="1:17" x14ac:dyDescent="0.35">
      <c r="A12136" s="45" t="s">
        <v>795</v>
      </c>
      <c r="B12136" s="56" t="s">
        <v>452</v>
      </c>
      <c r="C12136" s="54">
        <v>11334.7969583208</v>
      </c>
      <c r="D12136" s="56">
        <v>1108</v>
      </c>
      <c r="E12136" s="56">
        <v>25</v>
      </c>
      <c r="F12136" s="55">
        <v>15.8</v>
      </c>
      <c r="G12136" s="214"/>
      <c r="H12136" s="56" t="s">
        <v>482</v>
      </c>
      <c r="I12136" s="56">
        <v>26260</v>
      </c>
      <c r="J12136" s="56">
        <v>769</v>
      </c>
      <c r="K12136" s="56">
        <v>28</v>
      </c>
      <c r="L12136" s="57">
        <v>3.6400000000000002E-2</v>
      </c>
      <c r="M12136" s="56" t="s">
        <v>467</v>
      </c>
      <c r="N12136" s="60">
        <v>6784.4179549999999</v>
      </c>
      <c r="O12136" s="150">
        <v>44427</v>
      </c>
      <c r="P12136" s="150">
        <f t="shared" si="504"/>
        <v>44409</v>
      </c>
      <c r="Q12136" s="150">
        <f t="shared" si="505"/>
        <v>44422</v>
      </c>
    </row>
    <row r="12137" spans="1:17" x14ac:dyDescent="0.35">
      <c r="A12137" s="45" t="s">
        <v>794</v>
      </c>
      <c r="B12137" s="56" t="s">
        <v>449</v>
      </c>
      <c r="C12137" s="54">
        <v>18997.195740859199</v>
      </c>
      <c r="D12137" s="56">
        <v>1550</v>
      </c>
      <c r="E12137" s="56">
        <v>43</v>
      </c>
      <c r="F12137" s="55">
        <v>16.2</v>
      </c>
      <c r="G12137" s="214"/>
      <c r="H12137" s="56" t="s">
        <v>482</v>
      </c>
      <c r="I12137" s="56">
        <v>54198</v>
      </c>
      <c r="J12137" s="56">
        <v>1548</v>
      </c>
      <c r="K12137" s="56">
        <v>45</v>
      </c>
      <c r="L12137" s="57">
        <v>2.9100000000000001E-2</v>
      </c>
      <c r="M12137" s="56" t="s">
        <v>482</v>
      </c>
      <c r="N12137" s="60">
        <v>8148.5710900000004</v>
      </c>
      <c r="O12137" s="150">
        <v>44427</v>
      </c>
      <c r="P12137" s="150">
        <f t="shared" si="504"/>
        <v>44409</v>
      </c>
      <c r="Q12137" s="150">
        <f t="shared" si="505"/>
        <v>44422</v>
      </c>
    </row>
    <row r="12138" spans="1:17" x14ac:dyDescent="0.35">
      <c r="A12138" s="45" t="s">
        <v>793</v>
      </c>
      <c r="B12138" s="56" t="s">
        <v>456</v>
      </c>
      <c r="C12138" s="54">
        <v>2565.26734316681</v>
      </c>
      <c r="D12138" s="56">
        <v>137</v>
      </c>
      <c r="E12138" s="56" t="s">
        <v>495</v>
      </c>
      <c r="F12138" s="55">
        <v>5.6</v>
      </c>
      <c r="G12138" s="214"/>
      <c r="H12138" s="56" t="s">
        <v>482</v>
      </c>
      <c r="I12138" s="56">
        <v>4537</v>
      </c>
      <c r="J12138" s="56">
        <v>103</v>
      </c>
      <c r="K12138" s="56">
        <v>2</v>
      </c>
      <c r="L12138" s="57">
        <v>1.9400000000000001E-2</v>
      </c>
      <c r="M12138" s="56" t="s">
        <v>482</v>
      </c>
      <c r="N12138" s="60">
        <v>4015.1760509999999</v>
      </c>
      <c r="O12138" s="150">
        <v>44427</v>
      </c>
      <c r="P12138" s="150">
        <f t="shared" si="504"/>
        <v>44409</v>
      </c>
      <c r="Q12138" s="150">
        <f t="shared" si="505"/>
        <v>44422</v>
      </c>
    </row>
    <row r="12139" spans="1:17" x14ac:dyDescent="0.35">
      <c r="A12139" s="45" t="s">
        <v>792</v>
      </c>
      <c r="B12139" s="56" t="s">
        <v>454</v>
      </c>
      <c r="C12139" s="54">
        <v>13726.140611803099</v>
      </c>
      <c r="D12139" s="56">
        <v>864</v>
      </c>
      <c r="E12139" s="56">
        <v>36</v>
      </c>
      <c r="F12139" s="55">
        <v>18.7</v>
      </c>
      <c r="G12139" s="214"/>
      <c r="H12139" s="56" t="s">
        <v>482</v>
      </c>
      <c r="I12139" s="56">
        <v>35605</v>
      </c>
      <c r="J12139" s="56">
        <v>1093</v>
      </c>
      <c r="K12139" s="56">
        <v>38</v>
      </c>
      <c r="L12139" s="57">
        <v>3.4799999999999998E-2</v>
      </c>
      <c r="M12139" s="56" t="s">
        <v>482</v>
      </c>
      <c r="N12139" s="60">
        <v>7962.9083730000002</v>
      </c>
      <c r="O12139" s="150">
        <v>44427</v>
      </c>
      <c r="P12139" s="150">
        <f t="shared" si="504"/>
        <v>44409</v>
      </c>
      <c r="Q12139" s="150">
        <f t="shared" si="505"/>
        <v>44422</v>
      </c>
    </row>
    <row r="12140" spans="1:17" x14ac:dyDescent="0.35">
      <c r="A12140" s="45" t="s">
        <v>791</v>
      </c>
      <c r="B12140" s="56" t="s">
        <v>456</v>
      </c>
      <c r="C12140" s="54">
        <v>40638.3414967149</v>
      </c>
      <c r="D12140" s="56">
        <v>5879</v>
      </c>
      <c r="E12140" s="56">
        <v>95</v>
      </c>
      <c r="F12140" s="55">
        <v>16.7</v>
      </c>
      <c r="G12140" s="214"/>
      <c r="H12140" s="56" t="s">
        <v>482</v>
      </c>
      <c r="I12140" s="56">
        <v>141790</v>
      </c>
      <c r="J12140" s="56">
        <v>4169</v>
      </c>
      <c r="K12140" s="56">
        <v>106</v>
      </c>
      <c r="L12140" s="57">
        <v>2.5399999999999999E-2</v>
      </c>
      <c r="M12140" s="56" t="s">
        <v>482</v>
      </c>
      <c r="N12140" s="60">
        <v>10258.784799999999</v>
      </c>
      <c r="O12140" s="150">
        <v>44427</v>
      </c>
      <c r="P12140" s="150">
        <f t="shared" si="504"/>
        <v>44409</v>
      </c>
      <c r="Q12140" s="150">
        <f t="shared" si="505"/>
        <v>44422</v>
      </c>
    </row>
    <row r="12141" spans="1:17" x14ac:dyDescent="0.35">
      <c r="A12141" s="45" t="s">
        <v>790</v>
      </c>
      <c r="B12141" s="56" t="s">
        <v>449</v>
      </c>
      <c r="C12141" s="54">
        <v>5633.4886654636903</v>
      </c>
      <c r="D12141" s="56">
        <v>409</v>
      </c>
      <c r="E12141" s="56">
        <v>7</v>
      </c>
      <c r="F12141" s="55">
        <v>8.9</v>
      </c>
      <c r="G12141" s="214"/>
      <c r="H12141" s="56" t="s">
        <v>463</v>
      </c>
      <c r="I12141" s="56">
        <v>14131</v>
      </c>
      <c r="J12141" s="56">
        <v>335</v>
      </c>
      <c r="K12141" s="56">
        <v>9</v>
      </c>
      <c r="L12141" s="57">
        <v>2.69E-2</v>
      </c>
      <c r="M12141" s="56" t="s">
        <v>463</v>
      </c>
      <c r="N12141" s="60">
        <v>5946.5815929999999</v>
      </c>
      <c r="O12141" s="150">
        <v>44427</v>
      </c>
      <c r="P12141" s="150">
        <f t="shared" si="504"/>
        <v>44409</v>
      </c>
      <c r="Q12141" s="150">
        <f t="shared" si="505"/>
        <v>44422</v>
      </c>
    </row>
    <row r="12142" spans="1:17" x14ac:dyDescent="0.35">
      <c r="A12142" s="45" t="s">
        <v>789</v>
      </c>
      <c r="B12142" s="56" t="s">
        <v>454</v>
      </c>
      <c r="C12142" s="54">
        <v>16381.7017673096</v>
      </c>
      <c r="D12142" s="56">
        <v>998</v>
      </c>
      <c r="E12142" s="56">
        <v>39</v>
      </c>
      <c r="F12142" s="55">
        <v>17</v>
      </c>
      <c r="G12142" s="214"/>
      <c r="H12142" s="56" t="s">
        <v>482</v>
      </c>
      <c r="I12142" s="56">
        <v>45875</v>
      </c>
      <c r="J12142" s="56">
        <v>1414</v>
      </c>
      <c r="K12142" s="56">
        <v>40</v>
      </c>
      <c r="L12142" s="57">
        <v>2.8299999999999999E-2</v>
      </c>
      <c r="M12142" s="56" t="s">
        <v>482</v>
      </c>
      <c r="N12142" s="60">
        <v>8631.5818720000007</v>
      </c>
      <c r="O12142" s="150">
        <v>44427</v>
      </c>
      <c r="P12142" s="150">
        <f t="shared" si="504"/>
        <v>44409</v>
      </c>
      <c r="Q12142" s="150">
        <f t="shared" si="505"/>
        <v>44422</v>
      </c>
    </row>
    <row r="12143" spans="1:17" x14ac:dyDescent="0.35">
      <c r="A12143" s="45" t="s">
        <v>788</v>
      </c>
      <c r="B12143" s="56" t="s">
        <v>449</v>
      </c>
      <c r="C12143" s="54">
        <v>4679.7541789357701</v>
      </c>
      <c r="D12143" s="56">
        <v>209</v>
      </c>
      <c r="E12143" s="56">
        <v>12</v>
      </c>
      <c r="F12143" s="55">
        <v>18.3</v>
      </c>
      <c r="G12143" s="214"/>
      <c r="H12143" s="56" t="s">
        <v>482</v>
      </c>
      <c r="I12143" s="56">
        <v>8596</v>
      </c>
      <c r="J12143" s="56">
        <v>230</v>
      </c>
      <c r="K12143" s="56">
        <v>13</v>
      </c>
      <c r="L12143" s="57">
        <v>5.6500000000000002E-2</v>
      </c>
      <c r="M12143" s="56" t="s">
        <v>482</v>
      </c>
      <c r="N12143" s="60">
        <v>4914.7880679999998</v>
      </c>
      <c r="O12143" s="150">
        <v>44427</v>
      </c>
      <c r="P12143" s="150">
        <f t="shared" si="504"/>
        <v>44409</v>
      </c>
      <c r="Q12143" s="150">
        <f t="shared" si="505"/>
        <v>44422</v>
      </c>
    </row>
    <row r="12144" spans="1:17" x14ac:dyDescent="0.35">
      <c r="A12144" s="45" t="s">
        <v>787</v>
      </c>
      <c r="B12144" s="56" t="s">
        <v>454</v>
      </c>
      <c r="C12144" s="54">
        <v>21060.365670931398</v>
      </c>
      <c r="D12144" s="56">
        <v>1702</v>
      </c>
      <c r="E12144" s="56">
        <v>31</v>
      </c>
      <c r="F12144" s="55">
        <v>10.5</v>
      </c>
      <c r="G12144" s="214"/>
      <c r="H12144" s="56" t="s">
        <v>482</v>
      </c>
      <c r="I12144" s="56">
        <v>45820</v>
      </c>
      <c r="J12144" s="56">
        <v>1094</v>
      </c>
      <c r="K12144" s="56">
        <v>32</v>
      </c>
      <c r="L12144" s="57">
        <v>2.93E-2</v>
      </c>
      <c r="M12144" s="56" t="s">
        <v>482</v>
      </c>
      <c r="N12144" s="60">
        <v>5194.5916660000003</v>
      </c>
      <c r="O12144" s="150">
        <v>44427</v>
      </c>
      <c r="P12144" s="150">
        <f t="shared" si="504"/>
        <v>44409</v>
      </c>
      <c r="Q12144" s="150">
        <f t="shared" si="505"/>
        <v>44422</v>
      </c>
    </row>
    <row r="12145" spans="1:17" x14ac:dyDescent="0.35">
      <c r="A12145" s="45" t="s">
        <v>786</v>
      </c>
      <c r="B12145" s="56" t="s">
        <v>451</v>
      </c>
      <c r="C12145" s="54">
        <v>9795.2977499826702</v>
      </c>
      <c r="D12145" s="56">
        <v>600</v>
      </c>
      <c r="E12145" s="56">
        <v>13</v>
      </c>
      <c r="F12145" s="55">
        <v>9.5</v>
      </c>
      <c r="G12145" s="214"/>
      <c r="H12145" s="56" t="s">
        <v>482</v>
      </c>
      <c r="I12145" s="56">
        <v>19763</v>
      </c>
      <c r="J12145" s="56">
        <v>560</v>
      </c>
      <c r="K12145" s="56">
        <v>14</v>
      </c>
      <c r="L12145" s="57">
        <v>2.5000000000000001E-2</v>
      </c>
      <c r="M12145" s="56" t="s">
        <v>482</v>
      </c>
      <c r="N12145" s="60">
        <v>5717.028867</v>
      </c>
      <c r="O12145" s="150">
        <v>44427</v>
      </c>
      <c r="P12145" s="150">
        <f t="shared" si="504"/>
        <v>44409</v>
      </c>
      <c r="Q12145" s="150">
        <f t="shared" si="505"/>
        <v>44422</v>
      </c>
    </row>
    <row r="12146" spans="1:17" x14ac:dyDescent="0.35">
      <c r="A12146" s="45" t="s">
        <v>785</v>
      </c>
      <c r="B12146" s="56" t="s">
        <v>455</v>
      </c>
      <c r="C12146" s="54">
        <v>2200.0396936397201</v>
      </c>
      <c r="D12146" s="56">
        <v>110</v>
      </c>
      <c r="E12146" s="56">
        <v>7</v>
      </c>
      <c r="F12146" s="55">
        <v>22.7</v>
      </c>
      <c r="G12146" s="214"/>
      <c r="H12146" s="56" t="s">
        <v>482</v>
      </c>
      <c r="I12146" s="56">
        <v>4689</v>
      </c>
      <c r="J12146" s="56">
        <v>132</v>
      </c>
      <c r="K12146" s="56">
        <v>7</v>
      </c>
      <c r="L12146" s="57">
        <v>5.2999999999999999E-2</v>
      </c>
      <c r="M12146" s="56" t="s">
        <v>482</v>
      </c>
      <c r="N12146" s="60">
        <v>5999.8917469999997</v>
      </c>
      <c r="O12146" s="150">
        <v>44427</v>
      </c>
      <c r="P12146" s="150">
        <f t="shared" si="504"/>
        <v>44409</v>
      </c>
      <c r="Q12146" s="150">
        <f t="shared" si="505"/>
        <v>44422</v>
      </c>
    </row>
    <row r="12147" spans="1:17" x14ac:dyDescent="0.35">
      <c r="A12147" s="45" t="s">
        <v>784</v>
      </c>
      <c r="B12147" s="56" t="s">
        <v>458</v>
      </c>
      <c r="C12147" s="54">
        <v>13408.0042293721</v>
      </c>
      <c r="D12147" s="56">
        <v>829</v>
      </c>
      <c r="E12147" s="56">
        <v>19</v>
      </c>
      <c r="F12147" s="55">
        <v>10.1</v>
      </c>
      <c r="G12147" s="214"/>
      <c r="H12147" s="56" t="s">
        <v>467</v>
      </c>
      <c r="I12147" s="56">
        <v>33512</v>
      </c>
      <c r="J12147" s="56">
        <v>823</v>
      </c>
      <c r="K12147" s="56">
        <v>21</v>
      </c>
      <c r="L12147" s="57">
        <v>2.5499999999999998E-2</v>
      </c>
      <c r="M12147" s="56" t="s">
        <v>463</v>
      </c>
      <c r="N12147" s="60">
        <v>6138.1245550000003</v>
      </c>
      <c r="O12147" s="150">
        <v>44427</v>
      </c>
      <c r="P12147" s="150">
        <f t="shared" si="504"/>
        <v>44409</v>
      </c>
      <c r="Q12147" s="150">
        <f t="shared" si="505"/>
        <v>44422</v>
      </c>
    </row>
    <row r="12148" spans="1:17" x14ac:dyDescent="0.35">
      <c r="A12148" s="45" t="s">
        <v>783</v>
      </c>
      <c r="B12148" s="56" t="s">
        <v>451</v>
      </c>
      <c r="C12148" s="54">
        <v>13670.424629515401</v>
      </c>
      <c r="D12148" s="56">
        <v>1168</v>
      </c>
      <c r="E12148" s="56">
        <v>34</v>
      </c>
      <c r="F12148" s="55">
        <v>17.8</v>
      </c>
      <c r="G12148" s="214"/>
      <c r="H12148" s="56" t="s">
        <v>482</v>
      </c>
      <c r="I12148" s="56">
        <v>35473</v>
      </c>
      <c r="J12148" s="56">
        <v>1064</v>
      </c>
      <c r="K12148" s="56">
        <v>40</v>
      </c>
      <c r="L12148" s="57">
        <v>3.7600000000000001E-2</v>
      </c>
      <c r="M12148" s="56" t="s">
        <v>482</v>
      </c>
      <c r="N12148" s="60">
        <v>7783.2256779999998</v>
      </c>
      <c r="O12148" s="150">
        <v>44427</v>
      </c>
      <c r="P12148" s="150">
        <f t="shared" si="504"/>
        <v>44409</v>
      </c>
      <c r="Q12148" s="150">
        <f t="shared" si="505"/>
        <v>44422</v>
      </c>
    </row>
    <row r="12149" spans="1:17" x14ac:dyDescent="0.35">
      <c r="A12149" s="45" t="s">
        <v>782</v>
      </c>
      <c r="B12149" s="56" t="s">
        <v>451</v>
      </c>
      <c r="C12149" s="54">
        <v>11367.9661478833</v>
      </c>
      <c r="D12149" s="56">
        <v>1084</v>
      </c>
      <c r="E12149" s="56">
        <v>24</v>
      </c>
      <c r="F12149" s="55">
        <v>15.1</v>
      </c>
      <c r="G12149" s="214"/>
      <c r="H12149" s="56" t="s">
        <v>482</v>
      </c>
      <c r="I12149" s="56">
        <v>24860</v>
      </c>
      <c r="J12149" s="56">
        <v>623</v>
      </c>
      <c r="K12149" s="56">
        <v>29</v>
      </c>
      <c r="L12149" s="57">
        <v>4.65E-2</v>
      </c>
      <c r="M12149" s="56" t="s">
        <v>482</v>
      </c>
      <c r="N12149" s="60">
        <v>5480.3118860000004</v>
      </c>
      <c r="O12149" s="150">
        <v>44427</v>
      </c>
      <c r="P12149" s="150">
        <f t="shared" si="504"/>
        <v>44409</v>
      </c>
      <c r="Q12149" s="150">
        <f t="shared" si="505"/>
        <v>44422</v>
      </c>
    </row>
    <row r="12150" spans="1:17" x14ac:dyDescent="0.35">
      <c r="A12150" s="45" t="s">
        <v>781</v>
      </c>
      <c r="B12150" s="56" t="s">
        <v>449</v>
      </c>
      <c r="C12150" s="54">
        <v>8589.0085575090106</v>
      </c>
      <c r="D12150" s="56">
        <v>568</v>
      </c>
      <c r="E12150" s="56">
        <v>10</v>
      </c>
      <c r="F12150" s="55">
        <v>8.3000000000000007</v>
      </c>
      <c r="G12150" s="214"/>
      <c r="H12150" s="56" t="s">
        <v>482</v>
      </c>
      <c r="I12150" s="56">
        <v>17838</v>
      </c>
      <c r="J12150" s="56">
        <v>429</v>
      </c>
      <c r="K12150" s="56">
        <v>10</v>
      </c>
      <c r="L12150" s="57">
        <v>2.3300000000000001E-2</v>
      </c>
      <c r="M12150" s="56" t="s">
        <v>482</v>
      </c>
      <c r="N12150" s="60">
        <v>4994.7557640000005</v>
      </c>
      <c r="O12150" s="150">
        <v>44427</v>
      </c>
      <c r="P12150" s="150">
        <f t="shared" si="504"/>
        <v>44409</v>
      </c>
      <c r="Q12150" s="150">
        <f t="shared" si="505"/>
        <v>44422</v>
      </c>
    </row>
    <row r="12151" spans="1:17" x14ac:dyDescent="0.35">
      <c r="A12151" s="45" t="s">
        <v>780</v>
      </c>
      <c r="B12151" s="56" t="s">
        <v>461</v>
      </c>
      <c r="C12151" s="54">
        <v>3024.3155479434299</v>
      </c>
      <c r="D12151" s="56">
        <v>122</v>
      </c>
      <c r="E12151" s="56" t="s">
        <v>495</v>
      </c>
      <c r="F12151" s="55">
        <v>9.4</v>
      </c>
      <c r="G12151" s="214"/>
      <c r="H12151" s="56" t="s">
        <v>467</v>
      </c>
      <c r="I12151" s="56">
        <v>6242</v>
      </c>
      <c r="J12151" s="56">
        <v>192</v>
      </c>
      <c r="K12151" s="56">
        <v>4</v>
      </c>
      <c r="L12151" s="57">
        <v>2.0799999999999999E-2</v>
      </c>
      <c r="M12151" s="56" t="s">
        <v>463</v>
      </c>
      <c r="N12151" s="60">
        <v>6348.5438919999997</v>
      </c>
      <c r="O12151" s="150">
        <v>44427</v>
      </c>
      <c r="P12151" s="150">
        <f t="shared" si="504"/>
        <v>44409</v>
      </c>
      <c r="Q12151" s="150">
        <f t="shared" si="505"/>
        <v>44422</v>
      </c>
    </row>
    <row r="12152" spans="1:17" x14ac:dyDescent="0.35">
      <c r="A12152" s="45" t="s">
        <v>779</v>
      </c>
      <c r="B12152" s="56" t="s">
        <v>458</v>
      </c>
      <c r="C12152" s="54">
        <v>87731.066584843502</v>
      </c>
      <c r="D12152" s="56">
        <v>20824</v>
      </c>
      <c r="E12152" s="56">
        <v>264</v>
      </c>
      <c r="F12152" s="55">
        <v>21.5</v>
      </c>
      <c r="G12152" s="214"/>
      <c r="H12152" s="56" t="s">
        <v>482</v>
      </c>
      <c r="I12152" s="56">
        <v>263736</v>
      </c>
      <c r="J12152" s="56">
        <v>5268</v>
      </c>
      <c r="K12152" s="56">
        <v>327</v>
      </c>
      <c r="L12152" s="57">
        <v>6.2100000000000002E-2</v>
      </c>
      <c r="M12152" s="56" t="s">
        <v>482</v>
      </c>
      <c r="N12152" s="60">
        <v>6004.7144129999997</v>
      </c>
      <c r="O12152" s="150">
        <v>44427</v>
      </c>
      <c r="P12152" s="150">
        <f t="shared" si="504"/>
        <v>44409</v>
      </c>
      <c r="Q12152" s="150">
        <f t="shared" si="505"/>
        <v>44422</v>
      </c>
    </row>
    <row r="12153" spans="1:17" x14ac:dyDescent="0.35">
      <c r="A12153" s="45" t="s">
        <v>778</v>
      </c>
      <c r="B12153" s="56" t="s">
        <v>461</v>
      </c>
      <c r="C12153" s="54">
        <v>5830.1502088339003</v>
      </c>
      <c r="D12153" s="56">
        <v>353</v>
      </c>
      <c r="E12153" s="56">
        <v>12</v>
      </c>
      <c r="F12153" s="55">
        <v>14.7</v>
      </c>
      <c r="G12153" s="214"/>
      <c r="H12153" s="56" t="s">
        <v>482</v>
      </c>
      <c r="I12153" s="56">
        <v>13525</v>
      </c>
      <c r="J12153" s="56">
        <v>433</v>
      </c>
      <c r="K12153" s="56">
        <v>12</v>
      </c>
      <c r="L12153" s="57">
        <v>2.7699999999999999E-2</v>
      </c>
      <c r="M12153" s="56" t="s">
        <v>482</v>
      </c>
      <c r="N12153" s="60">
        <v>7426.9098480000002</v>
      </c>
      <c r="O12153" s="150">
        <v>44427</v>
      </c>
      <c r="P12153" s="150">
        <f t="shared" si="504"/>
        <v>44409</v>
      </c>
      <c r="Q12153" s="150">
        <f t="shared" si="505"/>
        <v>44422</v>
      </c>
    </row>
    <row r="12154" spans="1:17" x14ac:dyDescent="0.35">
      <c r="A12154" s="45" t="s">
        <v>777</v>
      </c>
      <c r="B12154" s="56" t="s">
        <v>449</v>
      </c>
      <c r="C12154" s="54">
        <v>11263.703785563999</v>
      </c>
      <c r="D12154" s="56">
        <v>1183</v>
      </c>
      <c r="E12154" s="56">
        <v>19</v>
      </c>
      <c r="F12154" s="55">
        <v>12</v>
      </c>
      <c r="G12154" s="214"/>
      <c r="H12154" s="56" t="s">
        <v>463</v>
      </c>
      <c r="I12154" s="56">
        <v>33663</v>
      </c>
      <c r="J12154" s="56">
        <v>710</v>
      </c>
      <c r="K12154" s="56">
        <v>26</v>
      </c>
      <c r="L12154" s="57">
        <v>3.6600000000000001E-2</v>
      </c>
      <c r="M12154" s="56" t="s">
        <v>463</v>
      </c>
      <c r="N12154" s="60">
        <v>6303.4328100000002</v>
      </c>
      <c r="O12154" s="150">
        <v>44427</v>
      </c>
      <c r="P12154" s="150">
        <f t="shared" si="504"/>
        <v>44409</v>
      </c>
      <c r="Q12154" s="150">
        <f t="shared" si="505"/>
        <v>44422</v>
      </c>
    </row>
    <row r="12155" spans="1:17" x14ac:dyDescent="0.35">
      <c r="A12155" s="45" t="s">
        <v>776</v>
      </c>
      <c r="B12155" s="56" t="s">
        <v>461</v>
      </c>
      <c r="C12155" s="54">
        <v>4832.7731345598404</v>
      </c>
      <c r="D12155" s="56">
        <v>260</v>
      </c>
      <c r="E12155" s="56">
        <v>8</v>
      </c>
      <c r="F12155" s="55">
        <v>11.8</v>
      </c>
      <c r="G12155" s="214"/>
      <c r="H12155" s="56" t="s">
        <v>482</v>
      </c>
      <c r="I12155" s="56">
        <v>16637</v>
      </c>
      <c r="J12155" s="56">
        <v>476</v>
      </c>
      <c r="K12155" s="56">
        <v>9</v>
      </c>
      <c r="L12155" s="57">
        <v>1.89E-2</v>
      </c>
      <c r="M12155" s="56" t="s">
        <v>463</v>
      </c>
      <c r="N12155" s="60">
        <v>9849.4174409999996</v>
      </c>
      <c r="O12155" s="150">
        <v>44427</v>
      </c>
      <c r="P12155" s="150">
        <f t="shared" si="504"/>
        <v>44409</v>
      </c>
      <c r="Q12155" s="150">
        <f t="shared" si="505"/>
        <v>44422</v>
      </c>
    </row>
    <row r="12156" spans="1:17" x14ac:dyDescent="0.35">
      <c r="A12156" s="45" t="s">
        <v>775</v>
      </c>
      <c r="B12156" s="56" t="s">
        <v>449</v>
      </c>
      <c r="C12156" s="54">
        <v>40376.577641466603</v>
      </c>
      <c r="D12156" s="56">
        <v>5151</v>
      </c>
      <c r="E12156" s="56">
        <v>71</v>
      </c>
      <c r="F12156" s="55">
        <v>12.6</v>
      </c>
      <c r="G12156" s="214"/>
      <c r="H12156" s="56" t="s">
        <v>482</v>
      </c>
      <c r="I12156" s="56">
        <v>101557</v>
      </c>
      <c r="J12156" s="56">
        <v>2585</v>
      </c>
      <c r="K12156" s="56">
        <v>79</v>
      </c>
      <c r="L12156" s="57">
        <v>3.0599999999999999E-2</v>
      </c>
      <c r="M12156" s="56" t="s">
        <v>467</v>
      </c>
      <c r="N12156" s="60">
        <v>6402.2266149999996</v>
      </c>
      <c r="O12156" s="150">
        <v>44427</v>
      </c>
      <c r="P12156" s="150">
        <f t="shared" si="504"/>
        <v>44409</v>
      </c>
      <c r="Q12156" s="150">
        <f t="shared" si="505"/>
        <v>44422</v>
      </c>
    </row>
    <row r="12157" spans="1:17" x14ac:dyDescent="0.35">
      <c r="A12157" s="45" t="s">
        <v>774</v>
      </c>
      <c r="B12157" s="56" t="s">
        <v>457</v>
      </c>
      <c r="C12157" s="54">
        <v>2026.1602306654599</v>
      </c>
      <c r="D12157" s="56">
        <v>37</v>
      </c>
      <c r="E12157" s="56" t="s">
        <v>495</v>
      </c>
      <c r="F12157" s="55">
        <v>10.6</v>
      </c>
      <c r="G12157" s="214"/>
      <c r="H12157" s="56" t="s">
        <v>467</v>
      </c>
      <c r="I12157" s="56">
        <v>7652</v>
      </c>
      <c r="J12157" s="56">
        <v>286</v>
      </c>
      <c r="K12157" s="56">
        <v>3</v>
      </c>
      <c r="L12157" s="57">
        <v>1.0500000000000001E-2</v>
      </c>
      <c r="M12157" s="56" t="s">
        <v>463</v>
      </c>
      <c r="N12157" s="60">
        <v>14115.369339999999</v>
      </c>
      <c r="O12157" s="150">
        <v>44427</v>
      </c>
      <c r="P12157" s="150">
        <f t="shared" si="504"/>
        <v>44409</v>
      </c>
      <c r="Q12157" s="150">
        <f t="shared" si="505"/>
        <v>44422</v>
      </c>
    </row>
    <row r="12158" spans="1:17" x14ac:dyDescent="0.35">
      <c r="A12158" s="45" t="s">
        <v>773</v>
      </c>
      <c r="B12158" s="56" t="s">
        <v>454</v>
      </c>
      <c r="C12158" s="54">
        <v>34080.2247325719</v>
      </c>
      <c r="D12158" s="56">
        <v>1275</v>
      </c>
      <c r="E12158" s="56">
        <v>49</v>
      </c>
      <c r="F12158" s="55">
        <v>10.3</v>
      </c>
      <c r="G12158" s="214"/>
      <c r="H12158" s="56" t="s">
        <v>482</v>
      </c>
      <c r="I12158" s="56">
        <v>93379</v>
      </c>
      <c r="J12158" s="56">
        <v>3418</v>
      </c>
      <c r="K12158" s="56">
        <v>57</v>
      </c>
      <c r="L12158" s="57">
        <v>1.67E-2</v>
      </c>
      <c r="M12158" s="56" t="s">
        <v>467</v>
      </c>
      <c r="N12158" s="60">
        <v>10029.276589999999</v>
      </c>
      <c r="O12158" s="150">
        <v>44427</v>
      </c>
      <c r="P12158" s="150">
        <f t="shared" si="504"/>
        <v>44409</v>
      </c>
      <c r="Q12158" s="150">
        <f t="shared" si="505"/>
        <v>44422</v>
      </c>
    </row>
    <row r="12159" spans="1:17" x14ac:dyDescent="0.35">
      <c r="A12159" s="45" t="s">
        <v>772</v>
      </c>
      <c r="B12159" s="56" t="s">
        <v>457</v>
      </c>
      <c r="C12159" s="54">
        <v>611.63523157592294</v>
      </c>
      <c r="D12159" s="56">
        <v>22</v>
      </c>
      <c r="E12159" s="56" t="s">
        <v>495</v>
      </c>
      <c r="F12159" s="55">
        <v>11.7</v>
      </c>
      <c r="G12159" s="214"/>
      <c r="H12159" s="56" t="s">
        <v>463</v>
      </c>
      <c r="I12159" s="56">
        <v>481</v>
      </c>
      <c r="J12159" s="56">
        <v>16</v>
      </c>
      <c r="K12159" s="56">
        <v>1</v>
      </c>
      <c r="L12159" s="57">
        <v>6.25E-2</v>
      </c>
      <c r="M12159" s="56" t="s">
        <v>463</v>
      </c>
      <c r="N12159" s="60">
        <v>2615.9382540000001</v>
      </c>
      <c r="O12159" s="150">
        <v>44427</v>
      </c>
      <c r="P12159" s="150">
        <f t="shared" si="504"/>
        <v>44409</v>
      </c>
      <c r="Q12159" s="150">
        <f t="shared" si="505"/>
        <v>44422</v>
      </c>
    </row>
    <row r="12160" spans="1:17" x14ac:dyDescent="0.35">
      <c r="A12160" s="45" t="s">
        <v>771</v>
      </c>
      <c r="B12160" s="56" t="s">
        <v>454</v>
      </c>
      <c r="C12160" s="54">
        <v>8696.8122222217498</v>
      </c>
      <c r="D12160" s="56">
        <v>218</v>
      </c>
      <c r="E12160" s="56">
        <v>11</v>
      </c>
      <c r="F12160" s="55">
        <v>9</v>
      </c>
      <c r="G12160" s="214"/>
      <c r="H12160" s="56" t="s">
        <v>463</v>
      </c>
      <c r="I12160" s="56">
        <v>18091</v>
      </c>
      <c r="J12160" s="56">
        <v>651</v>
      </c>
      <c r="K12160" s="56">
        <v>15</v>
      </c>
      <c r="L12160" s="57">
        <v>2.3E-2</v>
      </c>
      <c r="M12160" s="56" t="s">
        <v>463</v>
      </c>
      <c r="N12160" s="60">
        <v>7485.5013929999996</v>
      </c>
      <c r="O12160" s="150">
        <v>44427</v>
      </c>
      <c r="P12160" s="150">
        <f t="shared" si="504"/>
        <v>44409</v>
      </c>
      <c r="Q12160" s="150">
        <f t="shared" si="505"/>
        <v>44422</v>
      </c>
    </row>
    <row r="12161" spans="1:17" x14ac:dyDescent="0.35">
      <c r="A12161" s="45" t="s">
        <v>770</v>
      </c>
      <c r="B12161" s="56" t="s">
        <v>454</v>
      </c>
      <c r="C12161" s="54">
        <v>9756.4222031515692</v>
      </c>
      <c r="D12161" s="56">
        <v>630</v>
      </c>
      <c r="E12161" s="56">
        <v>14</v>
      </c>
      <c r="F12161" s="55">
        <v>10.199999999999999</v>
      </c>
      <c r="G12161" s="214"/>
      <c r="H12161" s="56" t="s">
        <v>482</v>
      </c>
      <c r="I12161" s="56">
        <v>27081</v>
      </c>
      <c r="J12161" s="56">
        <v>773</v>
      </c>
      <c r="K12161" s="56">
        <v>15</v>
      </c>
      <c r="L12161" s="57">
        <v>1.9400000000000001E-2</v>
      </c>
      <c r="M12161" s="56" t="s">
        <v>467</v>
      </c>
      <c r="N12161" s="60">
        <v>7922.9863560000003</v>
      </c>
      <c r="O12161" s="150">
        <v>44427</v>
      </c>
      <c r="P12161" s="150">
        <f t="shared" si="504"/>
        <v>44409</v>
      </c>
      <c r="Q12161" s="150">
        <f t="shared" si="505"/>
        <v>44422</v>
      </c>
    </row>
    <row r="12162" spans="1:17" x14ac:dyDescent="0.35">
      <c r="A12162" s="45" t="s">
        <v>769</v>
      </c>
      <c r="B12162" s="56" t="s">
        <v>456</v>
      </c>
      <c r="C12162" s="54">
        <v>15406.425291514101</v>
      </c>
      <c r="D12162" s="56">
        <v>1133</v>
      </c>
      <c r="E12162" s="56">
        <v>18</v>
      </c>
      <c r="F12162" s="55">
        <v>8.3000000000000007</v>
      </c>
      <c r="G12162" s="214"/>
      <c r="H12162" s="56" t="s">
        <v>482</v>
      </c>
      <c r="I12162" s="56">
        <v>50251</v>
      </c>
      <c r="J12162" s="56">
        <v>1225</v>
      </c>
      <c r="K12162" s="56">
        <v>20</v>
      </c>
      <c r="L12162" s="57">
        <v>1.6299999999999999E-2</v>
      </c>
      <c r="M12162" s="56" t="s">
        <v>463</v>
      </c>
      <c r="N12162" s="60">
        <v>7951.2279900000003</v>
      </c>
      <c r="O12162" s="150">
        <v>44427</v>
      </c>
      <c r="P12162" s="150">
        <f t="shared" si="504"/>
        <v>44409</v>
      </c>
      <c r="Q12162" s="150">
        <f t="shared" si="505"/>
        <v>44422</v>
      </c>
    </row>
    <row r="12163" spans="1:17" x14ac:dyDescent="0.35">
      <c r="A12163" s="45" t="s">
        <v>768</v>
      </c>
      <c r="B12163" s="56" t="s">
        <v>454</v>
      </c>
      <c r="C12163" s="54">
        <v>116142.925799655</v>
      </c>
      <c r="D12163" s="56">
        <v>18199</v>
      </c>
      <c r="E12163" s="56">
        <v>318</v>
      </c>
      <c r="F12163" s="55">
        <v>19.600000000000001</v>
      </c>
      <c r="G12163" s="214"/>
      <c r="H12163" s="56" t="s">
        <v>482</v>
      </c>
      <c r="I12163" s="56">
        <v>315829</v>
      </c>
      <c r="J12163" s="56">
        <v>7492</v>
      </c>
      <c r="K12163" s="56">
        <v>355</v>
      </c>
      <c r="L12163" s="57">
        <v>4.7399999999999998E-2</v>
      </c>
      <c r="M12163" s="56" t="s">
        <v>467</v>
      </c>
      <c r="N12163" s="60">
        <v>6450.6726939999999</v>
      </c>
      <c r="O12163" s="150">
        <v>44427</v>
      </c>
      <c r="P12163" s="150">
        <f t="shared" si="504"/>
        <v>44409</v>
      </c>
      <c r="Q12163" s="150">
        <f t="shared" si="505"/>
        <v>44422</v>
      </c>
    </row>
    <row r="12164" spans="1:17" x14ac:dyDescent="0.35">
      <c r="A12164" s="45" t="s">
        <v>767</v>
      </c>
      <c r="B12164" s="56" t="s">
        <v>456</v>
      </c>
      <c r="C12164" s="54">
        <v>20714.095533973501</v>
      </c>
      <c r="D12164" s="56">
        <v>2418</v>
      </c>
      <c r="E12164" s="56">
        <v>66</v>
      </c>
      <c r="F12164" s="55">
        <v>22.8</v>
      </c>
      <c r="G12164" s="214"/>
      <c r="H12164" s="56" t="s">
        <v>482</v>
      </c>
      <c r="I12164" s="56">
        <v>54048</v>
      </c>
      <c r="J12164" s="56">
        <v>1543</v>
      </c>
      <c r="K12164" s="56">
        <v>72</v>
      </c>
      <c r="L12164" s="57">
        <v>4.6699999999999998E-2</v>
      </c>
      <c r="M12164" s="56" t="s">
        <v>482</v>
      </c>
      <c r="N12164" s="60">
        <v>7449.0339080000003</v>
      </c>
      <c r="O12164" s="150">
        <v>44427</v>
      </c>
      <c r="P12164" s="150">
        <f t="shared" si="504"/>
        <v>44409</v>
      </c>
      <c r="Q12164" s="150">
        <f t="shared" si="505"/>
        <v>44422</v>
      </c>
    </row>
    <row r="12165" spans="1:17" x14ac:dyDescent="0.35">
      <c r="A12165" s="45" t="s">
        <v>766</v>
      </c>
      <c r="B12165" s="56" t="s">
        <v>449</v>
      </c>
      <c r="C12165" s="54">
        <v>10418.392432463201</v>
      </c>
      <c r="D12165" s="56">
        <v>787</v>
      </c>
      <c r="E12165" s="56">
        <v>14</v>
      </c>
      <c r="F12165" s="55">
        <v>9.6</v>
      </c>
      <c r="G12165" s="214"/>
      <c r="H12165" s="56" t="s">
        <v>463</v>
      </c>
      <c r="I12165" s="56">
        <v>22256</v>
      </c>
      <c r="J12165" s="56">
        <v>575</v>
      </c>
      <c r="K12165" s="56">
        <v>15</v>
      </c>
      <c r="L12165" s="57">
        <v>2.6100000000000002E-2</v>
      </c>
      <c r="M12165" s="56" t="s">
        <v>463</v>
      </c>
      <c r="N12165" s="60">
        <v>5519.085634</v>
      </c>
      <c r="O12165" s="150">
        <v>44427</v>
      </c>
      <c r="P12165" s="150">
        <f t="shared" si="504"/>
        <v>44409</v>
      </c>
      <c r="Q12165" s="150">
        <f t="shared" si="505"/>
        <v>44422</v>
      </c>
    </row>
    <row r="12166" spans="1:17" x14ac:dyDescent="0.35">
      <c r="A12166" s="45" t="s">
        <v>765</v>
      </c>
      <c r="B12166" s="56" t="s">
        <v>458</v>
      </c>
      <c r="C12166" s="54">
        <v>100824.306406576</v>
      </c>
      <c r="D12166" s="56">
        <v>17803</v>
      </c>
      <c r="E12166" s="56">
        <v>218</v>
      </c>
      <c r="F12166" s="55">
        <v>15.4</v>
      </c>
      <c r="G12166" s="214"/>
      <c r="H12166" s="56" t="s">
        <v>482</v>
      </c>
      <c r="I12166" s="56">
        <v>277046</v>
      </c>
      <c r="J12166" s="56">
        <v>7111</v>
      </c>
      <c r="K12166" s="56">
        <v>258</v>
      </c>
      <c r="L12166" s="57">
        <v>3.6299999999999999E-2</v>
      </c>
      <c r="M12166" s="56" t="s">
        <v>482</v>
      </c>
      <c r="N12166" s="60">
        <v>7052.8627999999999</v>
      </c>
      <c r="O12166" s="150">
        <v>44427</v>
      </c>
      <c r="P12166" s="150">
        <f t="shared" si="504"/>
        <v>44409</v>
      </c>
      <c r="Q12166" s="150">
        <f t="shared" si="505"/>
        <v>44422</v>
      </c>
    </row>
    <row r="12167" spans="1:17" x14ac:dyDescent="0.35">
      <c r="A12167" s="45" t="s">
        <v>764</v>
      </c>
      <c r="B12167" s="56" t="s">
        <v>458</v>
      </c>
      <c r="C12167" s="54">
        <v>11593.289720794701</v>
      </c>
      <c r="D12167" s="56">
        <v>1288</v>
      </c>
      <c r="E12167" s="56">
        <v>33</v>
      </c>
      <c r="F12167" s="55">
        <v>20.3</v>
      </c>
      <c r="G12167" s="214"/>
      <c r="H12167" s="56" t="s">
        <v>463</v>
      </c>
      <c r="I12167" s="56">
        <v>38921</v>
      </c>
      <c r="J12167" s="56">
        <v>1027</v>
      </c>
      <c r="K12167" s="56">
        <v>41</v>
      </c>
      <c r="L12167" s="57">
        <v>3.9899999999999998E-2</v>
      </c>
      <c r="M12167" s="56" t="s">
        <v>463</v>
      </c>
      <c r="N12167" s="60">
        <v>8858.5727150000002</v>
      </c>
      <c r="O12167" s="150">
        <v>44427</v>
      </c>
      <c r="P12167" s="150">
        <f t="shared" si="504"/>
        <v>44409</v>
      </c>
      <c r="Q12167" s="150">
        <f t="shared" si="505"/>
        <v>44422</v>
      </c>
    </row>
    <row r="12168" spans="1:17" x14ac:dyDescent="0.35">
      <c r="A12168" s="45" t="s">
        <v>763</v>
      </c>
      <c r="B12168" s="56" t="s">
        <v>454</v>
      </c>
      <c r="C12168" s="54">
        <v>67654.360942971107</v>
      </c>
      <c r="D12168" s="56">
        <v>7477</v>
      </c>
      <c r="E12168" s="56">
        <v>142</v>
      </c>
      <c r="F12168" s="55">
        <v>15</v>
      </c>
      <c r="G12168" s="214"/>
      <c r="H12168" s="56" t="s">
        <v>482</v>
      </c>
      <c r="I12168" s="56">
        <v>202274</v>
      </c>
      <c r="J12168" s="56">
        <v>5547</v>
      </c>
      <c r="K12168" s="56">
        <v>180</v>
      </c>
      <c r="L12168" s="57">
        <v>3.2399999999999998E-2</v>
      </c>
      <c r="M12168" s="56" t="s">
        <v>482</v>
      </c>
      <c r="N12168" s="60">
        <v>8199.0280050000001</v>
      </c>
      <c r="O12168" s="150">
        <v>44427</v>
      </c>
      <c r="P12168" s="150">
        <f t="shared" si="504"/>
        <v>44409</v>
      </c>
      <c r="Q12168" s="150">
        <f t="shared" si="505"/>
        <v>44422</v>
      </c>
    </row>
    <row r="12169" spans="1:17" x14ac:dyDescent="0.35">
      <c r="A12169" s="45" t="s">
        <v>762</v>
      </c>
      <c r="B12169" s="56" t="s">
        <v>458</v>
      </c>
      <c r="C12169" s="54">
        <v>4899.3351278783603</v>
      </c>
      <c r="D12169" s="56">
        <v>258</v>
      </c>
      <c r="E12169" s="56">
        <v>8</v>
      </c>
      <c r="F12169" s="55">
        <v>11.7</v>
      </c>
      <c r="G12169" s="214"/>
      <c r="H12169" s="56" t="s">
        <v>482</v>
      </c>
      <c r="I12169" s="56">
        <v>14322</v>
      </c>
      <c r="J12169" s="56">
        <v>383</v>
      </c>
      <c r="K12169" s="56">
        <v>9</v>
      </c>
      <c r="L12169" s="57">
        <v>2.35E-2</v>
      </c>
      <c r="M12169" s="56" t="s">
        <v>482</v>
      </c>
      <c r="N12169" s="60">
        <v>7817.3872579999997</v>
      </c>
      <c r="O12169" s="150">
        <v>44427</v>
      </c>
      <c r="P12169" s="150">
        <f t="shared" si="504"/>
        <v>44409</v>
      </c>
      <c r="Q12169" s="150">
        <f t="shared" si="505"/>
        <v>44422</v>
      </c>
    </row>
    <row r="12170" spans="1:17" x14ac:dyDescent="0.35">
      <c r="A12170" s="45" t="s">
        <v>761</v>
      </c>
      <c r="B12170" s="56" t="s">
        <v>460</v>
      </c>
      <c r="C12170" s="54">
        <v>23630.587330045601</v>
      </c>
      <c r="D12170" s="56">
        <v>1941</v>
      </c>
      <c r="E12170" s="56">
        <v>52</v>
      </c>
      <c r="F12170" s="55">
        <v>15.7</v>
      </c>
      <c r="G12170" s="214"/>
      <c r="H12170" s="56" t="s">
        <v>482</v>
      </c>
      <c r="I12170" s="56">
        <v>55184</v>
      </c>
      <c r="J12170" s="56">
        <v>1441</v>
      </c>
      <c r="K12170" s="56">
        <v>60</v>
      </c>
      <c r="L12170" s="57">
        <v>4.1599999999999998E-2</v>
      </c>
      <c r="M12170" s="56" t="s">
        <v>482</v>
      </c>
      <c r="N12170" s="60">
        <v>6098.0287109999999</v>
      </c>
      <c r="O12170" s="150">
        <v>44427</v>
      </c>
      <c r="P12170" s="150">
        <f t="shared" si="504"/>
        <v>44409</v>
      </c>
      <c r="Q12170" s="150">
        <f t="shared" si="505"/>
        <v>44422</v>
      </c>
    </row>
    <row r="12171" spans="1:17" x14ac:dyDescent="0.35">
      <c r="A12171" s="45" t="s">
        <v>760</v>
      </c>
      <c r="B12171" s="56" t="s">
        <v>458</v>
      </c>
      <c r="C12171" s="54">
        <v>19036.1847708721</v>
      </c>
      <c r="D12171" s="56">
        <v>1422</v>
      </c>
      <c r="E12171" s="56">
        <v>40</v>
      </c>
      <c r="F12171" s="55">
        <v>15</v>
      </c>
      <c r="G12171" s="214"/>
      <c r="H12171" s="56" t="s">
        <v>482</v>
      </c>
      <c r="I12171" s="56">
        <v>65399</v>
      </c>
      <c r="J12171" s="56">
        <v>1854</v>
      </c>
      <c r="K12171" s="56">
        <v>53</v>
      </c>
      <c r="L12171" s="57">
        <v>2.86E-2</v>
      </c>
      <c r="M12171" s="56" t="s">
        <v>482</v>
      </c>
      <c r="N12171" s="60">
        <v>9739.3465250000008</v>
      </c>
      <c r="O12171" s="150">
        <v>44427</v>
      </c>
      <c r="P12171" s="150">
        <f t="shared" si="504"/>
        <v>44409</v>
      </c>
      <c r="Q12171" s="150">
        <f t="shared" si="505"/>
        <v>44422</v>
      </c>
    </row>
    <row r="12172" spans="1:17" x14ac:dyDescent="0.35">
      <c r="A12172" s="45" t="s">
        <v>759</v>
      </c>
      <c r="B12172" s="56" t="s">
        <v>451</v>
      </c>
      <c r="C12172" s="54">
        <v>4597.5251554699198</v>
      </c>
      <c r="D12172" s="56">
        <v>446</v>
      </c>
      <c r="E12172" s="56">
        <v>6</v>
      </c>
      <c r="F12172" s="55">
        <v>9.3000000000000007</v>
      </c>
      <c r="G12172" s="214"/>
      <c r="H12172" s="56" t="s">
        <v>463</v>
      </c>
      <c r="I12172" s="56">
        <v>28300</v>
      </c>
      <c r="J12172" s="56">
        <v>380</v>
      </c>
      <c r="K12172" s="56">
        <v>8</v>
      </c>
      <c r="L12172" s="57">
        <v>2.1100000000000001E-2</v>
      </c>
      <c r="M12172" s="56" t="s">
        <v>463</v>
      </c>
      <c r="N12172" s="60">
        <v>8265.3163850000001</v>
      </c>
      <c r="O12172" s="150">
        <v>44427</v>
      </c>
      <c r="P12172" s="150">
        <f t="shared" si="504"/>
        <v>44409</v>
      </c>
      <c r="Q12172" s="150">
        <f t="shared" si="505"/>
        <v>44422</v>
      </c>
    </row>
    <row r="12173" spans="1:17" x14ac:dyDescent="0.35">
      <c r="A12173" s="45" t="s">
        <v>758</v>
      </c>
      <c r="B12173" s="56" t="s">
        <v>454</v>
      </c>
      <c r="C12173" s="54">
        <v>43615.198490032897</v>
      </c>
      <c r="D12173" s="56">
        <v>4930</v>
      </c>
      <c r="E12173" s="56">
        <v>72</v>
      </c>
      <c r="F12173" s="55">
        <v>11.8</v>
      </c>
      <c r="G12173" s="214"/>
      <c r="H12173" s="56" t="s">
        <v>482</v>
      </c>
      <c r="I12173" s="56">
        <v>112164</v>
      </c>
      <c r="J12173" s="56">
        <v>2627</v>
      </c>
      <c r="K12173" s="56">
        <v>76</v>
      </c>
      <c r="L12173" s="57">
        <v>2.8899999999999999E-2</v>
      </c>
      <c r="M12173" s="56" t="s">
        <v>482</v>
      </c>
      <c r="N12173" s="60">
        <v>6023.1297599999998</v>
      </c>
      <c r="O12173" s="150">
        <v>44427</v>
      </c>
      <c r="P12173" s="150">
        <f t="shared" si="504"/>
        <v>44409</v>
      </c>
      <c r="Q12173" s="150">
        <f t="shared" si="505"/>
        <v>44422</v>
      </c>
    </row>
    <row r="12174" spans="1:17" x14ac:dyDescent="0.35">
      <c r="A12174" s="45" t="s">
        <v>757</v>
      </c>
      <c r="B12174" s="56" t="s">
        <v>451</v>
      </c>
      <c r="C12174" s="54">
        <v>25917.393669385499</v>
      </c>
      <c r="D12174" s="56">
        <v>1902</v>
      </c>
      <c r="E12174" s="56">
        <v>34</v>
      </c>
      <c r="F12174" s="55">
        <v>9.4</v>
      </c>
      <c r="G12174" s="214"/>
      <c r="H12174" s="56" t="s">
        <v>482</v>
      </c>
      <c r="I12174" s="56">
        <v>49652</v>
      </c>
      <c r="J12174" s="56">
        <v>1314</v>
      </c>
      <c r="K12174" s="56">
        <v>36</v>
      </c>
      <c r="L12174" s="57">
        <v>2.7400000000000001E-2</v>
      </c>
      <c r="M12174" s="56" t="s">
        <v>482</v>
      </c>
      <c r="N12174" s="60">
        <v>5069.9542430000001</v>
      </c>
      <c r="O12174" s="150">
        <v>44427</v>
      </c>
      <c r="P12174" s="150">
        <f t="shared" si="504"/>
        <v>44409</v>
      </c>
      <c r="Q12174" s="150">
        <f t="shared" si="505"/>
        <v>44422</v>
      </c>
    </row>
    <row r="12175" spans="1:17" x14ac:dyDescent="0.35">
      <c r="A12175" s="45" t="s">
        <v>756</v>
      </c>
      <c r="B12175" s="56" t="s">
        <v>462</v>
      </c>
      <c r="C12175" s="54">
        <v>15535.1939863677</v>
      </c>
      <c r="D12175" s="56">
        <v>923</v>
      </c>
      <c r="E12175" s="56">
        <v>22</v>
      </c>
      <c r="F12175" s="55">
        <v>10.1</v>
      </c>
      <c r="G12175" s="214"/>
      <c r="H12175" s="56" t="s">
        <v>463</v>
      </c>
      <c r="I12175" s="56">
        <v>31308</v>
      </c>
      <c r="J12175" s="56">
        <v>831</v>
      </c>
      <c r="K12175" s="56">
        <v>26</v>
      </c>
      <c r="L12175" s="57">
        <v>3.1300000000000001E-2</v>
      </c>
      <c r="M12175" s="56" t="s">
        <v>463</v>
      </c>
      <c r="N12175" s="60">
        <v>5349.144663</v>
      </c>
      <c r="O12175" s="150">
        <v>44427</v>
      </c>
      <c r="P12175" s="150">
        <f t="shared" si="504"/>
        <v>44409</v>
      </c>
      <c r="Q12175" s="150">
        <f t="shared" si="505"/>
        <v>44422</v>
      </c>
    </row>
    <row r="12176" spans="1:17" x14ac:dyDescent="0.35">
      <c r="A12176" s="45" t="s">
        <v>755</v>
      </c>
      <c r="B12176" s="56" t="s">
        <v>451</v>
      </c>
      <c r="C12176" s="54">
        <v>5732.2185635331398</v>
      </c>
      <c r="D12176" s="56">
        <v>502</v>
      </c>
      <c r="E12176" s="56">
        <v>16</v>
      </c>
      <c r="F12176" s="55">
        <v>19.899999999999999</v>
      </c>
      <c r="G12176" s="214"/>
      <c r="H12176" s="56" t="s">
        <v>482</v>
      </c>
      <c r="I12176" s="56">
        <v>14865</v>
      </c>
      <c r="J12176" s="56">
        <v>405</v>
      </c>
      <c r="K12176" s="56">
        <v>18</v>
      </c>
      <c r="L12176" s="57">
        <v>4.4400000000000002E-2</v>
      </c>
      <c r="M12176" s="56" t="s">
        <v>463</v>
      </c>
      <c r="N12176" s="60">
        <v>7065.3272470000002</v>
      </c>
      <c r="O12176" s="150">
        <v>44427</v>
      </c>
      <c r="P12176" s="150">
        <f t="shared" si="504"/>
        <v>44409</v>
      </c>
      <c r="Q12176" s="150">
        <f t="shared" si="505"/>
        <v>44422</v>
      </c>
    </row>
    <row r="12177" spans="1:17" x14ac:dyDescent="0.35">
      <c r="A12177" s="45" t="s">
        <v>754</v>
      </c>
      <c r="B12177" s="56" t="s">
        <v>454</v>
      </c>
      <c r="C12177" s="54">
        <v>10406.375954216899</v>
      </c>
      <c r="D12177" s="56">
        <v>659</v>
      </c>
      <c r="E12177" s="56">
        <v>10</v>
      </c>
      <c r="F12177" s="55">
        <v>6.9</v>
      </c>
      <c r="G12177" s="214"/>
      <c r="H12177" s="56" t="s">
        <v>482</v>
      </c>
      <c r="I12177" s="56">
        <v>26270</v>
      </c>
      <c r="J12177" s="56">
        <v>769</v>
      </c>
      <c r="K12177" s="56">
        <v>11</v>
      </c>
      <c r="L12177" s="57">
        <v>1.43E-2</v>
      </c>
      <c r="M12177" s="56" t="s">
        <v>463</v>
      </c>
      <c r="N12177" s="60">
        <v>7389.700347</v>
      </c>
      <c r="O12177" s="150">
        <v>44427</v>
      </c>
      <c r="P12177" s="150">
        <f t="shared" si="504"/>
        <v>44409</v>
      </c>
      <c r="Q12177" s="150">
        <f t="shared" si="505"/>
        <v>44422</v>
      </c>
    </row>
    <row r="12178" spans="1:17" x14ac:dyDescent="0.35">
      <c r="A12178" s="45" t="s">
        <v>753</v>
      </c>
      <c r="B12178" s="56" t="s">
        <v>452</v>
      </c>
      <c r="C12178" s="54">
        <v>11260.3171202382</v>
      </c>
      <c r="D12178" s="56">
        <v>630</v>
      </c>
      <c r="E12178" s="56">
        <v>17</v>
      </c>
      <c r="F12178" s="55">
        <v>10.8</v>
      </c>
      <c r="G12178" s="214"/>
      <c r="H12178" s="56" t="s">
        <v>463</v>
      </c>
      <c r="I12178" s="56">
        <v>35049</v>
      </c>
      <c r="J12178" s="56">
        <v>1046</v>
      </c>
      <c r="K12178" s="56">
        <v>19</v>
      </c>
      <c r="L12178" s="57">
        <v>1.8200000000000001E-2</v>
      </c>
      <c r="M12178" s="56" t="s">
        <v>463</v>
      </c>
      <c r="N12178" s="60">
        <v>9289.2588090000008</v>
      </c>
      <c r="O12178" s="150">
        <v>44427</v>
      </c>
      <c r="P12178" s="150">
        <f t="shared" si="504"/>
        <v>44409</v>
      </c>
      <c r="Q12178" s="150">
        <f t="shared" si="505"/>
        <v>44422</v>
      </c>
    </row>
    <row r="12179" spans="1:17" x14ac:dyDescent="0.35">
      <c r="A12179" s="45" t="s">
        <v>752</v>
      </c>
      <c r="B12179" s="56" t="s">
        <v>454</v>
      </c>
      <c r="C12179" s="54">
        <v>60760.903444814299</v>
      </c>
      <c r="D12179" s="56">
        <v>5665</v>
      </c>
      <c r="E12179" s="56">
        <v>106</v>
      </c>
      <c r="F12179" s="55">
        <v>12.5</v>
      </c>
      <c r="G12179" s="214"/>
      <c r="H12179" s="56" t="s">
        <v>482</v>
      </c>
      <c r="I12179" s="56">
        <v>365528</v>
      </c>
      <c r="J12179" s="56">
        <v>5702</v>
      </c>
      <c r="K12179" s="56">
        <v>134</v>
      </c>
      <c r="L12179" s="57">
        <v>2.35E-2</v>
      </c>
      <c r="M12179" s="56" t="s">
        <v>482</v>
      </c>
      <c r="N12179" s="60">
        <v>9384.3239269999995</v>
      </c>
      <c r="O12179" s="150">
        <v>44427</v>
      </c>
      <c r="P12179" s="150">
        <f t="shared" si="504"/>
        <v>44409</v>
      </c>
      <c r="Q12179" s="150">
        <f t="shared" si="505"/>
        <v>44422</v>
      </c>
    </row>
    <row r="12180" spans="1:17" x14ac:dyDescent="0.35">
      <c r="A12180" s="45" t="s">
        <v>751</v>
      </c>
      <c r="B12180" s="56" t="s">
        <v>452</v>
      </c>
      <c r="C12180" s="54">
        <v>13066.7339765703</v>
      </c>
      <c r="D12180" s="56">
        <v>806</v>
      </c>
      <c r="E12180" s="56">
        <v>19</v>
      </c>
      <c r="F12180" s="55">
        <v>10.4</v>
      </c>
      <c r="G12180" s="214"/>
      <c r="H12180" s="56" t="s">
        <v>467</v>
      </c>
      <c r="I12180" s="56">
        <v>30728</v>
      </c>
      <c r="J12180" s="56">
        <v>740</v>
      </c>
      <c r="K12180" s="56">
        <v>21</v>
      </c>
      <c r="L12180" s="57">
        <v>2.8400000000000002E-2</v>
      </c>
      <c r="M12180" s="56" t="s">
        <v>463</v>
      </c>
      <c r="N12180" s="60">
        <v>5663.2361330000003</v>
      </c>
      <c r="O12180" s="150">
        <v>44427</v>
      </c>
      <c r="P12180" s="150">
        <f t="shared" si="504"/>
        <v>44409</v>
      </c>
      <c r="Q12180" s="150">
        <f t="shared" si="505"/>
        <v>44422</v>
      </c>
    </row>
    <row r="12181" spans="1:17" x14ac:dyDescent="0.35">
      <c r="A12181" s="45" t="s">
        <v>750</v>
      </c>
      <c r="B12181" s="56" t="s">
        <v>454</v>
      </c>
      <c r="C12181" s="54">
        <v>28989.034762338801</v>
      </c>
      <c r="D12181" s="56">
        <v>2191</v>
      </c>
      <c r="E12181" s="56">
        <v>58</v>
      </c>
      <c r="F12181" s="55">
        <v>14.3</v>
      </c>
      <c r="G12181" s="214"/>
      <c r="H12181" s="56" t="s">
        <v>482</v>
      </c>
      <c r="I12181" s="56">
        <v>104423</v>
      </c>
      <c r="J12181" s="56">
        <v>3174</v>
      </c>
      <c r="K12181" s="56">
        <v>74</v>
      </c>
      <c r="L12181" s="57">
        <v>2.3300000000000001E-2</v>
      </c>
      <c r="M12181" s="56" t="s">
        <v>482</v>
      </c>
      <c r="N12181" s="60">
        <v>10948.96752</v>
      </c>
      <c r="O12181" s="150">
        <v>44427</v>
      </c>
      <c r="P12181" s="150">
        <f t="shared" si="504"/>
        <v>44409</v>
      </c>
      <c r="Q12181" s="150">
        <f t="shared" si="505"/>
        <v>44422</v>
      </c>
    </row>
    <row r="12182" spans="1:17" x14ac:dyDescent="0.35">
      <c r="A12182" s="45" t="s">
        <v>749</v>
      </c>
      <c r="B12182" s="56" t="s">
        <v>449</v>
      </c>
      <c r="C12182" s="54">
        <v>5774.3850978047103</v>
      </c>
      <c r="D12182" s="56">
        <v>323</v>
      </c>
      <c r="E12182" s="56">
        <v>7</v>
      </c>
      <c r="F12182" s="55">
        <v>8.6999999999999993</v>
      </c>
      <c r="G12182" s="214"/>
      <c r="H12182" s="56" t="s">
        <v>482</v>
      </c>
      <c r="I12182" s="56">
        <v>11689</v>
      </c>
      <c r="J12182" s="56">
        <v>339</v>
      </c>
      <c r="K12182" s="56">
        <v>8</v>
      </c>
      <c r="L12182" s="57">
        <v>2.3599999999999999E-2</v>
      </c>
      <c r="M12182" s="56" t="s">
        <v>482</v>
      </c>
      <c r="N12182" s="60">
        <v>5870.7549680000002</v>
      </c>
      <c r="O12182" s="150">
        <v>44427</v>
      </c>
      <c r="P12182" s="150">
        <f t="shared" si="504"/>
        <v>44409</v>
      </c>
      <c r="Q12182" s="150">
        <f t="shared" si="505"/>
        <v>44422</v>
      </c>
    </row>
    <row r="12183" spans="1:17" x14ac:dyDescent="0.35">
      <c r="A12183" s="45" t="s">
        <v>748</v>
      </c>
      <c r="B12183" s="56" t="s">
        <v>458</v>
      </c>
      <c r="C12183" s="54">
        <v>6352.7152733450803</v>
      </c>
      <c r="D12183" s="56">
        <v>401</v>
      </c>
      <c r="E12183" s="56" t="s">
        <v>495</v>
      </c>
      <c r="F12183" s="55">
        <v>3.4</v>
      </c>
      <c r="G12183" s="214"/>
      <c r="H12183" s="56" t="s">
        <v>467</v>
      </c>
      <c r="I12183" s="56">
        <v>13278</v>
      </c>
      <c r="J12183" s="56">
        <v>255</v>
      </c>
      <c r="K12183" s="56">
        <v>3</v>
      </c>
      <c r="L12183" s="57">
        <v>1.18E-2</v>
      </c>
      <c r="M12183" s="56" t="s">
        <v>463</v>
      </c>
      <c r="N12183" s="60">
        <v>4014.0316229999999</v>
      </c>
      <c r="O12183" s="150">
        <v>44427</v>
      </c>
      <c r="P12183" s="150">
        <f t="shared" si="504"/>
        <v>44409</v>
      </c>
      <c r="Q12183" s="150">
        <f t="shared" si="505"/>
        <v>44422</v>
      </c>
    </row>
    <row r="12184" spans="1:17" x14ac:dyDescent="0.35">
      <c r="A12184" s="45" t="s">
        <v>747</v>
      </c>
      <c r="B12184" s="56" t="s">
        <v>458</v>
      </c>
      <c r="C12184" s="54">
        <v>53837.277335062499</v>
      </c>
      <c r="D12184" s="56">
        <v>7880</v>
      </c>
      <c r="E12184" s="56">
        <v>124</v>
      </c>
      <c r="F12184" s="55">
        <v>16.5</v>
      </c>
      <c r="G12184" s="214"/>
      <c r="H12184" s="56" t="s">
        <v>482</v>
      </c>
      <c r="I12184" s="56">
        <v>145441</v>
      </c>
      <c r="J12184" s="56">
        <v>3280</v>
      </c>
      <c r="K12184" s="56">
        <v>146</v>
      </c>
      <c r="L12184" s="57">
        <v>4.4499999999999998E-2</v>
      </c>
      <c r="M12184" s="56" t="s">
        <v>482</v>
      </c>
      <c r="N12184" s="60">
        <v>6092.432906</v>
      </c>
      <c r="O12184" s="150">
        <v>44427</v>
      </c>
      <c r="P12184" s="150">
        <f t="shared" si="504"/>
        <v>44409</v>
      </c>
      <c r="Q12184" s="150">
        <f t="shared" si="505"/>
        <v>44422</v>
      </c>
    </row>
    <row r="12185" spans="1:17" x14ac:dyDescent="0.35">
      <c r="A12185" s="45" t="s">
        <v>746</v>
      </c>
      <c r="B12185" s="56" t="s">
        <v>451</v>
      </c>
      <c r="C12185" s="54">
        <v>27401.822881354499</v>
      </c>
      <c r="D12185" s="56">
        <v>2250</v>
      </c>
      <c r="E12185" s="56">
        <v>37</v>
      </c>
      <c r="F12185" s="55">
        <v>9.6</v>
      </c>
      <c r="G12185" s="214"/>
      <c r="H12185" s="56" t="s">
        <v>482</v>
      </c>
      <c r="I12185" s="56">
        <v>56351</v>
      </c>
      <c r="J12185" s="56">
        <v>1424</v>
      </c>
      <c r="K12185" s="56">
        <v>43</v>
      </c>
      <c r="L12185" s="57">
        <v>3.0200000000000001E-2</v>
      </c>
      <c r="M12185" s="56" t="s">
        <v>467</v>
      </c>
      <c r="N12185" s="60">
        <v>5196.7345610000002</v>
      </c>
      <c r="O12185" s="150">
        <v>44427</v>
      </c>
      <c r="P12185" s="150">
        <f t="shared" si="504"/>
        <v>44409</v>
      </c>
      <c r="Q12185" s="150">
        <f t="shared" si="505"/>
        <v>44422</v>
      </c>
    </row>
    <row r="12186" spans="1:17" x14ac:dyDescent="0.35">
      <c r="A12186" s="45" t="s">
        <v>745</v>
      </c>
      <c r="B12186" s="56" t="s">
        <v>455</v>
      </c>
      <c r="C12186" s="54">
        <v>443.669002305216</v>
      </c>
      <c r="D12186" s="56">
        <v>8</v>
      </c>
      <c r="E12186" s="56">
        <v>0</v>
      </c>
      <c r="F12186" s="55">
        <v>0</v>
      </c>
      <c r="G12186" s="214"/>
      <c r="H12186" s="56" t="s">
        <v>467</v>
      </c>
      <c r="I12186" s="56">
        <v>373</v>
      </c>
      <c r="J12186" s="56">
        <v>10</v>
      </c>
      <c r="K12186" s="56">
        <v>0</v>
      </c>
      <c r="L12186" s="57">
        <v>0</v>
      </c>
      <c r="M12186" s="56" t="s">
        <v>467</v>
      </c>
      <c r="N12186" s="60">
        <v>2253.9325370000001</v>
      </c>
      <c r="O12186" s="150">
        <v>44427</v>
      </c>
      <c r="P12186" s="150">
        <f t="shared" si="504"/>
        <v>44409</v>
      </c>
      <c r="Q12186" s="150">
        <f t="shared" si="505"/>
        <v>44422</v>
      </c>
    </row>
    <row r="12187" spans="1:17" x14ac:dyDescent="0.35">
      <c r="A12187" s="45" t="s">
        <v>744</v>
      </c>
      <c r="B12187" s="56" t="s">
        <v>458</v>
      </c>
      <c r="C12187" s="54">
        <v>10425.3705682952</v>
      </c>
      <c r="D12187" s="56">
        <v>1374</v>
      </c>
      <c r="E12187" s="56">
        <v>19</v>
      </c>
      <c r="F12187" s="55">
        <v>13</v>
      </c>
      <c r="G12187" s="214"/>
      <c r="H12187" s="56" t="s">
        <v>482</v>
      </c>
      <c r="I12187" s="56">
        <v>27710</v>
      </c>
      <c r="J12187" s="56">
        <v>709</v>
      </c>
      <c r="K12187" s="56">
        <v>20</v>
      </c>
      <c r="L12187" s="57">
        <v>2.8199999999999999E-2</v>
      </c>
      <c r="M12187" s="56" t="s">
        <v>482</v>
      </c>
      <c r="N12187" s="60">
        <v>6800.7174930000001</v>
      </c>
      <c r="O12187" s="150">
        <v>44427</v>
      </c>
      <c r="P12187" s="150">
        <f t="shared" si="504"/>
        <v>44409</v>
      </c>
      <c r="Q12187" s="150">
        <f t="shared" si="505"/>
        <v>44422</v>
      </c>
    </row>
    <row r="12188" spans="1:17" x14ac:dyDescent="0.35">
      <c r="A12188" s="45" t="s">
        <v>743</v>
      </c>
      <c r="B12188" s="56" t="s">
        <v>449</v>
      </c>
      <c r="C12188" s="54">
        <v>29332.514862373799</v>
      </c>
      <c r="D12188" s="56">
        <v>3145</v>
      </c>
      <c r="E12188" s="56">
        <v>44</v>
      </c>
      <c r="F12188" s="55">
        <v>10.7</v>
      </c>
      <c r="G12188" s="214"/>
      <c r="H12188" s="56" t="s">
        <v>482</v>
      </c>
      <c r="I12188" s="56">
        <v>65567</v>
      </c>
      <c r="J12188" s="56">
        <v>1888</v>
      </c>
      <c r="K12188" s="56">
        <v>48</v>
      </c>
      <c r="L12188" s="57">
        <v>2.5399999999999999E-2</v>
      </c>
      <c r="M12188" s="56" t="s">
        <v>467</v>
      </c>
      <c r="N12188" s="60">
        <v>6436.5432309999997</v>
      </c>
      <c r="O12188" s="150">
        <v>44427</v>
      </c>
      <c r="P12188" s="150">
        <f t="shared" si="504"/>
        <v>44409</v>
      </c>
      <c r="Q12188" s="150">
        <f t="shared" si="505"/>
        <v>44422</v>
      </c>
    </row>
    <row r="12189" spans="1:17" x14ac:dyDescent="0.35">
      <c r="A12189" s="45" t="s">
        <v>742</v>
      </c>
      <c r="B12189" s="56" t="s">
        <v>449</v>
      </c>
      <c r="C12189" s="54">
        <v>13670.6546508352</v>
      </c>
      <c r="D12189" s="56">
        <v>1302</v>
      </c>
      <c r="E12189" s="56">
        <v>32</v>
      </c>
      <c r="F12189" s="55">
        <v>16.7</v>
      </c>
      <c r="G12189" s="214"/>
      <c r="H12189" s="56" t="s">
        <v>482</v>
      </c>
      <c r="I12189" s="56">
        <v>32613</v>
      </c>
      <c r="J12189" s="56">
        <v>773</v>
      </c>
      <c r="K12189" s="56">
        <v>34</v>
      </c>
      <c r="L12189" s="57">
        <v>4.3999999999999997E-2</v>
      </c>
      <c r="M12189" s="56" t="s">
        <v>482</v>
      </c>
      <c r="N12189" s="60">
        <v>5654.447572</v>
      </c>
      <c r="O12189" s="150">
        <v>44427</v>
      </c>
      <c r="P12189" s="150">
        <f t="shared" si="504"/>
        <v>44409</v>
      </c>
      <c r="Q12189" s="150">
        <f t="shared" si="505"/>
        <v>44422</v>
      </c>
    </row>
    <row r="12190" spans="1:17" x14ac:dyDescent="0.35">
      <c r="A12190" s="45" t="s">
        <v>741</v>
      </c>
      <c r="B12190" s="56" t="s">
        <v>452</v>
      </c>
      <c r="C12190" s="54">
        <v>7866.2595778054301</v>
      </c>
      <c r="D12190" s="56">
        <v>493</v>
      </c>
      <c r="E12190" s="56">
        <v>7</v>
      </c>
      <c r="F12190" s="55">
        <v>6.4</v>
      </c>
      <c r="G12190" s="214"/>
      <c r="H12190" s="56" t="s">
        <v>463</v>
      </c>
      <c r="I12190" s="56">
        <v>18069</v>
      </c>
      <c r="J12190" s="56">
        <v>479</v>
      </c>
      <c r="K12190" s="56">
        <v>8</v>
      </c>
      <c r="L12190" s="57">
        <v>1.67E-2</v>
      </c>
      <c r="M12190" s="56" t="s">
        <v>463</v>
      </c>
      <c r="N12190" s="60">
        <v>6089.2981630000004</v>
      </c>
      <c r="O12190" s="150">
        <v>44427</v>
      </c>
      <c r="P12190" s="150">
        <f t="shared" si="504"/>
        <v>44409</v>
      </c>
      <c r="Q12190" s="150">
        <f t="shared" si="505"/>
        <v>44422</v>
      </c>
    </row>
    <row r="12191" spans="1:17" x14ac:dyDescent="0.35">
      <c r="A12191" s="45" t="s">
        <v>740</v>
      </c>
      <c r="B12191" s="56" t="s">
        <v>449</v>
      </c>
      <c r="C12191" s="54">
        <v>3588.8356725713106</v>
      </c>
      <c r="D12191" s="56">
        <v>243</v>
      </c>
      <c r="E12191" s="56" t="s">
        <v>495</v>
      </c>
      <c r="F12191" s="55">
        <v>6</v>
      </c>
      <c r="G12191" s="214"/>
      <c r="H12191" s="56" t="s">
        <v>482</v>
      </c>
      <c r="I12191" s="56">
        <v>5876</v>
      </c>
      <c r="J12191" s="56">
        <v>160</v>
      </c>
      <c r="K12191" s="56">
        <v>3</v>
      </c>
      <c r="L12191" s="57">
        <v>1.8800000000000001E-2</v>
      </c>
      <c r="M12191" s="56" t="s">
        <v>482</v>
      </c>
      <c r="N12191" s="60">
        <v>4458.270442</v>
      </c>
      <c r="O12191" s="150">
        <v>44427</v>
      </c>
      <c r="P12191" s="150">
        <f t="shared" si="504"/>
        <v>44409</v>
      </c>
      <c r="Q12191" s="150">
        <f t="shared" si="505"/>
        <v>44422</v>
      </c>
    </row>
    <row r="12192" spans="1:17" x14ac:dyDescent="0.35">
      <c r="A12192" s="45" t="s">
        <v>739</v>
      </c>
      <c r="B12192" s="56" t="s">
        <v>452</v>
      </c>
      <c r="C12192" s="54">
        <v>28747.259811021901</v>
      </c>
      <c r="D12192" s="56">
        <v>2478</v>
      </c>
      <c r="E12192" s="56">
        <v>48</v>
      </c>
      <c r="F12192" s="55">
        <v>11.9</v>
      </c>
      <c r="G12192" s="214"/>
      <c r="H12192" s="56" t="s">
        <v>482</v>
      </c>
      <c r="I12192" s="56">
        <v>128421</v>
      </c>
      <c r="J12192" s="56">
        <v>2379</v>
      </c>
      <c r="K12192" s="56">
        <v>51</v>
      </c>
      <c r="L12192" s="57">
        <v>2.1399999999999999E-2</v>
      </c>
      <c r="M12192" s="56" t="s">
        <v>467</v>
      </c>
      <c r="N12192" s="60">
        <v>8275.5713610000003</v>
      </c>
      <c r="O12192" s="150">
        <v>44427</v>
      </c>
      <c r="P12192" s="150">
        <f t="shared" si="504"/>
        <v>44409</v>
      </c>
      <c r="Q12192" s="150">
        <f t="shared" si="505"/>
        <v>44422</v>
      </c>
    </row>
    <row r="12193" spans="1:17" x14ac:dyDescent="0.35">
      <c r="A12193" s="45" t="s">
        <v>738</v>
      </c>
      <c r="B12193" s="56" t="s">
        <v>457</v>
      </c>
      <c r="C12193" s="54">
        <v>97.256701128622794</v>
      </c>
      <c r="D12193" s="56">
        <v>5</v>
      </c>
      <c r="E12193" s="56">
        <v>0</v>
      </c>
      <c r="F12193" s="55">
        <v>0</v>
      </c>
      <c r="G12193" s="214"/>
      <c r="H12193" s="56" t="s">
        <v>467</v>
      </c>
      <c r="I12193" s="56">
        <v>134</v>
      </c>
      <c r="J12193" s="56">
        <v>1</v>
      </c>
      <c r="K12193" s="56">
        <v>0</v>
      </c>
      <c r="L12193" s="57">
        <v>0</v>
      </c>
      <c r="M12193" s="56" t="s">
        <v>467</v>
      </c>
      <c r="N12193" s="60">
        <v>1028.2067850000001</v>
      </c>
      <c r="O12193" s="150">
        <v>44427</v>
      </c>
      <c r="P12193" s="150">
        <f t="shared" si="504"/>
        <v>44409</v>
      </c>
      <c r="Q12193" s="150">
        <f t="shared" si="505"/>
        <v>44422</v>
      </c>
    </row>
    <row r="12194" spans="1:17" x14ac:dyDescent="0.35">
      <c r="A12194" s="45" t="s">
        <v>737</v>
      </c>
      <c r="B12194" s="56" t="s">
        <v>456</v>
      </c>
      <c r="C12194" s="54">
        <v>8389.5626394437495</v>
      </c>
      <c r="D12194" s="56">
        <v>589</v>
      </c>
      <c r="E12194" s="56">
        <v>34</v>
      </c>
      <c r="F12194" s="55">
        <v>28.9</v>
      </c>
      <c r="G12194" s="214"/>
      <c r="H12194" s="56" t="s">
        <v>482</v>
      </c>
      <c r="I12194" s="56">
        <v>16428</v>
      </c>
      <c r="J12194" s="56">
        <v>465</v>
      </c>
      <c r="K12194" s="56">
        <v>36</v>
      </c>
      <c r="L12194" s="57">
        <v>7.7399999999999997E-2</v>
      </c>
      <c r="M12194" s="56" t="s">
        <v>482</v>
      </c>
      <c r="N12194" s="60">
        <v>5542.6012060000003</v>
      </c>
      <c r="O12194" s="150">
        <v>44427</v>
      </c>
      <c r="P12194" s="150">
        <f t="shared" si="504"/>
        <v>44409</v>
      </c>
      <c r="Q12194" s="150">
        <f t="shared" si="505"/>
        <v>44422</v>
      </c>
    </row>
    <row r="12195" spans="1:17" x14ac:dyDescent="0.35">
      <c r="A12195" s="45" t="s">
        <v>736</v>
      </c>
      <c r="B12195" s="56" t="s">
        <v>457</v>
      </c>
      <c r="C12195" s="54">
        <v>8452.8586639732803</v>
      </c>
      <c r="D12195" s="56">
        <v>346</v>
      </c>
      <c r="E12195" s="56">
        <v>13</v>
      </c>
      <c r="F12195" s="55">
        <v>11</v>
      </c>
      <c r="G12195" s="214"/>
      <c r="H12195" s="56" t="s">
        <v>482</v>
      </c>
      <c r="I12195" s="56">
        <v>21609</v>
      </c>
      <c r="J12195" s="56">
        <v>720</v>
      </c>
      <c r="K12195" s="56">
        <v>18</v>
      </c>
      <c r="L12195" s="57">
        <v>2.5000000000000001E-2</v>
      </c>
      <c r="M12195" s="56" t="s">
        <v>482</v>
      </c>
      <c r="N12195" s="60">
        <v>8517.8284490000005</v>
      </c>
      <c r="O12195" s="150">
        <v>44427</v>
      </c>
      <c r="P12195" s="150">
        <f t="shared" si="504"/>
        <v>44409</v>
      </c>
      <c r="Q12195" s="150">
        <f t="shared" si="505"/>
        <v>44422</v>
      </c>
    </row>
    <row r="12196" spans="1:17" x14ac:dyDescent="0.35">
      <c r="A12196" s="45" t="s">
        <v>735</v>
      </c>
      <c r="B12196" s="56" t="s">
        <v>461</v>
      </c>
      <c r="C12196" s="54">
        <v>925.93893955999795</v>
      </c>
      <c r="D12196" s="56">
        <v>21</v>
      </c>
      <c r="E12196" s="56" t="s">
        <v>495</v>
      </c>
      <c r="F12196" s="55">
        <v>7.7</v>
      </c>
      <c r="G12196" s="214"/>
      <c r="H12196" s="56" t="s">
        <v>467</v>
      </c>
      <c r="I12196" s="56">
        <v>1919</v>
      </c>
      <c r="J12196" s="56">
        <v>97</v>
      </c>
      <c r="K12196" s="56">
        <v>1</v>
      </c>
      <c r="L12196" s="57">
        <v>1.03E-2</v>
      </c>
      <c r="M12196" s="56" t="s">
        <v>467</v>
      </c>
      <c r="N12196" s="60">
        <v>10475.85276</v>
      </c>
      <c r="O12196" s="150">
        <v>44427</v>
      </c>
      <c r="P12196" s="150">
        <f t="shared" si="504"/>
        <v>44409</v>
      </c>
      <c r="Q12196" s="150">
        <f t="shared" si="505"/>
        <v>44422</v>
      </c>
    </row>
    <row r="12197" spans="1:17" x14ac:dyDescent="0.35">
      <c r="A12197" s="45" t="s">
        <v>734</v>
      </c>
      <c r="B12197" s="56" t="s">
        <v>456</v>
      </c>
      <c r="C12197" s="54">
        <v>886.62872007655199</v>
      </c>
      <c r="D12197" s="56">
        <v>21</v>
      </c>
      <c r="E12197" s="56" t="s">
        <v>495</v>
      </c>
      <c r="F12197" s="55">
        <v>8.1</v>
      </c>
      <c r="G12197" s="214"/>
      <c r="H12197" s="56" t="s">
        <v>482</v>
      </c>
      <c r="I12197" s="56">
        <v>574</v>
      </c>
      <c r="J12197" s="56">
        <v>22</v>
      </c>
      <c r="K12197" s="56">
        <v>1</v>
      </c>
      <c r="L12197" s="57">
        <v>4.5499999999999999E-2</v>
      </c>
      <c r="M12197" s="56" t="s">
        <v>482</v>
      </c>
      <c r="N12197" s="60">
        <v>2481.3092000000001</v>
      </c>
      <c r="O12197" s="150">
        <v>44427</v>
      </c>
      <c r="P12197" s="150">
        <f t="shared" ref="P12197:P12260" si="506">O12197-18</f>
        <v>44409</v>
      </c>
      <c r="Q12197" s="150">
        <f t="shared" ref="Q12197:Q12260" si="507">O12197-5</f>
        <v>44422</v>
      </c>
    </row>
    <row r="12198" spans="1:17" x14ac:dyDescent="0.35">
      <c r="A12198" s="45" t="s">
        <v>733</v>
      </c>
      <c r="B12198" s="56" t="s">
        <v>461</v>
      </c>
      <c r="C12198" s="54">
        <v>131.34792406884699</v>
      </c>
      <c r="D12198" s="56">
        <v>6</v>
      </c>
      <c r="E12198" s="56">
        <v>0</v>
      </c>
      <c r="F12198" s="55">
        <v>0</v>
      </c>
      <c r="G12198" s="214"/>
      <c r="H12198" s="56" t="s">
        <v>467</v>
      </c>
      <c r="I12198" s="56">
        <v>84</v>
      </c>
      <c r="J12198" s="56">
        <v>5</v>
      </c>
      <c r="K12198" s="56">
        <v>0</v>
      </c>
      <c r="L12198" s="57">
        <v>0</v>
      </c>
      <c r="M12198" s="56" t="s">
        <v>467</v>
      </c>
      <c r="N12198" s="60">
        <v>3806.6836880000001</v>
      </c>
      <c r="O12198" s="150">
        <v>44427</v>
      </c>
      <c r="P12198" s="150">
        <f t="shared" si="506"/>
        <v>44409</v>
      </c>
      <c r="Q12198" s="150">
        <f t="shared" si="507"/>
        <v>44422</v>
      </c>
    </row>
    <row r="12199" spans="1:17" x14ac:dyDescent="0.35">
      <c r="A12199" s="45" t="s">
        <v>732</v>
      </c>
      <c r="B12199" s="56" t="s">
        <v>458</v>
      </c>
      <c r="C12199" s="54">
        <v>3233.6975298580801</v>
      </c>
      <c r="D12199" s="56">
        <v>268</v>
      </c>
      <c r="E12199" s="56">
        <v>12</v>
      </c>
      <c r="F12199" s="55">
        <v>26.5</v>
      </c>
      <c r="G12199" s="214"/>
      <c r="H12199" s="56" t="s">
        <v>482</v>
      </c>
      <c r="I12199" s="56">
        <v>11953</v>
      </c>
      <c r="J12199" s="56">
        <v>350</v>
      </c>
      <c r="K12199" s="56">
        <v>15</v>
      </c>
      <c r="L12199" s="57">
        <v>4.2900000000000001E-2</v>
      </c>
      <c r="M12199" s="56" t="s">
        <v>482</v>
      </c>
      <c r="N12199" s="60">
        <v>10823.52313</v>
      </c>
      <c r="O12199" s="150">
        <v>44427</v>
      </c>
      <c r="P12199" s="150">
        <f t="shared" si="506"/>
        <v>44409</v>
      </c>
      <c r="Q12199" s="150">
        <f t="shared" si="507"/>
        <v>44422</v>
      </c>
    </row>
    <row r="12200" spans="1:17" x14ac:dyDescent="0.35">
      <c r="A12200" s="45" t="s">
        <v>453</v>
      </c>
      <c r="B12200" s="56" t="s">
        <v>453</v>
      </c>
      <c r="C12200" s="54">
        <v>11415.7638709039</v>
      </c>
      <c r="D12200" s="56">
        <v>1775</v>
      </c>
      <c r="E12200" s="56">
        <v>168</v>
      </c>
      <c r="F12200" s="55">
        <v>105.1</v>
      </c>
      <c r="G12200" s="214"/>
      <c r="H12200" s="56" t="s">
        <v>482</v>
      </c>
      <c r="I12200" s="56">
        <v>33716</v>
      </c>
      <c r="J12200" s="56">
        <v>1334</v>
      </c>
      <c r="K12200" s="56">
        <v>170</v>
      </c>
      <c r="L12200" s="57">
        <v>0.12740000000000001</v>
      </c>
      <c r="M12200" s="56" t="s">
        <v>467</v>
      </c>
      <c r="N12200" s="60">
        <v>11685.595590000001</v>
      </c>
      <c r="O12200" s="150">
        <v>44427</v>
      </c>
      <c r="P12200" s="150">
        <f t="shared" si="506"/>
        <v>44409</v>
      </c>
      <c r="Q12200" s="150">
        <f t="shared" si="507"/>
        <v>44422</v>
      </c>
    </row>
    <row r="12201" spans="1:17" x14ac:dyDescent="0.35">
      <c r="A12201" s="45" t="s">
        <v>731</v>
      </c>
      <c r="B12201" s="56" t="s">
        <v>454</v>
      </c>
      <c r="C12201" s="54">
        <v>36015.912175260899</v>
      </c>
      <c r="D12201" s="56">
        <v>2252</v>
      </c>
      <c r="E12201" s="56">
        <v>48</v>
      </c>
      <c r="F12201" s="55">
        <v>9.5</v>
      </c>
      <c r="G12201" s="214"/>
      <c r="H12201" s="56" t="s">
        <v>482</v>
      </c>
      <c r="I12201" s="56">
        <v>115630</v>
      </c>
      <c r="J12201" s="56">
        <v>3430</v>
      </c>
      <c r="K12201" s="56">
        <v>55</v>
      </c>
      <c r="L12201" s="57">
        <v>1.6E-2</v>
      </c>
      <c r="M12201" s="56" t="s">
        <v>463</v>
      </c>
      <c r="N12201" s="60">
        <v>9523.5683140000001</v>
      </c>
      <c r="O12201" s="150">
        <v>44427</v>
      </c>
      <c r="P12201" s="150">
        <f t="shared" si="506"/>
        <v>44409</v>
      </c>
      <c r="Q12201" s="150">
        <f t="shared" si="507"/>
        <v>44422</v>
      </c>
    </row>
    <row r="12202" spans="1:17" x14ac:dyDescent="0.35">
      <c r="A12202" s="45" t="s">
        <v>730</v>
      </c>
      <c r="B12202" s="56" t="s">
        <v>452</v>
      </c>
      <c r="C12202" s="54">
        <v>29233.8947796506</v>
      </c>
      <c r="D12202" s="56">
        <v>1845</v>
      </c>
      <c r="E12202" s="56">
        <v>48</v>
      </c>
      <c r="F12202" s="55">
        <v>11.7</v>
      </c>
      <c r="G12202" s="214"/>
      <c r="H12202" s="56" t="s">
        <v>482</v>
      </c>
      <c r="I12202" s="56">
        <v>123978</v>
      </c>
      <c r="J12202" s="56">
        <v>3478</v>
      </c>
      <c r="K12202" s="56">
        <v>58</v>
      </c>
      <c r="L12202" s="57">
        <v>1.67E-2</v>
      </c>
      <c r="M12202" s="56" t="s">
        <v>482</v>
      </c>
      <c r="N12202" s="60">
        <v>11897.148929999999</v>
      </c>
      <c r="O12202" s="150">
        <v>44427</v>
      </c>
      <c r="P12202" s="150">
        <f t="shared" si="506"/>
        <v>44409</v>
      </c>
      <c r="Q12202" s="150">
        <f t="shared" si="507"/>
        <v>44422</v>
      </c>
    </row>
    <row r="12203" spans="1:17" x14ac:dyDescent="0.35">
      <c r="A12203" s="45" t="s">
        <v>729</v>
      </c>
      <c r="B12203" s="56" t="s">
        <v>461</v>
      </c>
      <c r="C12203" s="54">
        <v>175.92213223044999</v>
      </c>
      <c r="D12203" s="56" t="s">
        <v>495</v>
      </c>
      <c r="E12203" s="56">
        <v>0</v>
      </c>
      <c r="F12203" s="55">
        <v>0</v>
      </c>
      <c r="G12203" s="214"/>
      <c r="H12203" s="56" t="s">
        <v>467</v>
      </c>
      <c r="I12203" s="56">
        <v>188</v>
      </c>
      <c r="J12203" s="56">
        <v>12</v>
      </c>
      <c r="K12203" s="56">
        <v>0</v>
      </c>
      <c r="L12203" s="57">
        <v>0</v>
      </c>
      <c r="M12203" s="56" t="s">
        <v>467</v>
      </c>
      <c r="N12203" s="60">
        <v>6821.1997250000004</v>
      </c>
      <c r="O12203" s="150">
        <v>44427</v>
      </c>
      <c r="P12203" s="150">
        <f t="shared" si="506"/>
        <v>44409</v>
      </c>
      <c r="Q12203" s="150">
        <f t="shared" si="507"/>
        <v>44422</v>
      </c>
    </row>
    <row r="12204" spans="1:17" x14ac:dyDescent="0.35">
      <c r="A12204" s="45" t="s">
        <v>728</v>
      </c>
      <c r="B12204" s="56" t="s">
        <v>460</v>
      </c>
      <c r="C12204" s="54">
        <v>99979.827942427306</v>
      </c>
      <c r="D12204" s="56">
        <v>15710</v>
      </c>
      <c r="E12204" s="56">
        <v>426</v>
      </c>
      <c r="F12204" s="55">
        <v>30.4</v>
      </c>
      <c r="G12204" s="214"/>
      <c r="H12204" s="56" t="s">
        <v>482</v>
      </c>
      <c r="I12204" s="56">
        <v>251696</v>
      </c>
      <c r="J12204" s="56">
        <v>8995</v>
      </c>
      <c r="K12204" s="56">
        <v>483</v>
      </c>
      <c r="L12204" s="57">
        <v>5.3699999999999998E-2</v>
      </c>
      <c r="M12204" s="56" t="s">
        <v>482</v>
      </c>
      <c r="N12204" s="60">
        <v>8996.8148430000001</v>
      </c>
      <c r="O12204" s="150">
        <v>44427</v>
      </c>
      <c r="P12204" s="150">
        <f t="shared" si="506"/>
        <v>44409</v>
      </c>
      <c r="Q12204" s="150">
        <f t="shared" si="507"/>
        <v>44422</v>
      </c>
    </row>
    <row r="12205" spans="1:17" x14ac:dyDescent="0.35">
      <c r="A12205" s="45" t="s">
        <v>727</v>
      </c>
      <c r="B12205" s="56" t="s">
        <v>449</v>
      </c>
      <c r="C12205" s="54">
        <v>1061.2180254191501</v>
      </c>
      <c r="D12205" s="56">
        <v>35</v>
      </c>
      <c r="E12205" s="56" t="s">
        <v>495</v>
      </c>
      <c r="F12205" s="55">
        <v>6.7</v>
      </c>
      <c r="G12205" s="214"/>
      <c r="H12205" s="56" t="s">
        <v>482</v>
      </c>
      <c r="I12205" s="56">
        <v>1664</v>
      </c>
      <c r="J12205" s="56">
        <v>43</v>
      </c>
      <c r="K12205" s="56">
        <v>1</v>
      </c>
      <c r="L12205" s="57">
        <v>2.3300000000000001E-2</v>
      </c>
      <c r="M12205" s="56" t="s">
        <v>482</v>
      </c>
      <c r="N12205" s="60">
        <v>4051.9477590000001</v>
      </c>
      <c r="O12205" s="150">
        <v>44427</v>
      </c>
      <c r="P12205" s="150">
        <f t="shared" si="506"/>
        <v>44409</v>
      </c>
      <c r="Q12205" s="150">
        <f t="shared" si="507"/>
        <v>44422</v>
      </c>
    </row>
    <row r="12206" spans="1:17" x14ac:dyDescent="0.35">
      <c r="A12206" s="45" t="s">
        <v>726</v>
      </c>
      <c r="B12206" s="56" t="s">
        <v>461</v>
      </c>
      <c r="C12206" s="54">
        <v>1523.2863267425901</v>
      </c>
      <c r="D12206" s="56">
        <v>28</v>
      </c>
      <c r="E12206" s="56" t="s">
        <v>495</v>
      </c>
      <c r="F12206" s="55">
        <v>14.1</v>
      </c>
      <c r="G12206" s="214"/>
      <c r="H12206" s="56" t="s">
        <v>482</v>
      </c>
      <c r="I12206" s="56">
        <v>1808</v>
      </c>
      <c r="J12206" s="56">
        <v>55</v>
      </c>
      <c r="K12206" s="56">
        <v>3</v>
      </c>
      <c r="L12206" s="57">
        <v>5.45E-2</v>
      </c>
      <c r="M12206" s="56" t="s">
        <v>482</v>
      </c>
      <c r="N12206" s="60">
        <v>3610.6146979999999</v>
      </c>
      <c r="O12206" s="150">
        <v>44427</v>
      </c>
      <c r="P12206" s="150">
        <f t="shared" si="506"/>
        <v>44409</v>
      </c>
      <c r="Q12206" s="150">
        <f t="shared" si="507"/>
        <v>44422</v>
      </c>
    </row>
    <row r="12207" spans="1:17" x14ac:dyDescent="0.35">
      <c r="A12207" s="45" t="s">
        <v>725</v>
      </c>
      <c r="B12207" s="56" t="s">
        <v>457</v>
      </c>
      <c r="C12207" s="54">
        <v>975.18088894142284</v>
      </c>
      <c r="D12207" s="56">
        <v>19</v>
      </c>
      <c r="E12207" s="56" t="s">
        <v>495</v>
      </c>
      <c r="F12207" s="55">
        <v>7.3</v>
      </c>
      <c r="G12207" s="214"/>
      <c r="H12207" s="56" t="s">
        <v>482</v>
      </c>
      <c r="I12207" s="56">
        <v>1991</v>
      </c>
      <c r="J12207" s="56">
        <v>67</v>
      </c>
      <c r="K12207" s="56">
        <v>1</v>
      </c>
      <c r="L12207" s="57">
        <v>1.49E-2</v>
      </c>
      <c r="M12207" s="56" t="s">
        <v>482</v>
      </c>
      <c r="N12207" s="60">
        <v>6870.5202040000004</v>
      </c>
      <c r="O12207" s="150">
        <v>44427</v>
      </c>
      <c r="P12207" s="150">
        <f t="shared" si="506"/>
        <v>44409</v>
      </c>
      <c r="Q12207" s="150">
        <f t="shared" si="507"/>
        <v>44422</v>
      </c>
    </row>
    <row r="12208" spans="1:17" x14ac:dyDescent="0.35">
      <c r="A12208" s="45" t="s">
        <v>724</v>
      </c>
      <c r="B12208" s="56" t="s">
        <v>458</v>
      </c>
      <c r="C12208" s="54">
        <v>6604.9424871170804</v>
      </c>
      <c r="D12208" s="56">
        <v>328</v>
      </c>
      <c r="E12208" s="56">
        <v>5</v>
      </c>
      <c r="F12208" s="55">
        <v>5.4</v>
      </c>
      <c r="G12208" s="214"/>
      <c r="H12208" s="56" t="s">
        <v>482</v>
      </c>
      <c r="I12208" s="56">
        <v>18997</v>
      </c>
      <c r="J12208" s="56">
        <v>311</v>
      </c>
      <c r="K12208" s="56">
        <v>5</v>
      </c>
      <c r="L12208" s="57">
        <v>1.61E-2</v>
      </c>
      <c r="M12208" s="56" t="s">
        <v>482</v>
      </c>
      <c r="N12208" s="60">
        <v>4708.5951260000002</v>
      </c>
      <c r="O12208" s="150">
        <v>44427</v>
      </c>
      <c r="P12208" s="150">
        <f t="shared" si="506"/>
        <v>44409</v>
      </c>
      <c r="Q12208" s="150">
        <f t="shared" si="507"/>
        <v>44422</v>
      </c>
    </row>
    <row r="12209" spans="1:17" x14ac:dyDescent="0.35">
      <c r="A12209" s="45" t="s">
        <v>723</v>
      </c>
      <c r="B12209" s="56" t="s">
        <v>458</v>
      </c>
      <c r="C12209" s="54">
        <v>17758.791021044799</v>
      </c>
      <c r="D12209" s="56">
        <v>1052</v>
      </c>
      <c r="E12209" s="56">
        <v>19</v>
      </c>
      <c r="F12209" s="55">
        <v>7.6</v>
      </c>
      <c r="G12209" s="214"/>
      <c r="H12209" s="56" t="s">
        <v>482</v>
      </c>
      <c r="I12209" s="56">
        <v>48457</v>
      </c>
      <c r="J12209" s="56">
        <v>1194</v>
      </c>
      <c r="K12209" s="56">
        <v>23</v>
      </c>
      <c r="L12209" s="57">
        <v>1.9300000000000001E-2</v>
      </c>
      <c r="M12209" s="56" t="s">
        <v>467</v>
      </c>
      <c r="N12209" s="60">
        <v>6723.4306580000002</v>
      </c>
      <c r="O12209" s="150">
        <v>44427</v>
      </c>
      <c r="P12209" s="150">
        <f t="shared" si="506"/>
        <v>44409</v>
      </c>
      <c r="Q12209" s="150">
        <f t="shared" si="507"/>
        <v>44422</v>
      </c>
    </row>
    <row r="12210" spans="1:17" x14ac:dyDescent="0.35">
      <c r="A12210" s="45" t="s">
        <v>722</v>
      </c>
      <c r="B12210" s="56" t="s">
        <v>454</v>
      </c>
      <c r="C12210" s="54">
        <v>91690.005605087994</v>
      </c>
      <c r="D12210" s="56">
        <v>4636</v>
      </c>
      <c r="E12210" s="56">
        <v>116</v>
      </c>
      <c r="F12210" s="55">
        <v>9</v>
      </c>
      <c r="G12210" s="214"/>
      <c r="H12210" s="56" t="s">
        <v>482</v>
      </c>
      <c r="I12210" s="56">
        <v>576095</v>
      </c>
      <c r="J12210" s="56">
        <v>10148</v>
      </c>
      <c r="K12210" s="56">
        <v>133</v>
      </c>
      <c r="L12210" s="57">
        <v>1.3100000000000001E-2</v>
      </c>
      <c r="M12210" s="56" t="s">
        <v>467</v>
      </c>
      <c r="N12210" s="60">
        <v>11067.72754</v>
      </c>
      <c r="O12210" s="150">
        <v>44427</v>
      </c>
      <c r="P12210" s="150">
        <f t="shared" si="506"/>
        <v>44409</v>
      </c>
      <c r="Q12210" s="150">
        <f t="shared" si="507"/>
        <v>44422</v>
      </c>
    </row>
    <row r="12211" spans="1:17" x14ac:dyDescent="0.35">
      <c r="A12211" s="45" t="s">
        <v>452</v>
      </c>
      <c r="B12211" s="56" t="s">
        <v>452</v>
      </c>
      <c r="C12211" s="54">
        <v>12492.720334089499</v>
      </c>
      <c r="D12211" s="56">
        <v>1054</v>
      </c>
      <c r="E12211" s="56">
        <v>12</v>
      </c>
      <c r="F12211" s="55">
        <v>6.9</v>
      </c>
      <c r="G12211" s="214"/>
      <c r="H12211" s="56" t="s">
        <v>463</v>
      </c>
      <c r="I12211" s="56">
        <v>25914</v>
      </c>
      <c r="J12211" s="56">
        <v>590</v>
      </c>
      <c r="K12211" s="56">
        <v>13</v>
      </c>
      <c r="L12211" s="57">
        <v>2.1999999999999999E-2</v>
      </c>
      <c r="M12211" s="56" t="s">
        <v>463</v>
      </c>
      <c r="N12211" s="60">
        <v>4722.7504040000003</v>
      </c>
      <c r="O12211" s="150">
        <v>44427</v>
      </c>
      <c r="P12211" s="150">
        <f t="shared" si="506"/>
        <v>44409</v>
      </c>
      <c r="Q12211" s="150">
        <f t="shared" si="507"/>
        <v>44422</v>
      </c>
    </row>
    <row r="12212" spans="1:17" x14ac:dyDescent="0.35">
      <c r="A12212" s="45" t="s">
        <v>721</v>
      </c>
      <c r="B12212" s="56" t="s">
        <v>461</v>
      </c>
      <c r="C12212" s="54">
        <v>12876.2116148285</v>
      </c>
      <c r="D12212" s="56">
        <v>702</v>
      </c>
      <c r="E12212" s="56">
        <v>67</v>
      </c>
      <c r="F12212" s="55">
        <v>37.200000000000003</v>
      </c>
      <c r="G12212" s="214"/>
      <c r="H12212" s="56" t="s">
        <v>463</v>
      </c>
      <c r="I12212" s="56">
        <v>42371</v>
      </c>
      <c r="J12212" s="56">
        <v>1249</v>
      </c>
      <c r="K12212" s="56">
        <v>74</v>
      </c>
      <c r="L12212" s="57">
        <v>5.9200000000000003E-2</v>
      </c>
      <c r="M12212" s="56" t="s">
        <v>463</v>
      </c>
      <c r="N12212" s="60">
        <v>9700.0580399999999</v>
      </c>
      <c r="O12212" s="150">
        <v>44427</v>
      </c>
      <c r="P12212" s="150">
        <f t="shared" si="506"/>
        <v>44409</v>
      </c>
      <c r="Q12212" s="150">
        <f t="shared" si="507"/>
        <v>44422</v>
      </c>
    </row>
    <row r="12213" spans="1:17" x14ac:dyDescent="0.35">
      <c r="A12213" s="45" t="s">
        <v>720</v>
      </c>
      <c r="B12213" s="56" t="s">
        <v>458</v>
      </c>
      <c r="C12213" s="54">
        <v>30288.243897843495</v>
      </c>
      <c r="D12213" s="56">
        <v>3166</v>
      </c>
      <c r="E12213" s="56">
        <v>60</v>
      </c>
      <c r="F12213" s="55">
        <v>14.1</v>
      </c>
      <c r="G12213" s="214"/>
      <c r="H12213" s="56" t="s">
        <v>482</v>
      </c>
      <c r="I12213" s="56">
        <v>201639</v>
      </c>
      <c r="J12213" s="56">
        <v>1929</v>
      </c>
      <c r="K12213" s="56">
        <v>71</v>
      </c>
      <c r="L12213" s="57">
        <v>3.6799999999999999E-2</v>
      </c>
      <c r="M12213" s="56" t="s">
        <v>482</v>
      </c>
      <c r="N12213" s="60">
        <v>6368.8076680000004</v>
      </c>
      <c r="O12213" s="150">
        <v>44427</v>
      </c>
      <c r="P12213" s="150">
        <f t="shared" si="506"/>
        <v>44409</v>
      </c>
      <c r="Q12213" s="150">
        <f t="shared" si="507"/>
        <v>44422</v>
      </c>
    </row>
    <row r="12214" spans="1:17" x14ac:dyDescent="0.35">
      <c r="A12214" s="45" t="s">
        <v>719</v>
      </c>
      <c r="B12214" s="56" t="s">
        <v>460</v>
      </c>
      <c r="C12214" s="54">
        <v>30325.695541606699</v>
      </c>
      <c r="D12214" s="56">
        <v>2394</v>
      </c>
      <c r="E12214" s="56">
        <v>52</v>
      </c>
      <c r="F12214" s="55">
        <v>12.2</v>
      </c>
      <c r="G12214" s="214"/>
      <c r="H12214" s="56" t="s">
        <v>482</v>
      </c>
      <c r="I12214" s="56">
        <v>59751</v>
      </c>
      <c r="J12214" s="56">
        <v>1519</v>
      </c>
      <c r="K12214" s="56">
        <v>62</v>
      </c>
      <c r="L12214" s="57">
        <v>4.0800000000000003E-2</v>
      </c>
      <c r="M12214" s="56" t="s">
        <v>482</v>
      </c>
      <c r="N12214" s="60">
        <v>5008.9535390000001</v>
      </c>
      <c r="O12214" s="150">
        <v>44427</v>
      </c>
      <c r="P12214" s="150">
        <f t="shared" si="506"/>
        <v>44409</v>
      </c>
      <c r="Q12214" s="150">
        <f t="shared" si="507"/>
        <v>44422</v>
      </c>
    </row>
    <row r="12215" spans="1:17" x14ac:dyDescent="0.35">
      <c r="A12215" s="45" t="s">
        <v>718</v>
      </c>
      <c r="B12215" s="56" t="s">
        <v>449</v>
      </c>
      <c r="C12215" s="54">
        <v>4631.7627011164004</v>
      </c>
      <c r="D12215" s="56">
        <v>296</v>
      </c>
      <c r="E12215" s="56">
        <v>10</v>
      </c>
      <c r="F12215" s="55">
        <v>15.4</v>
      </c>
      <c r="G12215" s="214"/>
      <c r="H12215" s="56" t="s">
        <v>482</v>
      </c>
      <c r="I12215" s="56">
        <v>9148</v>
      </c>
      <c r="J12215" s="56">
        <v>215</v>
      </c>
      <c r="K12215" s="56">
        <v>10</v>
      </c>
      <c r="L12215" s="57">
        <v>4.65E-2</v>
      </c>
      <c r="M12215" s="56" t="s">
        <v>482</v>
      </c>
      <c r="N12215" s="60">
        <v>4641.8612929999999</v>
      </c>
      <c r="O12215" s="150">
        <v>44427</v>
      </c>
      <c r="P12215" s="150">
        <f t="shared" si="506"/>
        <v>44409</v>
      </c>
      <c r="Q12215" s="150">
        <f t="shared" si="507"/>
        <v>44422</v>
      </c>
    </row>
    <row r="12216" spans="1:17" x14ac:dyDescent="0.35">
      <c r="A12216" s="45" t="s">
        <v>717</v>
      </c>
      <c r="B12216" s="56" t="s">
        <v>454</v>
      </c>
      <c r="C12216" s="54">
        <v>16655.693199981899</v>
      </c>
      <c r="D12216" s="56">
        <v>1514</v>
      </c>
      <c r="E12216" s="56">
        <v>38</v>
      </c>
      <c r="F12216" s="55">
        <v>16.3</v>
      </c>
      <c r="G12216" s="214"/>
      <c r="H12216" s="56" t="s">
        <v>482</v>
      </c>
      <c r="I12216" s="56">
        <v>46593</v>
      </c>
      <c r="J12216" s="56">
        <v>1209</v>
      </c>
      <c r="K12216" s="56">
        <v>46</v>
      </c>
      <c r="L12216" s="57">
        <v>3.7999999999999999E-2</v>
      </c>
      <c r="M12216" s="56" t="s">
        <v>482</v>
      </c>
      <c r="N12216" s="60">
        <v>7258.7792380000001</v>
      </c>
      <c r="O12216" s="150">
        <v>44427</v>
      </c>
      <c r="P12216" s="150">
        <f t="shared" si="506"/>
        <v>44409</v>
      </c>
      <c r="Q12216" s="150">
        <f t="shared" si="507"/>
        <v>44422</v>
      </c>
    </row>
    <row r="12217" spans="1:17" x14ac:dyDescent="0.35">
      <c r="A12217" s="45" t="s">
        <v>716</v>
      </c>
      <c r="B12217" s="56" t="s">
        <v>455</v>
      </c>
      <c r="C12217" s="54">
        <v>29199.4634255485</v>
      </c>
      <c r="D12217" s="56">
        <v>1262</v>
      </c>
      <c r="E12217" s="56">
        <v>36</v>
      </c>
      <c r="F12217" s="55">
        <v>8.8000000000000007</v>
      </c>
      <c r="G12217" s="214"/>
      <c r="H12217" s="56" t="s">
        <v>482</v>
      </c>
      <c r="I12217" s="56">
        <v>171590</v>
      </c>
      <c r="J12217" s="56">
        <v>3805</v>
      </c>
      <c r="K12217" s="56">
        <v>41</v>
      </c>
      <c r="L12217" s="57">
        <v>1.0800000000000001E-2</v>
      </c>
      <c r="M12217" s="56" t="s">
        <v>482</v>
      </c>
      <c r="N12217" s="60">
        <v>13031.061369999999</v>
      </c>
      <c r="O12217" s="150">
        <v>44427</v>
      </c>
      <c r="P12217" s="150">
        <f t="shared" si="506"/>
        <v>44409</v>
      </c>
      <c r="Q12217" s="150">
        <f t="shared" si="507"/>
        <v>44422</v>
      </c>
    </row>
    <row r="12218" spans="1:17" x14ac:dyDescent="0.35">
      <c r="A12218" s="45" t="s">
        <v>715</v>
      </c>
      <c r="B12218" s="56" t="s">
        <v>449</v>
      </c>
      <c r="C12218" s="54">
        <v>13563.581728679501</v>
      </c>
      <c r="D12218" s="56">
        <v>1286</v>
      </c>
      <c r="E12218" s="56">
        <v>25</v>
      </c>
      <c r="F12218" s="55">
        <v>13.2</v>
      </c>
      <c r="G12218" s="214"/>
      <c r="H12218" s="56" t="s">
        <v>482</v>
      </c>
      <c r="I12218" s="56">
        <v>47387</v>
      </c>
      <c r="J12218" s="56">
        <v>1340</v>
      </c>
      <c r="K12218" s="56">
        <v>30</v>
      </c>
      <c r="L12218" s="57">
        <v>2.24E-2</v>
      </c>
      <c r="M12218" s="56" t="s">
        <v>482</v>
      </c>
      <c r="N12218" s="60">
        <v>9879.3963629999998</v>
      </c>
      <c r="O12218" s="150">
        <v>44427</v>
      </c>
      <c r="P12218" s="150">
        <f t="shared" si="506"/>
        <v>44409</v>
      </c>
      <c r="Q12218" s="150">
        <f t="shared" si="507"/>
        <v>44422</v>
      </c>
    </row>
    <row r="12219" spans="1:17" x14ac:dyDescent="0.35">
      <c r="A12219" s="45" t="s">
        <v>714</v>
      </c>
      <c r="B12219" s="56" t="s">
        <v>449</v>
      </c>
      <c r="C12219" s="54">
        <v>18220.567441253999</v>
      </c>
      <c r="D12219" s="56">
        <v>1185</v>
      </c>
      <c r="E12219" s="56">
        <v>36</v>
      </c>
      <c r="F12219" s="55">
        <v>14.1</v>
      </c>
      <c r="G12219" s="214"/>
      <c r="H12219" s="56" t="s">
        <v>482</v>
      </c>
      <c r="I12219" s="56">
        <v>41118</v>
      </c>
      <c r="J12219" s="56">
        <v>1223</v>
      </c>
      <c r="K12219" s="56">
        <v>37</v>
      </c>
      <c r="L12219" s="57">
        <v>3.0300000000000001E-2</v>
      </c>
      <c r="M12219" s="56" t="s">
        <v>482</v>
      </c>
      <c r="N12219" s="60">
        <v>6712.1949080000004</v>
      </c>
      <c r="O12219" s="150">
        <v>44427</v>
      </c>
      <c r="P12219" s="150">
        <f t="shared" si="506"/>
        <v>44409</v>
      </c>
      <c r="Q12219" s="150">
        <f t="shared" si="507"/>
        <v>44422</v>
      </c>
    </row>
    <row r="12220" spans="1:17" x14ac:dyDescent="0.35">
      <c r="A12220" s="45" t="s">
        <v>713</v>
      </c>
      <c r="B12220" s="56" t="s">
        <v>457</v>
      </c>
      <c r="C12220" s="54">
        <v>2949.2506508674801</v>
      </c>
      <c r="D12220" s="56">
        <v>68</v>
      </c>
      <c r="E12220" s="56">
        <v>5</v>
      </c>
      <c r="F12220" s="55">
        <v>12.1</v>
      </c>
      <c r="G12220" s="214"/>
      <c r="H12220" s="56" t="s">
        <v>482</v>
      </c>
      <c r="I12220" s="56">
        <v>7439</v>
      </c>
      <c r="J12220" s="56">
        <v>225</v>
      </c>
      <c r="K12220" s="56">
        <v>5</v>
      </c>
      <c r="L12220" s="57">
        <v>2.2200000000000001E-2</v>
      </c>
      <c r="M12220" s="56" t="s">
        <v>482</v>
      </c>
      <c r="N12220" s="60">
        <v>7629.0565509999997</v>
      </c>
      <c r="O12220" s="150">
        <v>44427</v>
      </c>
      <c r="P12220" s="150">
        <f t="shared" si="506"/>
        <v>44409</v>
      </c>
      <c r="Q12220" s="150">
        <f t="shared" si="507"/>
        <v>44422</v>
      </c>
    </row>
    <row r="12221" spans="1:17" x14ac:dyDescent="0.35">
      <c r="A12221" s="45" t="s">
        <v>712</v>
      </c>
      <c r="B12221" s="56" t="s">
        <v>460</v>
      </c>
      <c r="C12221" s="54">
        <v>19909.875881644799</v>
      </c>
      <c r="D12221" s="56">
        <v>1625</v>
      </c>
      <c r="E12221" s="56">
        <v>38</v>
      </c>
      <c r="F12221" s="55">
        <v>13.6</v>
      </c>
      <c r="G12221" s="214"/>
      <c r="H12221" s="56" t="s">
        <v>482</v>
      </c>
      <c r="I12221" s="56">
        <v>101508</v>
      </c>
      <c r="J12221" s="56">
        <v>1027</v>
      </c>
      <c r="K12221" s="56">
        <v>45</v>
      </c>
      <c r="L12221" s="57">
        <v>4.3799999999999999E-2</v>
      </c>
      <c r="M12221" s="56" t="s">
        <v>482</v>
      </c>
      <c r="N12221" s="60">
        <v>5158.2441099999996</v>
      </c>
      <c r="O12221" s="150">
        <v>44427</v>
      </c>
      <c r="P12221" s="150">
        <f t="shared" si="506"/>
        <v>44409</v>
      </c>
      <c r="Q12221" s="150">
        <f t="shared" si="507"/>
        <v>44422</v>
      </c>
    </row>
    <row r="12222" spans="1:17" x14ac:dyDescent="0.35">
      <c r="A12222" s="45" t="s">
        <v>711</v>
      </c>
      <c r="B12222" s="56" t="s">
        <v>451</v>
      </c>
      <c r="C12222" s="54">
        <v>10718.897733932799</v>
      </c>
      <c r="D12222" s="56">
        <v>763</v>
      </c>
      <c r="E12222" s="56">
        <v>16</v>
      </c>
      <c r="F12222" s="55">
        <v>10.7</v>
      </c>
      <c r="G12222" s="214"/>
      <c r="H12222" s="56" t="s">
        <v>482</v>
      </c>
      <c r="I12222" s="56">
        <v>29154</v>
      </c>
      <c r="J12222" s="56">
        <v>771</v>
      </c>
      <c r="K12222" s="56">
        <v>16</v>
      </c>
      <c r="L12222" s="57">
        <v>2.0799999999999999E-2</v>
      </c>
      <c r="M12222" s="56" t="s">
        <v>467</v>
      </c>
      <c r="N12222" s="60">
        <v>7192.9037770000004</v>
      </c>
      <c r="O12222" s="150">
        <v>44427</v>
      </c>
      <c r="P12222" s="150">
        <f t="shared" si="506"/>
        <v>44409</v>
      </c>
      <c r="Q12222" s="150">
        <f t="shared" si="507"/>
        <v>44422</v>
      </c>
    </row>
    <row r="12223" spans="1:17" x14ac:dyDescent="0.35">
      <c r="A12223" s="45" t="s">
        <v>710</v>
      </c>
      <c r="B12223" s="56" t="s">
        <v>452</v>
      </c>
      <c r="C12223" s="54">
        <v>30257.471058949301</v>
      </c>
      <c r="D12223" s="56">
        <v>2984</v>
      </c>
      <c r="E12223" s="56">
        <v>48</v>
      </c>
      <c r="F12223" s="55">
        <v>11.3</v>
      </c>
      <c r="G12223" s="214"/>
      <c r="H12223" s="56" t="s">
        <v>482</v>
      </c>
      <c r="I12223" s="56">
        <v>84952</v>
      </c>
      <c r="J12223" s="56">
        <v>2303</v>
      </c>
      <c r="K12223" s="56">
        <v>52</v>
      </c>
      <c r="L12223" s="57">
        <v>2.2599999999999999E-2</v>
      </c>
      <c r="M12223" s="56" t="s">
        <v>467</v>
      </c>
      <c r="N12223" s="60">
        <v>7611.3433130000003</v>
      </c>
      <c r="O12223" s="150">
        <v>44427</v>
      </c>
      <c r="P12223" s="150">
        <f t="shared" si="506"/>
        <v>44409</v>
      </c>
      <c r="Q12223" s="150">
        <f t="shared" si="507"/>
        <v>44422</v>
      </c>
    </row>
    <row r="12224" spans="1:17" x14ac:dyDescent="0.35">
      <c r="A12224" s="45" t="s">
        <v>709</v>
      </c>
      <c r="B12224" s="56" t="s">
        <v>459</v>
      </c>
      <c r="C12224" s="54">
        <v>5208.5177822836404</v>
      </c>
      <c r="D12224" s="56">
        <v>414</v>
      </c>
      <c r="E12224" s="56">
        <v>27</v>
      </c>
      <c r="F12224" s="55">
        <v>37</v>
      </c>
      <c r="G12224" s="214"/>
      <c r="H12224" s="56" t="s">
        <v>482</v>
      </c>
      <c r="I12224" s="56">
        <v>10371</v>
      </c>
      <c r="J12224" s="56">
        <v>313</v>
      </c>
      <c r="K12224" s="56">
        <v>27</v>
      </c>
      <c r="L12224" s="57">
        <v>8.6300000000000002E-2</v>
      </c>
      <c r="M12224" s="56" t="s">
        <v>482</v>
      </c>
      <c r="N12224" s="60">
        <v>6009.3871820000004</v>
      </c>
      <c r="O12224" s="150">
        <v>44427</v>
      </c>
      <c r="P12224" s="150">
        <f t="shared" si="506"/>
        <v>44409</v>
      </c>
      <c r="Q12224" s="150">
        <f t="shared" si="507"/>
        <v>44422</v>
      </c>
    </row>
    <row r="12225" spans="1:17" x14ac:dyDescent="0.35">
      <c r="A12225" s="45" t="s">
        <v>708</v>
      </c>
      <c r="B12225" s="56" t="s">
        <v>449</v>
      </c>
      <c r="C12225" s="54">
        <v>2134.12534396605</v>
      </c>
      <c r="D12225" s="56">
        <v>95</v>
      </c>
      <c r="E12225" s="56">
        <v>7</v>
      </c>
      <c r="F12225" s="55">
        <v>23.4</v>
      </c>
      <c r="G12225" s="214"/>
      <c r="H12225" s="56" t="s">
        <v>482</v>
      </c>
      <c r="I12225" s="56">
        <v>3906</v>
      </c>
      <c r="J12225" s="56">
        <v>111</v>
      </c>
      <c r="K12225" s="56">
        <v>7</v>
      </c>
      <c r="L12225" s="57">
        <v>6.3100000000000003E-2</v>
      </c>
      <c r="M12225" s="56" t="s">
        <v>482</v>
      </c>
      <c r="N12225" s="60">
        <v>5201.194031</v>
      </c>
      <c r="O12225" s="150">
        <v>44427</v>
      </c>
      <c r="P12225" s="150">
        <f t="shared" si="506"/>
        <v>44409</v>
      </c>
      <c r="Q12225" s="150">
        <f t="shared" si="507"/>
        <v>44422</v>
      </c>
    </row>
    <row r="12226" spans="1:17" x14ac:dyDescent="0.35">
      <c r="A12226" s="45" t="s">
        <v>707</v>
      </c>
      <c r="B12226" s="56" t="s">
        <v>457</v>
      </c>
      <c r="C12226" s="54">
        <v>8124.8050092882004</v>
      </c>
      <c r="D12226" s="56">
        <v>390</v>
      </c>
      <c r="E12226" s="56">
        <v>23</v>
      </c>
      <c r="F12226" s="55">
        <v>20.2</v>
      </c>
      <c r="G12226" s="214"/>
      <c r="H12226" s="56" t="s">
        <v>482</v>
      </c>
      <c r="I12226" s="56">
        <v>17364</v>
      </c>
      <c r="J12226" s="56">
        <v>542</v>
      </c>
      <c r="K12226" s="56">
        <v>24</v>
      </c>
      <c r="L12226" s="57">
        <v>4.4299999999999999E-2</v>
      </c>
      <c r="M12226" s="56" t="s">
        <v>482</v>
      </c>
      <c r="N12226" s="60">
        <v>6670.9293250000001</v>
      </c>
      <c r="O12226" s="150">
        <v>44427</v>
      </c>
      <c r="P12226" s="150">
        <f t="shared" si="506"/>
        <v>44409</v>
      </c>
      <c r="Q12226" s="150">
        <f t="shared" si="507"/>
        <v>44422</v>
      </c>
    </row>
    <row r="12227" spans="1:17" x14ac:dyDescent="0.35">
      <c r="A12227" s="45" t="s">
        <v>706</v>
      </c>
      <c r="B12227" s="56" t="s">
        <v>462</v>
      </c>
      <c r="C12227" s="54">
        <v>5620.2787186370697</v>
      </c>
      <c r="D12227" s="56">
        <v>322</v>
      </c>
      <c r="E12227" s="56">
        <v>9</v>
      </c>
      <c r="F12227" s="55">
        <v>11.4</v>
      </c>
      <c r="G12227" s="214"/>
      <c r="H12227" s="56" t="s">
        <v>463</v>
      </c>
      <c r="I12227" s="56">
        <v>9451</v>
      </c>
      <c r="J12227" s="56">
        <v>253</v>
      </c>
      <c r="K12227" s="56">
        <v>11</v>
      </c>
      <c r="L12227" s="57">
        <v>4.3499999999999997E-2</v>
      </c>
      <c r="M12227" s="56" t="s">
        <v>463</v>
      </c>
      <c r="N12227" s="60">
        <v>4501.5561090000001</v>
      </c>
      <c r="O12227" s="150">
        <v>44427</v>
      </c>
      <c r="P12227" s="150">
        <f t="shared" si="506"/>
        <v>44409</v>
      </c>
      <c r="Q12227" s="150">
        <f t="shared" si="507"/>
        <v>44422</v>
      </c>
    </row>
    <row r="12228" spans="1:17" x14ac:dyDescent="0.35">
      <c r="A12228" s="45" t="s">
        <v>705</v>
      </c>
      <c r="B12228" s="56" t="s">
        <v>461</v>
      </c>
      <c r="C12228" s="54">
        <v>1879.9555993321101</v>
      </c>
      <c r="D12228" s="56">
        <v>68</v>
      </c>
      <c r="E12228" s="56" t="s">
        <v>495</v>
      </c>
      <c r="F12228" s="55">
        <v>11.4</v>
      </c>
      <c r="G12228" s="214"/>
      <c r="H12228" s="56" t="s">
        <v>482</v>
      </c>
      <c r="I12228" s="56">
        <v>2537</v>
      </c>
      <c r="J12228" s="56">
        <v>85</v>
      </c>
      <c r="K12228" s="56">
        <v>3</v>
      </c>
      <c r="L12228" s="57">
        <v>3.5299999999999998E-2</v>
      </c>
      <c r="M12228" s="56" t="s">
        <v>482</v>
      </c>
      <c r="N12228" s="60">
        <v>4521.3833789999999</v>
      </c>
      <c r="O12228" s="150">
        <v>44427</v>
      </c>
      <c r="P12228" s="150">
        <f t="shared" si="506"/>
        <v>44409</v>
      </c>
      <c r="Q12228" s="150">
        <f t="shared" si="507"/>
        <v>44422</v>
      </c>
    </row>
    <row r="12229" spans="1:17" x14ac:dyDescent="0.35">
      <c r="A12229" s="45" t="s">
        <v>704</v>
      </c>
      <c r="B12229" s="56" t="s">
        <v>449</v>
      </c>
      <c r="C12229" s="54">
        <v>13749.355836913501</v>
      </c>
      <c r="D12229" s="56">
        <v>1144</v>
      </c>
      <c r="E12229" s="56">
        <v>42</v>
      </c>
      <c r="F12229" s="55">
        <v>21.8</v>
      </c>
      <c r="G12229" s="214"/>
      <c r="H12229" s="56" t="s">
        <v>482</v>
      </c>
      <c r="I12229" s="56">
        <v>27508</v>
      </c>
      <c r="J12229" s="56">
        <v>786</v>
      </c>
      <c r="K12229" s="56">
        <v>42</v>
      </c>
      <c r="L12229" s="57">
        <v>5.3400000000000003E-2</v>
      </c>
      <c r="M12229" s="56" t="s">
        <v>482</v>
      </c>
      <c r="N12229" s="60">
        <v>5716.6314499999999</v>
      </c>
      <c r="O12229" s="150">
        <v>44427</v>
      </c>
      <c r="P12229" s="150">
        <f t="shared" si="506"/>
        <v>44409</v>
      </c>
      <c r="Q12229" s="150">
        <f t="shared" si="507"/>
        <v>44422</v>
      </c>
    </row>
    <row r="12230" spans="1:17" x14ac:dyDescent="0.35">
      <c r="A12230" s="45" t="s">
        <v>703</v>
      </c>
      <c r="B12230" s="56" t="s">
        <v>456</v>
      </c>
      <c r="C12230" s="54">
        <v>11814.5919608803</v>
      </c>
      <c r="D12230" s="56">
        <v>1032</v>
      </c>
      <c r="E12230" s="56">
        <v>68</v>
      </c>
      <c r="F12230" s="55">
        <v>41.1</v>
      </c>
      <c r="G12230" s="214"/>
      <c r="H12230" s="56" t="s">
        <v>482</v>
      </c>
      <c r="I12230" s="56">
        <v>26753</v>
      </c>
      <c r="J12230" s="56">
        <v>864</v>
      </c>
      <c r="K12230" s="56">
        <v>76</v>
      </c>
      <c r="L12230" s="57">
        <v>8.7999999999999995E-2</v>
      </c>
      <c r="M12230" s="56" t="s">
        <v>482</v>
      </c>
      <c r="N12230" s="60">
        <v>7312.9906039999996</v>
      </c>
      <c r="O12230" s="150">
        <v>44427</v>
      </c>
      <c r="P12230" s="150">
        <f t="shared" si="506"/>
        <v>44409</v>
      </c>
      <c r="Q12230" s="150">
        <f t="shared" si="507"/>
        <v>44422</v>
      </c>
    </row>
    <row r="12231" spans="1:17" x14ac:dyDescent="0.35">
      <c r="A12231" s="45" t="s">
        <v>702</v>
      </c>
      <c r="B12231" s="56" t="s">
        <v>449</v>
      </c>
      <c r="C12231" s="54">
        <v>4953.1649934452498</v>
      </c>
      <c r="D12231" s="56">
        <v>460</v>
      </c>
      <c r="E12231" s="56" t="s">
        <v>495</v>
      </c>
      <c r="F12231" s="55">
        <v>4.3</v>
      </c>
      <c r="G12231" s="214"/>
      <c r="H12231" s="56" t="s">
        <v>482</v>
      </c>
      <c r="I12231" s="56">
        <v>30721</v>
      </c>
      <c r="J12231" s="56">
        <v>266</v>
      </c>
      <c r="K12231" s="56">
        <v>3</v>
      </c>
      <c r="L12231" s="57">
        <v>1.1299999999999999E-2</v>
      </c>
      <c r="M12231" s="56" t="s">
        <v>482</v>
      </c>
      <c r="N12231" s="60">
        <v>5370.3036410000004</v>
      </c>
      <c r="O12231" s="150">
        <v>44427</v>
      </c>
      <c r="P12231" s="150">
        <f t="shared" si="506"/>
        <v>44409</v>
      </c>
      <c r="Q12231" s="150">
        <f t="shared" si="507"/>
        <v>44422</v>
      </c>
    </row>
    <row r="12232" spans="1:17" x14ac:dyDescent="0.35">
      <c r="A12232" s="45" t="s">
        <v>701</v>
      </c>
      <c r="B12232" s="56" t="s">
        <v>458</v>
      </c>
      <c r="C12232" s="54">
        <v>55966.956025412503</v>
      </c>
      <c r="D12232" s="56">
        <v>7068</v>
      </c>
      <c r="E12232" s="56">
        <v>98</v>
      </c>
      <c r="F12232" s="55">
        <v>12.5</v>
      </c>
      <c r="G12232" s="214"/>
      <c r="H12232" s="56" t="s">
        <v>482</v>
      </c>
      <c r="I12232" s="56">
        <v>161019</v>
      </c>
      <c r="J12232" s="56">
        <v>4617</v>
      </c>
      <c r="K12232" s="56">
        <v>119</v>
      </c>
      <c r="L12232" s="57">
        <v>2.58E-2</v>
      </c>
      <c r="M12232" s="56" t="s">
        <v>467</v>
      </c>
      <c r="N12232" s="60">
        <v>8249.5106539999997</v>
      </c>
      <c r="O12232" s="150">
        <v>44427</v>
      </c>
      <c r="P12232" s="150">
        <f t="shared" si="506"/>
        <v>44409</v>
      </c>
      <c r="Q12232" s="150">
        <f t="shared" si="507"/>
        <v>44422</v>
      </c>
    </row>
    <row r="12233" spans="1:17" x14ac:dyDescent="0.35">
      <c r="A12233" s="45" t="s">
        <v>700</v>
      </c>
      <c r="B12233" s="56" t="s">
        <v>455</v>
      </c>
      <c r="C12233" s="54">
        <v>1233.54376087695</v>
      </c>
      <c r="D12233" s="56">
        <v>24</v>
      </c>
      <c r="E12233" s="56">
        <v>0</v>
      </c>
      <c r="F12233" s="55">
        <v>0</v>
      </c>
      <c r="G12233" s="214"/>
      <c r="H12233" s="56" t="s">
        <v>467</v>
      </c>
      <c r="I12233" s="56">
        <v>1857</v>
      </c>
      <c r="J12233" s="56">
        <v>50</v>
      </c>
      <c r="K12233" s="56">
        <v>0</v>
      </c>
      <c r="L12233" s="57">
        <v>0</v>
      </c>
      <c r="M12233" s="56" t="s">
        <v>467</v>
      </c>
      <c r="N12233" s="60">
        <v>4053.362482</v>
      </c>
      <c r="O12233" s="150">
        <v>44427</v>
      </c>
      <c r="P12233" s="150">
        <f t="shared" si="506"/>
        <v>44409</v>
      </c>
      <c r="Q12233" s="150">
        <f t="shared" si="507"/>
        <v>44422</v>
      </c>
    </row>
    <row r="12234" spans="1:17" x14ac:dyDescent="0.35">
      <c r="A12234" s="45" t="s">
        <v>699</v>
      </c>
      <c r="B12234" s="56" t="s">
        <v>451</v>
      </c>
      <c r="C12234" s="54">
        <v>18769.558680918599</v>
      </c>
      <c r="D12234" s="56">
        <v>1424</v>
      </c>
      <c r="E12234" s="56">
        <v>24</v>
      </c>
      <c r="F12234" s="55">
        <v>9.1</v>
      </c>
      <c r="G12234" s="214"/>
      <c r="H12234" s="56" t="s">
        <v>482</v>
      </c>
      <c r="I12234" s="56">
        <v>36929</v>
      </c>
      <c r="J12234" s="56">
        <v>948</v>
      </c>
      <c r="K12234" s="56">
        <v>26</v>
      </c>
      <c r="L12234" s="57">
        <v>2.7400000000000001E-2</v>
      </c>
      <c r="M12234" s="56" t="s">
        <v>482</v>
      </c>
      <c r="N12234" s="60">
        <v>5050.7314319999996</v>
      </c>
      <c r="O12234" s="150">
        <v>44427</v>
      </c>
      <c r="P12234" s="150">
        <f t="shared" si="506"/>
        <v>44409</v>
      </c>
      <c r="Q12234" s="150">
        <f t="shared" si="507"/>
        <v>44422</v>
      </c>
    </row>
    <row r="12235" spans="1:17" x14ac:dyDescent="0.35">
      <c r="A12235" s="45" t="s">
        <v>698</v>
      </c>
      <c r="B12235" s="56" t="s">
        <v>454</v>
      </c>
      <c r="C12235" s="54">
        <v>12292.1365056916</v>
      </c>
      <c r="D12235" s="56">
        <v>621</v>
      </c>
      <c r="E12235" s="56">
        <v>43</v>
      </c>
      <c r="F12235" s="55">
        <v>25</v>
      </c>
      <c r="G12235" s="214"/>
      <c r="H12235" s="56" t="s">
        <v>482</v>
      </c>
      <c r="I12235" s="56">
        <v>19507</v>
      </c>
      <c r="J12235" s="56">
        <v>535</v>
      </c>
      <c r="K12235" s="56">
        <v>44</v>
      </c>
      <c r="L12235" s="57">
        <v>8.2199999999999995E-2</v>
      </c>
      <c r="M12235" s="56" t="s">
        <v>482</v>
      </c>
      <c r="N12235" s="60">
        <v>4352.3760069999998</v>
      </c>
      <c r="O12235" s="150">
        <v>44427</v>
      </c>
      <c r="P12235" s="150">
        <f t="shared" si="506"/>
        <v>44409</v>
      </c>
      <c r="Q12235" s="150">
        <f t="shared" si="507"/>
        <v>44422</v>
      </c>
    </row>
    <row r="12236" spans="1:17" x14ac:dyDescent="0.35">
      <c r="A12236" s="45" t="s">
        <v>697</v>
      </c>
      <c r="B12236" s="56" t="s">
        <v>461</v>
      </c>
      <c r="C12236" s="54">
        <v>834.58018010005105</v>
      </c>
      <c r="D12236" s="56">
        <v>12</v>
      </c>
      <c r="E12236" s="56">
        <v>0</v>
      </c>
      <c r="F12236" s="55">
        <v>0</v>
      </c>
      <c r="G12236" s="214"/>
      <c r="H12236" s="56" t="s">
        <v>467</v>
      </c>
      <c r="I12236" s="56">
        <v>706</v>
      </c>
      <c r="J12236" s="56">
        <v>17</v>
      </c>
      <c r="K12236" s="56">
        <v>0</v>
      </c>
      <c r="L12236" s="57">
        <v>0</v>
      </c>
      <c r="M12236" s="56" t="s">
        <v>467</v>
      </c>
      <c r="N12236" s="60">
        <v>2036.9522790000001</v>
      </c>
      <c r="O12236" s="150">
        <v>44427</v>
      </c>
      <c r="P12236" s="150">
        <f t="shared" si="506"/>
        <v>44409</v>
      </c>
      <c r="Q12236" s="150">
        <f t="shared" si="507"/>
        <v>44422</v>
      </c>
    </row>
    <row r="12237" spans="1:17" x14ac:dyDescent="0.35">
      <c r="A12237" s="45" t="s">
        <v>696</v>
      </c>
      <c r="B12237" s="56" t="s">
        <v>449</v>
      </c>
      <c r="C12237" s="54">
        <v>1267.67563041731</v>
      </c>
      <c r="D12237" s="56">
        <v>54</v>
      </c>
      <c r="E12237" s="56" t="s">
        <v>495</v>
      </c>
      <c r="F12237" s="55">
        <v>16.899999999999999</v>
      </c>
      <c r="G12237" s="214"/>
      <c r="H12237" s="56" t="s">
        <v>482</v>
      </c>
      <c r="I12237" s="56">
        <v>2460</v>
      </c>
      <c r="J12237" s="56">
        <v>77</v>
      </c>
      <c r="K12237" s="56">
        <v>3</v>
      </c>
      <c r="L12237" s="57">
        <v>3.9E-2</v>
      </c>
      <c r="M12237" s="56" t="s">
        <v>482</v>
      </c>
      <c r="N12237" s="60">
        <v>6074.1090350000004</v>
      </c>
      <c r="O12237" s="150">
        <v>44427</v>
      </c>
      <c r="P12237" s="150">
        <f t="shared" si="506"/>
        <v>44409</v>
      </c>
      <c r="Q12237" s="150">
        <f t="shared" si="507"/>
        <v>44422</v>
      </c>
    </row>
    <row r="12238" spans="1:17" x14ac:dyDescent="0.35">
      <c r="A12238" s="45" t="s">
        <v>695</v>
      </c>
      <c r="B12238" s="56" t="s">
        <v>449</v>
      </c>
      <c r="C12238" s="54">
        <v>1713.2752253528499</v>
      </c>
      <c r="D12238" s="56">
        <v>99</v>
      </c>
      <c r="E12238" s="56" t="s">
        <v>495</v>
      </c>
      <c r="F12238" s="55">
        <v>16.7</v>
      </c>
      <c r="G12238" s="214"/>
      <c r="H12238" s="56" t="s">
        <v>482</v>
      </c>
      <c r="I12238" s="56">
        <v>2589</v>
      </c>
      <c r="J12238" s="56">
        <v>76</v>
      </c>
      <c r="K12238" s="56">
        <v>4</v>
      </c>
      <c r="L12238" s="57">
        <v>5.2600000000000001E-2</v>
      </c>
      <c r="M12238" s="56" t="s">
        <v>482</v>
      </c>
      <c r="N12238" s="60">
        <v>4435.9481109999997</v>
      </c>
      <c r="O12238" s="150">
        <v>44427</v>
      </c>
      <c r="P12238" s="150">
        <f t="shared" si="506"/>
        <v>44409</v>
      </c>
      <c r="Q12238" s="150">
        <f t="shared" si="507"/>
        <v>44422</v>
      </c>
    </row>
    <row r="12239" spans="1:17" x14ac:dyDescent="0.35">
      <c r="A12239" s="45" t="s">
        <v>694</v>
      </c>
      <c r="B12239" s="56" t="s">
        <v>461</v>
      </c>
      <c r="C12239" s="54">
        <v>43955.524582002799</v>
      </c>
      <c r="D12239" s="56">
        <v>3140</v>
      </c>
      <c r="E12239" s="56">
        <v>86</v>
      </c>
      <c r="F12239" s="55">
        <v>14</v>
      </c>
      <c r="G12239" s="214"/>
      <c r="H12239" s="56" t="s">
        <v>482</v>
      </c>
      <c r="I12239" s="56">
        <v>117428</v>
      </c>
      <c r="J12239" s="56">
        <v>3691</v>
      </c>
      <c r="K12239" s="56">
        <v>96</v>
      </c>
      <c r="L12239" s="57">
        <v>2.5999999999999999E-2</v>
      </c>
      <c r="M12239" s="56" t="s">
        <v>463</v>
      </c>
      <c r="N12239" s="60">
        <v>8397.1242180000008</v>
      </c>
      <c r="O12239" s="150">
        <v>44427</v>
      </c>
      <c r="P12239" s="150">
        <f t="shared" si="506"/>
        <v>44409</v>
      </c>
      <c r="Q12239" s="150">
        <f t="shared" si="507"/>
        <v>44422</v>
      </c>
    </row>
    <row r="12240" spans="1:17" x14ac:dyDescent="0.35">
      <c r="A12240" s="45" t="s">
        <v>693</v>
      </c>
      <c r="B12240" s="56" t="s">
        <v>455</v>
      </c>
      <c r="C12240" s="54">
        <v>625.94499034377498</v>
      </c>
      <c r="D12240" s="56">
        <v>19</v>
      </c>
      <c r="E12240" s="56">
        <v>0</v>
      </c>
      <c r="F12240" s="55">
        <v>0</v>
      </c>
      <c r="G12240" s="214"/>
      <c r="H12240" s="56" t="s">
        <v>467</v>
      </c>
      <c r="I12240" s="56">
        <v>1037</v>
      </c>
      <c r="J12240" s="56">
        <v>36</v>
      </c>
      <c r="K12240" s="56">
        <v>0</v>
      </c>
      <c r="L12240" s="57">
        <v>0</v>
      </c>
      <c r="M12240" s="56" t="s">
        <v>467</v>
      </c>
      <c r="N12240" s="60">
        <v>5751.3041169999997</v>
      </c>
      <c r="O12240" s="150">
        <v>44427</v>
      </c>
      <c r="P12240" s="150">
        <f t="shared" si="506"/>
        <v>44409</v>
      </c>
      <c r="Q12240" s="150">
        <f t="shared" si="507"/>
        <v>44422</v>
      </c>
    </row>
    <row r="12241" spans="1:17" x14ac:dyDescent="0.35">
      <c r="A12241" s="45" t="s">
        <v>692</v>
      </c>
      <c r="B12241" s="56" t="s">
        <v>452</v>
      </c>
      <c r="C12241" s="54">
        <v>9210.9950828244691</v>
      </c>
      <c r="D12241" s="56">
        <v>641</v>
      </c>
      <c r="E12241" s="56">
        <v>10</v>
      </c>
      <c r="F12241" s="55">
        <v>7.8</v>
      </c>
      <c r="G12241" s="214"/>
      <c r="H12241" s="56" t="s">
        <v>482</v>
      </c>
      <c r="I12241" s="56">
        <v>19354</v>
      </c>
      <c r="J12241" s="56">
        <v>555</v>
      </c>
      <c r="K12241" s="56">
        <v>10</v>
      </c>
      <c r="L12241" s="57">
        <v>1.7999999999999999E-2</v>
      </c>
      <c r="M12241" s="56" t="s">
        <v>482</v>
      </c>
      <c r="N12241" s="60">
        <v>6025.4076240000004</v>
      </c>
      <c r="O12241" s="150">
        <v>44427</v>
      </c>
      <c r="P12241" s="150">
        <f t="shared" si="506"/>
        <v>44409</v>
      </c>
      <c r="Q12241" s="150">
        <f t="shared" si="507"/>
        <v>44422</v>
      </c>
    </row>
    <row r="12242" spans="1:17" x14ac:dyDescent="0.35">
      <c r="A12242" s="45" t="s">
        <v>451</v>
      </c>
      <c r="B12242" s="56" t="s">
        <v>451</v>
      </c>
      <c r="C12242" s="54">
        <v>62728.587628093002</v>
      </c>
      <c r="D12242" s="56">
        <v>5493</v>
      </c>
      <c r="E12242" s="56">
        <v>136</v>
      </c>
      <c r="F12242" s="55">
        <v>15.5</v>
      </c>
      <c r="G12242" s="214"/>
      <c r="H12242" s="56" t="s">
        <v>482</v>
      </c>
      <c r="I12242" s="56">
        <v>141548</v>
      </c>
      <c r="J12242" s="56">
        <v>5556</v>
      </c>
      <c r="K12242" s="56">
        <v>148</v>
      </c>
      <c r="L12242" s="57">
        <v>2.6599999999999999E-2</v>
      </c>
      <c r="M12242" s="56" t="s">
        <v>463</v>
      </c>
      <c r="N12242" s="60">
        <v>8857.2056379999995</v>
      </c>
      <c r="O12242" s="150">
        <v>44427</v>
      </c>
      <c r="P12242" s="150">
        <f t="shared" si="506"/>
        <v>44409</v>
      </c>
      <c r="Q12242" s="150">
        <f t="shared" si="507"/>
        <v>44422</v>
      </c>
    </row>
    <row r="12243" spans="1:17" x14ac:dyDescent="0.35">
      <c r="A12243" s="45" t="s">
        <v>691</v>
      </c>
      <c r="B12243" s="56" t="s">
        <v>451</v>
      </c>
      <c r="C12243" s="54">
        <v>3007.0790085752401</v>
      </c>
      <c r="D12243" s="56">
        <v>165</v>
      </c>
      <c r="E12243" s="56" t="s">
        <v>495</v>
      </c>
      <c r="F12243" s="55">
        <v>9.5</v>
      </c>
      <c r="G12243" s="214"/>
      <c r="H12243" s="56" t="s">
        <v>482</v>
      </c>
      <c r="I12243" s="56">
        <v>5103</v>
      </c>
      <c r="J12243" s="56">
        <v>162</v>
      </c>
      <c r="K12243" s="56">
        <v>5</v>
      </c>
      <c r="L12243" s="57">
        <v>3.09E-2</v>
      </c>
      <c r="M12243" s="56" t="s">
        <v>482</v>
      </c>
      <c r="N12243" s="60">
        <v>5387.287781</v>
      </c>
      <c r="O12243" s="150">
        <v>44427</v>
      </c>
      <c r="P12243" s="150">
        <f t="shared" si="506"/>
        <v>44409</v>
      </c>
      <c r="Q12243" s="150">
        <f t="shared" si="507"/>
        <v>44422</v>
      </c>
    </row>
    <row r="12244" spans="1:17" x14ac:dyDescent="0.35">
      <c r="A12244" s="45" t="s">
        <v>690</v>
      </c>
      <c r="B12244" s="56" t="s">
        <v>449</v>
      </c>
      <c r="C12244" s="54">
        <v>3230.2527941828198</v>
      </c>
      <c r="D12244" s="56">
        <v>152</v>
      </c>
      <c r="E12244" s="56" t="s">
        <v>495</v>
      </c>
      <c r="F12244" s="55">
        <v>8.8000000000000007</v>
      </c>
      <c r="G12244" s="214"/>
      <c r="H12244" s="56" t="s">
        <v>482</v>
      </c>
      <c r="I12244" s="56">
        <v>8475</v>
      </c>
      <c r="J12244" s="56">
        <v>221</v>
      </c>
      <c r="K12244" s="56">
        <v>4</v>
      </c>
      <c r="L12244" s="57">
        <v>1.8100000000000002E-2</v>
      </c>
      <c r="M12244" s="56" t="s">
        <v>482</v>
      </c>
      <c r="N12244" s="60">
        <v>6841.5698110000003</v>
      </c>
      <c r="O12244" s="150">
        <v>44427</v>
      </c>
      <c r="P12244" s="150">
        <f t="shared" si="506"/>
        <v>44409</v>
      </c>
      <c r="Q12244" s="150">
        <f t="shared" si="507"/>
        <v>44422</v>
      </c>
    </row>
    <row r="12245" spans="1:17" x14ac:dyDescent="0.35">
      <c r="A12245" s="45" t="s">
        <v>689</v>
      </c>
      <c r="B12245" s="56" t="s">
        <v>462</v>
      </c>
      <c r="C12245" s="54">
        <v>2582.8318203587801</v>
      </c>
      <c r="D12245" s="56">
        <v>325</v>
      </c>
      <c r="E12245" s="56">
        <v>22</v>
      </c>
      <c r="F12245" s="55">
        <v>60.8</v>
      </c>
      <c r="G12245" s="214"/>
      <c r="H12245" s="56" t="s">
        <v>463</v>
      </c>
      <c r="I12245" s="56">
        <v>9518</v>
      </c>
      <c r="J12245" s="56">
        <v>1026</v>
      </c>
      <c r="K12245" s="56">
        <v>52</v>
      </c>
      <c r="L12245" s="57">
        <v>5.0700000000000002E-2</v>
      </c>
      <c r="M12245" s="56" t="s">
        <v>463</v>
      </c>
      <c r="N12245" s="60">
        <v>39723.840779999999</v>
      </c>
      <c r="O12245" s="150">
        <v>44427</v>
      </c>
      <c r="P12245" s="150">
        <f t="shared" si="506"/>
        <v>44409</v>
      </c>
      <c r="Q12245" s="150">
        <f t="shared" si="507"/>
        <v>44422</v>
      </c>
    </row>
    <row r="12246" spans="1:17" x14ac:dyDescent="0.35">
      <c r="A12246" s="45" t="s">
        <v>688</v>
      </c>
      <c r="B12246" s="56" t="s">
        <v>452</v>
      </c>
      <c r="C12246" s="54">
        <v>101530.854278618</v>
      </c>
      <c r="D12246" s="56">
        <v>7860</v>
      </c>
      <c r="E12246" s="56">
        <v>158</v>
      </c>
      <c r="F12246" s="55">
        <v>11.1</v>
      </c>
      <c r="G12246" s="214"/>
      <c r="H12246" s="56" t="s">
        <v>482</v>
      </c>
      <c r="I12246" s="56">
        <v>261310</v>
      </c>
      <c r="J12246" s="56">
        <v>6856</v>
      </c>
      <c r="K12246" s="56">
        <v>173</v>
      </c>
      <c r="L12246" s="57">
        <v>2.52E-2</v>
      </c>
      <c r="M12246" s="56" t="s">
        <v>482</v>
      </c>
      <c r="N12246" s="60">
        <v>6752.6271189999998</v>
      </c>
      <c r="O12246" s="150">
        <v>44427</v>
      </c>
      <c r="P12246" s="150">
        <f t="shared" si="506"/>
        <v>44409</v>
      </c>
      <c r="Q12246" s="150">
        <f t="shared" si="507"/>
        <v>44422</v>
      </c>
    </row>
    <row r="12247" spans="1:17" x14ac:dyDescent="0.35">
      <c r="A12247" s="45" t="s">
        <v>687</v>
      </c>
      <c r="B12247" s="56" t="s">
        <v>452</v>
      </c>
      <c r="C12247" s="54">
        <v>34437.884502636203</v>
      </c>
      <c r="D12247" s="56">
        <v>4419</v>
      </c>
      <c r="E12247" s="56">
        <v>124</v>
      </c>
      <c r="F12247" s="55">
        <v>25.7</v>
      </c>
      <c r="G12247" s="214"/>
      <c r="H12247" s="56" t="s">
        <v>482</v>
      </c>
      <c r="I12247" s="56">
        <v>101285</v>
      </c>
      <c r="J12247" s="56">
        <v>3198</v>
      </c>
      <c r="K12247" s="56">
        <v>135</v>
      </c>
      <c r="L12247" s="57">
        <v>4.2200000000000001E-2</v>
      </c>
      <c r="M12247" s="56" t="s">
        <v>482</v>
      </c>
      <c r="N12247" s="60">
        <v>9286.2847010000005</v>
      </c>
      <c r="O12247" s="150">
        <v>44427</v>
      </c>
      <c r="P12247" s="150">
        <f t="shared" si="506"/>
        <v>44409</v>
      </c>
      <c r="Q12247" s="150">
        <f t="shared" si="507"/>
        <v>44422</v>
      </c>
    </row>
    <row r="12248" spans="1:17" x14ac:dyDescent="0.35">
      <c r="A12248" s="45" t="s">
        <v>686</v>
      </c>
      <c r="B12248" s="56" t="s">
        <v>460</v>
      </c>
      <c r="C12248" s="54">
        <v>15123.002698759299</v>
      </c>
      <c r="D12248" s="56">
        <v>1708</v>
      </c>
      <c r="E12248" s="56">
        <v>39</v>
      </c>
      <c r="F12248" s="55">
        <v>18.399999999999999</v>
      </c>
      <c r="G12248" s="214"/>
      <c r="H12248" s="56" t="s">
        <v>482</v>
      </c>
      <c r="I12248" s="56">
        <v>36071</v>
      </c>
      <c r="J12248" s="56">
        <v>1054</v>
      </c>
      <c r="K12248" s="56">
        <v>46</v>
      </c>
      <c r="L12248" s="57">
        <v>4.36E-2</v>
      </c>
      <c r="M12248" s="56" t="s">
        <v>482</v>
      </c>
      <c r="N12248" s="60">
        <v>6969.5153870000004</v>
      </c>
      <c r="O12248" s="150">
        <v>44427</v>
      </c>
      <c r="P12248" s="150">
        <f t="shared" si="506"/>
        <v>44409</v>
      </c>
      <c r="Q12248" s="150">
        <f t="shared" si="507"/>
        <v>44422</v>
      </c>
    </row>
    <row r="12249" spans="1:17" x14ac:dyDescent="0.35">
      <c r="A12249" s="45" t="s">
        <v>685</v>
      </c>
      <c r="B12249" s="56" t="s">
        <v>454</v>
      </c>
      <c r="C12249" s="54">
        <v>27680.062234411598</v>
      </c>
      <c r="D12249" s="56">
        <v>2181</v>
      </c>
      <c r="E12249" s="56">
        <v>36</v>
      </c>
      <c r="F12249" s="55">
        <v>9.3000000000000007</v>
      </c>
      <c r="G12249" s="214"/>
      <c r="H12249" s="56" t="s">
        <v>482</v>
      </c>
      <c r="I12249" s="56">
        <v>74566</v>
      </c>
      <c r="J12249" s="56">
        <v>1895</v>
      </c>
      <c r="K12249" s="56">
        <v>41</v>
      </c>
      <c r="L12249" s="57">
        <v>2.1600000000000001E-2</v>
      </c>
      <c r="M12249" s="56" t="s">
        <v>482</v>
      </c>
      <c r="N12249" s="60">
        <v>6846.0828730000003</v>
      </c>
      <c r="O12249" s="150">
        <v>44427</v>
      </c>
      <c r="P12249" s="150">
        <f t="shared" si="506"/>
        <v>44409</v>
      </c>
      <c r="Q12249" s="150">
        <f t="shared" si="507"/>
        <v>44422</v>
      </c>
    </row>
    <row r="12250" spans="1:17" x14ac:dyDescent="0.35">
      <c r="A12250" s="45" t="s">
        <v>684</v>
      </c>
      <c r="B12250" s="56" t="s">
        <v>460</v>
      </c>
      <c r="C12250" s="54">
        <v>12712.6088020805</v>
      </c>
      <c r="D12250" s="56">
        <v>1064</v>
      </c>
      <c r="E12250" s="56">
        <v>45</v>
      </c>
      <c r="F12250" s="55">
        <v>25.3</v>
      </c>
      <c r="G12250" s="214"/>
      <c r="H12250" s="56" t="s">
        <v>482</v>
      </c>
      <c r="I12250" s="56">
        <v>21261</v>
      </c>
      <c r="J12250" s="56">
        <v>621</v>
      </c>
      <c r="K12250" s="56">
        <v>50</v>
      </c>
      <c r="L12250" s="57">
        <v>8.0500000000000002E-2</v>
      </c>
      <c r="M12250" s="56" t="s">
        <v>482</v>
      </c>
      <c r="N12250" s="60">
        <v>4884.9139439999999</v>
      </c>
      <c r="O12250" s="150">
        <v>44427</v>
      </c>
      <c r="P12250" s="150">
        <f t="shared" si="506"/>
        <v>44409</v>
      </c>
      <c r="Q12250" s="150">
        <f t="shared" si="507"/>
        <v>44422</v>
      </c>
    </row>
    <row r="12251" spans="1:17" x14ac:dyDescent="0.35">
      <c r="A12251" s="45" t="s">
        <v>683</v>
      </c>
      <c r="B12251" s="56" t="s">
        <v>450</v>
      </c>
      <c r="C12251" s="54">
        <v>60849.009238985098</v>
      </c>
      <c r="D12251" s="56">
        <v>11182</v>
      </c>
      <c r="E12251" s="56">
        <v>203</v>
      </c>
      <c r="F12251" s="55">
        <v>23.8</v>
      </c>
      <c r="G12251" s="214"/>
      <c r="H12251" s="56" t="s">
        <v>482</v>
      </c>
      <c r="I12251" s="56">
        <v>209690</v>
      </c>
      <c r="J12251" s="56">
        <v>5465</v>
      </c>
      <c r="K12251" s="56">
        <v>251</v>
      </c>
      <c r="L12251" s="57">
        <v>4.5900000000000003E-2</v>
      </c>
      <c r="M12251" s="56" t="s">
        <v>482</v>
      </c>
      <c r="N12251" s="60">
        <v>8981.2473009999994</v>
      </c>
      <c r="O12251" s="150">
        <v>44427</v>
      </c>
      <c r="P12251" s="150">
        <f t="shared" si="506"/>
        <v>44409</v>
      </c>
      <c r="Q12251" s="150">
        <f t="shared" si="507"/>
        <v>44422</v>
      </c>
    </row>
    <row r="12252" spans="1:17" x14ac:dyDescent="0.35">
      <c r="A12252" s="45" t="s">
        <v>682</v>
      </c>
      <c r="B12252" s="56" t="s">
        <v>461</v>
      </c>
      <c r="C12252" s="54">
        <v>1304.7898284374701</v>
      </c>
      <c r="D12252" s="56">
        <v>42</v>
      </c>
      <c r="E12252" s="56">
        <v>0</v>
      </c>
      <c r="F12252" s="55">
        <v>0</v>
      </c>
      <c r="G12252" s="214"/>
      <c r="H12252" s="56" t="s">
        <v>467</v>
      </c>
      <c r="I12252" s="56">
        <v>2573</v>
      </c>
      <c r="J12252" s="56">
        <v>75</v>
      </c>
      <c r="K12252" s="56">
        <v>0</v>
      </c>
      <c r="L12252" s="57">
        <v>0</v>
      </c>
      <c r="M12252" s="56" t="s">
        <v>467</v>
      </c>
      <c r="N12252" s="60">
        <v>5748.0521660000004</v>
      </c>
      <c r="O12252" s="150">
        <v>44427</v>
      </c>
      <c r="P12252" s="150">
        <f t="shared" si="506"/>
        <v>44409</v>
      </c>
      <c r="Q12252" s="150">
        <f t="shared" si="507"/>
        <v>44422</v>
      </c>
    </row>
    <row r="12253" spans="1:17" x14ac:dyDescent="0.35">
      <c r="A12253" s="45" t="s">
        <v>681</v>
      </c>
      <c r="B12253" s="56" t="s">
        <v>451</v>
      </c>
      <c r="C12253" s="54">
        <v>5675.6338289658797</v>
      </c>
      <c r="D12253" s="56">
        <v>539</v>
      </c>
      <c r="E12253" s="56">
        <v>25</v>
      </c>
      <c r="F12253" s="55">
        <v>31.5</v>
      </c>
      <c r="G12253" s="214"/>
      <c r="H12253" s="56" t="s">
        <v>467</v>
      </c>
      <c r="I12253" s="56">
        <v>12087</v>
      </c>
      <c r="J12253" s="56">
        <v>363</v>
      </c>
      <c r="K12253" s="56">
        <v>28</v>
      </c>
      <c r="L12253" s="57">
        <v>7.7100000000000002E-2</v>
      </c>
      <c r="M12253" s="56" t="s">
        <v>463</v>
      </c>
      <c r="N12253" s="60">
        <v>6395.761442</v>
      </c>
      <c r="O12253" s="150">
        <v>44427</v>
      </c>
      <c r="P12253" s="150">
        <f t="shared" si="506"/>
        <v>44409</v>
      </c>
      <c r="Q12253" s="150">
        <f t="shared" si="507"/>
        <v>44422</v>
      </c>
    </row>
    <row r="12254" spans="1:17" x14ac:dyDescent="0.35">
      <c r="A12254" s="45" t="s">
        <v>680</v>
      </c>
      <c r="B12254" s="56" t="s">
        <v>451</v>
      </c>
      <c r="C12254" s="54">
        <v>18091.285950418602</v>
      </c>
      <c r="D12254" s="56">
        <v>1951</v>
      </c>
      <c r="E12254" s="56">
        <v>50</v>
      </c>
      <c r="F12254" s="55">
        <v>19.7</v>
      </c>
      <c r="G12254" s="214"/>
      <c r="H12254" s="56" t="s">
        <v>482</v>
      </c>
      <c r="I12254" s="56">
        <v>42493</v>
      </c>
      <c r="J12254" s="56">
        <v>1297</v>
      </c>
      <c r="K12254" s="56">
        <v>51</v>
      </c>
      <c r="L12254" s="57">
        <v>3.9300000000000002E-2</v>
      </c>
      <c r="M12254" s="56" t="s">
        <v>463</v>
      </c>
      <c r="N12254" s="60">
        <v>7169.1973889999999</v>
      </c>
      <c r="O12254" s="150">
        <v>44427</v>
      </c>
      <c r="P12254" s="150">
        <f t="shared" si="506"/>
        <v>44409</v>
      </c>
      <c r="Q12254" s="150">
        <f t="shared" si="507"/>
        <v>44422</v>
      </c>
    </row>
    <row r="12255" spans="1:17" x14ac:dyDescent="0.35">
      <c r="A12255" s="45" t="s">
        <v>679</v>
      </c>
      <c r="B12255" s="56" t="s">
        <v>458</v>
      </c>
      <c r="C12255" s="54">
        <v>6461.82916759405</v>
      </c>
      <c r="D12255" s="56">
        <v>316</v>
      </c>
      <c r="E12255" s="56">
        <v>10</v>
      </c>
      <c r="F12255" s="55">
        <v>11.1</v>
      </c>
      <c r="G12255" s="214"/>
      <c r="H12255" s="56" t="s">
        <v>482</v>
      </c>
      <c r="I12255" s="56">
        <v>13905</v>
      </c>
      <c r="J12255" s="56">
        <v>371</v>
      </c>
      <c r="K12255" s="56">
        <v>10</v>
      </c>
      <c r="L12255" s="57">
        <v>2.7E-2</v>
      </c>
      <c r="M12255" s="56" t="s">
        <v>482</v>
      </c>
      <c r="N12255" s="60">
        <v>5741.408359</v>
      </c>
      <c r="O12255" s="150">
        <v>44427</v>
      </c>
      <c r="P12255" s="150">
        <f t="shared" si="506"/>
        <v>44409</v>
      </c>
      <c r="Q12255" s="150">
        <f t="shared" si="507"/>
        <v>44422</v>
      </c>
    </row>
    <row r="12256" spans="1:17" x14ac:dyDescent="0.35">
      <c r="A12256" s="45" t="s">
        <v>678</v>
      </c>
      <c r="B12256" s="56" t="s">
        <v>457</v>
      </c>
      <c r="C12256" s="54">
        <v>335.85846276679899</v>
      </c>
      <c r="D12256" s="56">
        <v>11</v>
      </c>
      <c r="E12256" s="56" t="s">
        <v>495</v>
      </c>
      <c r="F12256" s="55">
        <v>21.3</v>
      </c>
      <c r="G12256" s="214"/>
      <c r="H12256" s="56" t="s">
        <v>482</v>
      </c>
      <c r="I12256" s="56">
        <v>762</v>
      </c>
      <c r="J12256" s="56">
        <v>29</v>
      </c>
      <c r="K12256" s="56">
        <v>2</v>
      </c>
      <c r="L12256" s="57">
        <v>6.9000000000000006E-2</v>
      </c>
      <c r="M12256" s="56" t="s">
        <v>482</v>
      </c>
      <c r="N12256" s="60">
        <v>8634.5896310000007</v>
      </c>
      <c r="O12256" s="150">
        <v>44427</v>
      </c>
      <c r="P12256" s="150">
        <f t="shared" si="506"/>
        <v>44409</v>
      </c>
      <c r="Q12256" s="150">
        <f t="shared" si="507"/>
        <v>44422</v>
      </c>
    </row>
    <row r="12257" spans="1:17" x14ac:dyDescent="0.35">
      <c r="A12257" s="45" t="s">
        <v>677</v>
      </c>
      <c r="B12257" s="56" t="s">
        <v>458</v>
      </c>
      <c r="C12257" s="54">
        <v>6179.81950587131</v>
      </c>
      <c r="D12257" s="56">
        <v>409</v>
      </c>
      <c r="E12257" s="56">
        <v>11</v>
      </c>
      <c r="F12257" s="55">
        <v>12.7</v>
      </c>
      <c r="G12257" s="214"/>
      <c r="H12257" s="56" t="s">
        <v>482</v>
      </c>
      <c r="I12257" s="56">
        <v>13811</v>
      </c>
      <c r="J12257" s="56">
        <v>428</v>
      </c>
      <c r="K12257" s="56">
        <v>17</v>
      </c>
      <c r="L12257" s="57">
        <v>3.9699999999999999E-2</v>
      </c>
      <c r="M12257" s="56" t="s">
        <v>467</v>
      </c>
      <c r="N12257" s="60">
        <v>6925.7686180000001</v>
      </c>
      <c r="O12257" s="150">
        <v>44427</v>
      </c>
      <c r="P12257" s="150">
        <f t="shared" si="506"/>
        <v>44409</v>
      </c>
      <c r="Q12257" s="150">
        <f t="shared" si="507"/>
        <v>44422</v>
      </c>
    </row>
    <row r="12258" spans="1:17" x14ac:dyDescent="0.35">
      <c r="A12258" s="45" t="s">
        <v>676</v>
      </c>
      <c r="B12258" s="56" t="s">
        <v>449</v>
      </c>
      <c r="C12258" s="54">
        <v>1273.84035727372</v>
      </c>
      <c r="D12258" s="56">
        <v>75</v>
      </c>
      <c r="E12258" s="56">
        <v>0</v>
      </c>
      <c r="F12258" s="55">
        <v>0</v>
      </c>
      <c r="G12258" s="214"/>
      <c r="H12258" s="56" t="s">
        <v>467</v>
      </c>
      <c r="I12258" s="56">
        <v>2468</v>
      </c>
      <c r="J12258" s="56">
        <v>73</v>
      </c>
      <c r="K12258" s="56">
        <v>0</v>
      </c>
      <c r="L12258" s="57">
        <v>0</v>
      </c>
      <c r="M12258" s="56" t="s">
        <v>467</v>
      </c>
      <c r="N12258" s="60">
        <v>5730.7024060000003</v>
      </c>
      <c r="O12258" s="150">
        <v>44427</v>
      </c>
      <c r="P12258" s="150">
        <f t="shared" si="506"/>
        <v>44409</v>
      </c>
      <c r="Q12258" s="150">
        <f t="shared" si="507"/>
        <v>44422</v>
      </c>
    </row>
    <row r="12259" spans="1:17" x14ac:dyDescent="0.35">
      <c r="A12259" s="45" t="s">
        <v>675</v>
      </c>
      <c r="B12259" s="56" t="s">
        <v>456</v>
      </c>
      <c r="C12259" s="54">
        <v>1894.7075901246999</v>
      </c>
      <c r="D12259" s="56">
        <v>130</v>
      </c>
      <c r="E12259" s="56" t="s">
        <v>495</v>
      </c>
      <c r="F12259" s="55">
        <v>7.5</v>
      </c>
      <c r="G12259" s="214"/>
      <c r="H12259" s="56" t="s">
        <v>482</v>
      </c>
      <c r="I12259" s="56">
        <v>3404</v>
      </c>
      <c r="J12259" s="56">
        <v>96</v>
      </c>
      <c r="K12259" s="56">
        <v>2</v>
      </c>
      <c r="L12259" s="57">
        <v>2.0799999999999999E-2</v>
      </c>
      <c r="M12259" s="56" t="s">
        <v>482</v>
      </c>
      <c r="N12259" s="60">
        <v>5066.7448899999999</v>
      </c>
      <c r="O12259" s="150">
        <v>44427</v>
      </c>
      <c r="P12259" s="150">
        <f t="shared" si="506"/>
        <v>44409</v>
      </c>
      <c r="Q12259" s="150">
        <f t="shared" si="507"/>
        <v>44422</v>
      </c>
    </row>
    <row r="12260" spans="1:17" x14ac:dyDescent="0.35">
      <c r="A12260" s="45" t="s">
        <v>674</v>
      </c>
      <c r="B12260" s="56" t="s">
        <v>449</v>
      </c>
      <c r="C12260" s="54">
        <v>9116.2129377530891</v>
      </c>
      <c r="D12260" s="56">
        <v>671</v>
      </c>
      <c r="E12260" s="56">
        <v>18</v>
      </c>
      <c r="F12260" s="55">
        <v>14.1</v>
      </c>
      <c r="G12260" s="214"/>
      <c r="H12260" s="56" t="s">
        <v>482</v>
      </c>
      <c r="I12260" s="56">
        <v>21362</v>
      </c>
      <c r="J12260" s="56">
        <v>647</v>
      </c>
      <c r="K12260" s="56">
        <v>18</v>
      </c>
      <c r="L12260" s="57">
        <v>2.7799999999999998E-2</v>
      </c>
      <c r="M12260" s="56" t="s">
        <v>482</v>
      </c>
      <c r="N12260" s="60">
        <v>7097.245363</v>
      </c>
      <c r="O12260" s="150">
        <v>44427</v>
      </c>
      <c r="P12260" s="150">
        <f t="shared" si="506"/>
        <v>44409</v>
      </c>
      <c r="Q12260" s="150">
        <f t="shared" si="507"/>
        <v>44422</v>
      </c>
    </row>
    <row r="12261" spans="1:17" x14ac:dyDescent="0.35">
      <c r="A12261" s="45" t="s">
        <v>673</v>
      </c>
      <c r="B12261" s="56" t="s">
        <v>458</v>
      </c>
      <c r="C12261" s="54">
        <v>45021.147202316999</v>
      </c>
      <c r="D12261" s="56">
        <v>4922</v>
      </c>
      <c r="E12261" s="56">
        <v>66</v>
      </c>
      <c r="F12261" s="55">
        <v>10.5</v>
      </c>
      <c r="G12261" s="214"/>
      <c r="H12261" s="56" t="s">
        <v>482</v>
      </c>
      <c r="I12261" s="56">
        <v>164997</v>
      </c>
      <c r="J12261" s="56">
        <v>4037</v>
      </c>
      <c r="K12261" s="56">
        <v>84</v>
      </c>
      <c r="L12261" s="57">
        <v>2.0799999999999999E-2</v>
      </c>
      <c r="M12261" s="56" t="s">
        <v>482</v>
      </c>
      <c r="N12261" s="60">
        <v>8966.8972269999995</v>
      </c>
      <c r="O12261" s="150">
        <v>44427</v>
      </c>
      <c r="P12261" s="150">
        <f t="shared" ref="P12261:P12324" si="508">O12261-18</f>
        <v>44409</v>
      </c>
      <c r="Q12261" s="150">
        <f t="shared" ref="Q12261:Q12324" si="509">O12261-5</f>
        <v>44422</v>
      </c>
    </row>
    <row r="12262" spans="1:17" x14ac:dyDescent="0.35">
      <c r="A12262" s="45" t="s">
        <v>672</v>
      </c>
      <c r="B12262" s="56" t="s">
        <v>458</v>
      </c>
      <c r="C12262" s="54">
        <v>8853.2027967598096</v>
      </c>
      <c r="D12262" s="56">
        <v>657</v>
      </c>
      <c r="E12262" s="56">
        <v>7</v>
      </c>
      <c r="F12262" s="55">
        <v>5.6</v>
      </c>
      <c r="G12262" s="214"/>
      <c r="H12262" s="56" t="s">
        <v>482</v>
      </c>
      <c r="I12262" s="56">
        <v>16054</v>
      </c>
      <c r="J12262" s="56">
        <v>346</v>
      </c>
      <c r="K12262" s="56">
        <v>7</v>
      </c>
      <c r="L12262" s="57">
        <v>2.0199999999999999E-2</v>
      </c>
      <c r="M12262" s="56" t="s">
        <v>467</v>
      </c>
      <c r="N12262" s="60">
        <v>3908.1901539999999</v>
      </c>
      <c r="O12262" s="150">
        <v>44427</v>
      </c>
      <c r="P12262" s="150">
        <f t="shared" si="508"/>
        <v>44409</v>
      </c>
      <c r="Q12262" s="150">
        <f t="shared" si="509"/>
        <v>44422</v>
      </c>
    </row>
    <row r="12263" spans="1:17" x14ac:dyDescent="0.35">
      <c r="A12263" s="45" t="s">
        <v>671</v>
      </c>
      <c r="B12263" s="56" t="s">
        <v>461</v>
      </c>
      <c r="C12263" s="54">
        <v>931.64345052579108</v>
      </c>
      <c r="D12263" s="56">
        <v>41</v>
      </c>
      <c r="E12263" s="56">
        <v>0</v>
      </c>
      <c r="F12263" s="55">
        <v>0</v>
      </c>
      <c r="G12263" s="214"/>
      <c r="H12263" s="56" t="s">
        <v>467</v>
      </c>
      <c r="I12263" s="56">
        <v>2369</v>
      </c>
      <c r="J12263" s="56">
        <v>60</v>
      </c>
      <c r="K12263" s="56">
        <v>0</v>
      </c>
      <c r="L12263" s="57">
        <v>0</v>
      </c>
      <c r="M12263" s="56" t="s">
        <v>467</v>
      </c>
      <c r="N12263" s="60">
        <v>6440.2320399999999</v>
      </c>
      <c r="O12263" s="150">
        <v>44427</v>
      </c>
      <c r="P12263" s="150">
        <f t="shared" si="508"/>
        <v>44409</v>
      </c>
      <c r="Q12263" s="150">
        <f t="shared" si="509"/>
        <v>44422</v>
      </c>
    </row>
    <row r="12264" spans="1:17" x14ac:dyDescent="0.35">
      <c r="A12264" s="45" t="s">
        <v>670</v>
      </c>
      <c r="B12264" s="56" t="s">
        <v>462</v>
      </c>
      <c r="C12264" s="54">
        <v>21077.958151310399</v>
      </c>
      <c r="D12264" s="56">
        <v>1271</v>
      </c>
      <c r="E12264" s="56">
        <v>27</v>
      </c>
      <c r="F12264" s="55">
        <v>9.1</v>
      </c>
      <c r="G12264" s="214"/>
      <c r="H12264" s="56" t="s">
        <v>482</v>
      </c>
      <c r="I12264" s="56">
        <v>38237</v>
      </c>
      <c r="J12264" s="56">
        <v>1189</v>
      </c>
      <c r="K12264" s="56">
        <v>27</v>
      </c>
      <c r="L12264" s="57">
        <v>2.2700000000000001E-2</v>
      </c>
      <c r="M12264" s="56" t="s">
        <v>482</v>
      </c>
      <c r="N12264" s="60">
        <v>5640.9638519999999</v>
      </c>
      <c r="O12264" s="150">
        <v>44427</v>
      </c>
      <c r="P12264" s="150">
        <f t="shared" si="508"/>
        <v>44409</v>
      </c>
      <c r="Q12264" s="150">
        <f t="shared" si="509"/>
        <v>44422</v>
      </c>
    </row>
    <row r="12265" spans="1:17" x14ac:dyDescent="0.35">
      <c r="A12265" s="45" t="s">
        <v>669</v>
      </c>
      <c r="B12265" s="56" t="s">
        <v>458</v>
      </c>
      <c r="C12265" s="54">
        <v>28486.308874618499</v>
      </c>
      <c r="D12265" s="56">
        <v>4376</v>
      </c>
      <c r="E12265" s="56">
        <v>88</v>
      </c>
      <c r="F12265" s="55">
        <v>22.1</v>
      </c>
      <c r="G12265" s="214"/>
      <c r="H12265" s="56" t="s">
        <v>482</v>
      </c>
      <c r="I12265" s="56">
        <v>90691</v>
      </c>
      <c r="J12265" s="56">
        <v>2507</v>
      </c>
      <c r="K12265" s="56">
        <v>109</v>
      </c>
      <c r="L12265" s="57">
        <v>4.3499999999999997E-2</v>
      </c>
      <c r="M12265" s="56" t="s">
        <v>482</v>
      </c>
      <c r="N12265" s="60">
        <v>8800.7190090000004</v>
      </c>
      <c r="O12265" s="150">
        <v>44427</v>
      </c>
      <c r="P12265" s="150">
        <f t="shared" si="508"/>
        <v>44409</v>
      </c>
      <c r="Q12265" s="150">
        <f t="shared" si="509"/>
        <v>44422</v>
      </c>
    </row>
    <row r="12266" spans="1:17" x14ac:dyDescent="0.35">
      <c r="A12266" s="45" t="s">
        <v>668</v>
      </c>
      <c r="B12266" s="56" t="s">
        <v>461</v>
      </c>
      <c r="C12266" s="54">
        <v>620.40356759031897</v>
      </c>
      <c r="D12266" s="56">
        <v>19</v>
      </c>
      <c r="E12266" s="56" t="s">
        <v>495</v>
      </c>
      <c r="F12266" s="55">
        <v>11.5</v>
      </c>
      <c r="G12266" s="214"/>
      <c r="H12266" s="56" t="s">
        <v>482</v>
      </c>
      <c r="I12266" s="56">
        <v>1287</v>
      </c>
      <c r="J12266" s="56">
        <v>57</v>
      </c>
      <c r="K12266" s="56">
        <v>1</v>
      </c>
      <c r="L12266" s="57">
        <v>1.7500000000000002E-2</v>
      </c>
      <c r="M12266" s="56" t="s">
        <v>482</v>
      </c>
      <c r="N12266" s="60">
        <v>9187.5680570000004</v>
      </c>
      <c r="O12266" s="150">
        <v>44427</v>
      </c>
      <c r="P12266" s="150">
        <f t="shared" si="508"/>
        <v>44409</v>
      </c>
      <c r="Q12266" s="150">
        <f t="shared" si="509"/>
        <v>44422</v>
      </c>
    </row>
    <row r="12267" spans="1:17" x14ac:dyDescent="0.35">
      <c r="A12267" s="45" t="s">
        <v>667</v>
      </c>
      <c r="B12267" s="56" t="s">
        <v>451</v>
      </c>
      <c r="C12267" s="54">
        <v>18099.241781728299</v>
      </c>
      <c r="D12267" s="56">
        <v>1283</v>
      </c>
      <c r="E12267" s="56">
        <v>34</v>
      </c>
      <c r="F12267" s="55">
        <v>13.4</v>
      </c>
      <c r="G12267" s="214"/>
      <c r="H12267" s="56" t="s">
        <v>482</v>
      </c>
      <c r="I12267" s="56">
        <v>43121</v>
      </c>
      <c r="J12267" s="56">
        <v>1196</v>
      </c>
      <c r="K12267" s="56">
        <v>35</v>
      </c>
      <c r="L12267" s="57">
        <v>2.93E-2</v>
      </c>
      <c r="M12267" s="56" t="s">
        <v>482</v>
      </c>
      <c r="N12267" s="60">
        <v>6608.0116200000002</v>
      </c>
      <c r="O12267" s="150">
        <v>44427</v>
      </c>
      <c r="P12267" s="150">
        <f t="shared" si="508"/>
        <v>44409</v>
      </c>
      <c r="Q12267" s="150">
        <f t="shared" si="509"/>
        <v>44422</v>
      </c>
    </row>
    <row r="12268" spans="1:17" x14ac:dyDescent="0.35">
      <c r="A12268" s="45" t="s">
        <v>666</v>
      </c>
      <c r="B12268" s="56" t="s">
        <v>460</v>
      </c>
      <c r="C12268" s="54">
        <v>14013.208647597899</v>
      </c>
      <c r="D12268" s="56">
        <v>1398</v>
      </c>
      <c r="E12268" s="56">
        <v>39</v>
      </c>
      <c r="F12268" s="55">
        <v>19.899999999999999</v>
      </c>
      <c r="G12268" s="214"/>
      <c r="H12268" s="56" t="s">
        <v>482</v>
      </c>
      <c r="I12268" s="56">
        <v>24216</v>
      </c>
      <c r="J12268" s="56">
        <v>608</v>
      </c>
      <c r="K12268" s="56">
        <v>42</v>
      </c>
      <c r="L12268" s="57">
        <v>6.9099999999999995E-2</v>
      </c>
      <c r="M12268" s="56" t="s">
        <v>482</v>
      </c>
      <c r="N12268" s="60">
        <v>4338.763629</v>
      </c>
      <c r="O12268" s="150">
        <v>44427</v>
      </c>
      <c r="P12268" s="150">
        <f t="shared" si="508"/>
        <v>44409</v>
      </c>
      <c r="Q12268" s="150">
        <f t="shared" si="509"/>
        <v>44422</v>
      </c>
    </row>
    <row r="12269" spans="1:17" x14ac:dyDescent="0.35">
      <c r="A12269" s="45" t="s">
        <v>665</v>
      </c>
      <c r="B12269" s="56" t="s">
        <v>452</v>
      </c>
      <c r="C12269" s="54">
        <v>18279.738978438399</v>
      </c>
      <c r="D12269" s="56">
        <v>1108</v>
      </c>
      <c r="E12269" s="56">
        <v>37</v>
      </c>
      <c r="F12269" s="55">
        <v>14.5</v>
      </c>
      <c r="G12269" s="214"/>
      <c r="H12269" s="56" t="s">
        <v>482</v>
      </c>
      <c r="I12269" s="56">
        <v>50885</v>
      </c>
      <c r="J12269" s="56">
        <v>1828</v>
      </c>
      <c r="K12269" s="56">
        <v>41</v>
      </c>
      <c r="L12269" s="57">
        <v>2.24E-2</v>
      </c>
      <c r="M12269" s="56" t="s">
        <v>467</v>
      </c>
      <c r="N12269" s="60">
        <v>10000.14279</v>
      </c>
      <c r="O12269" s="150">
        <v>44427</v>
      </c>
      <c r="P12269" s="150">
        <f t="shared" si="508"/>
        <v>44409</v>
      </c>
      <c r="Q12269" s="150">
        <f t="shared" si="509"/>
        <v>44422</v>
      </c>
    </row>
    <row r="12270" spans="1:17" x14ac:dyDescent="0.35">
      <c r="A12270" s="45" t="s">
        <v>664</v>
      </c>
      <c r="B12270" s="56" t="s">
        <v>461</v>
      </c>
      <c r="C12270" s="54">
        <v>3054.0870162720894</v>
      </c>
      <c r="D12270" s="56">
        <v>124</v>
      </c>
      <c r="E12270" s="56" t="s">
        <v>495</v>
      </c>
      <c r="F12270" s="55">
        <v>4.7</v>
      </c>
      <c r="G12270" s="214"/>
      <c r="H12270" s="56" t="s">
        <v>463</v>
      </c>
      <c r="I12270" s="56">
        <v>18611</v>
      </c>
      <c r="J12270" s="56">
        <v>216</v>
      </c>
      <c r="K12270" s="56">
        <v>4</v>
      </c>
      <c r="L12270" s="57">
        <v>1.8499999999999999E-2</v>
      </c>
      <c r="M12270" s="56" t="s">
        <v>463</v>
      </c>
      <c r="N12270" s="60">
        <v>7072.4900390000003</v>
      </c>
      <c r="O12270" s="150">
        <v>44427</v>
      </c>
      <c r="P12270" s="150">
        <f t="shared" si="508"/>
        <v>44409</v>
      </c>
      <c r="Q12270" s="150">
        <f t="shared" si="509"/>
        <v>44422</v>
      </c>
    </row>
    <row r="12271" spans="1:17" x14ac:dyDescent="0.35">
      <c r="A12271" s="45" t="s">
        <v>663</v>
      </c>
      <c r="B12271" s="56" t="s">
        <v>457</v>
      </c>
      <c r="C12271" s="54">
        <v>1830.68334983656</v>
      </c>
      <c r="D12271" s="56">
        <v>36</v>
      </c>
      <c r="E12271" s="56">
        <v>0</v>
      </c>
      <c r="F12271" s="55">
        <v>0</v>
      </c>
      <c r="G12271" s="214"/>
      <c r="H12271" s="56" t="s">
        <v>467</v>
      </c>
      <c r="I12271" s="56">
        <v>8202</v>
      </c>
      <c r="J12271" s="56">
        <v>255</v>
      </c>
      <c r="K12271" s="56">
        <v>0</v>
      </c>
      <c r="L12271" s="57">
        <v>0</v>
      </c>
      <c r="M12271" s="56" t="s">
        <v>467</v>
      </c>
      <c r="N12271" s="60">
        <v>13929.224850000001</v>
      </c>
      <c r="O12271" s="150">
        <v>44427</v>
      </c>
      <c r="P12271" s="150">
        <f t="shared" si="508"/>
        <v>44409</v>
      </c>
      <c r="Q12271" s="150">
        <f t="shared" si="509"/>
        <v>44422</v>
      </c>
    </row>
    <row r="12272" spans="1:17" x14ac:dyDescent="0.35">
      <c r="A12272" s="45" t="s">
        <v>662</v>
      </c>
      <c r="B12272" s="56" t="s">
        <v>454</v>
      </c>
      <c r="C12272" s="54">
        <v>3773.5522642548599</v>
      </c>
      <c r="D12272" s="56">
        <v>174</v>
      </c>
      <c r="E12272" s="56">
        <v>9</v>
      </c>
      <c r="F12272" s="55">
        <v>17</v>
      </c>
      <c r="G12272" s="214"/>
      <c r="H12272" s="56" t="s">
        <v>482</v>
      </c>
      <c r="I12272" s="56">
        <v>11892</v>
      </c>
      <c r="J12272" s="56">
        <v>388</v>
      </c>
      <c r="K12272" s="56">
        <v>11</v>
      </c>
      <c r="L12272" s="57">
        <v>2.8400000000000002E-2</v>
      </c>
      <c r="M12272" s="56" t="s">
        <v>482</v>
      </c>
      <c r="N12272" s="60">
        <v>10282.08894</v>
      </c>
      <c r="O12272" s="150">
        <v>44427</v>
      </c>
      <c r="P12272" s="150">
        <f t="shared" si="508"/>
        <v>44409</v>
      </c>
      <c r="Q12272" s="150">
        <f t="shared" si="509"/>
        <v>44422</v>
      </c>
    </row>
    <row r="12273" spans="1:17" x14ac:dyDescent="0.35">
      <c r="A12273" s="45" t="s">
        <v>661</v>
      </c>
      <c r="B12273" s="56" t="s">
        <v>454</v>
      </c>
      <c r="C12273" s="54">
        <v>8525.6886385726593</v>
      </c>
      <c r="D12273" s="56">
        <v>912</v>
      </c>
      <c r="E12273" s="56">
        <v>67</v>
      </c>
      <c r="F12273" s="55">
        <v>56.1</v>
      </c>
      <c r="G12273" s="214"/>
      <c r="H12273" s="56" t="s">
        <v>482</v>
      </c>
      <c r="I12273" s="56">
        <v>15422</v>
      </c>
      <c r="J12273" s="56">
        <v>489</v>
      </c>
      <c r="K12273" s="56">
        <v>71</v>
      </c>
      <c r="L12273" s="57">
        <v>0.1452</v>
      </c>
      <c r="M12273" s="56" t="s">
        <v>482</v>
      </c>
      <c r="N12273" s="60">
        <v>5735.6070659999996</v>
      </c>
      <c r="O12273" s="150">
        <v>44427</v>
      </c>
      <c r="P12273" s="150">
        <f t="shared" si="508"/>
        <v>44409</v>
      </c>
      <c r="Q12273" s="150">
        <f t="shared" si="509"/>
        <v>44422</v>
      </c>
    </row>
    <row r="12274" spans="1:17" x14ac:dyDescent="0.35">
      <c r="A12274" s="45" t="s">
        <v>660</v>
      </c>
      <c r="B12274" s="56" t="s">
        <v>449</v>
      </c>
      <c r="C12274" s="54">
        <v>39496.6261109037</v>
      </c>
      <c r="D12274" s="56">
        <v>3072</v>
      </c>
      <c r="E12274" s="56">
        <v>45</v>
      </c>
      <c r="F12274" s="55">
        <v>8.1</v>
      </c>
      <c r="G12274" s="214"/>
      <c r="H12274" s="56" t="s">
        <v>463</v>
      </c>
      <c r="I12274" s="56">
        <v>107059</v>
      </c>
      <c r="J12274" s="56">
        <v>3195</v>
      </c>
      <c r="K12274" s="56">
        <v>50</v>
      </c>
      <c r="L12274" s="57">
        <v>1.5599999999999999E-2</v>
      </c>
      <c r="M12274" s="56" t="s">
        <v>463</v>
      </c>
      <c r="N12274" s="60">
        <v>8089.2985420000005</v>
      </c>
      <c r="O12274" s="150">
        <v>44427</v>
      </c>
      <c r="P12274" s="150">
        <f t="shared" si="508"/>
        <v>44409</v>
      </c>
      <c r="Q12274" s="150">
        <f t="shared" si="509"/>
        <v>44422</v>
      </c>
    </row>
    <row r="12275" spans="1:17" x14ac:dyDescent="0.35">
      <c r="A12275" s="45" t="s">
        <v>659</v>
      </c>
      <c r="B12275" s="56" t="s">
        <v>457</v>
      </c>
      <c r="C12275" s="54">
        <v>1742.38402050019</v>
      </c>
      <c r="D12275" s="56">
        <v>40</v>
      </c>
      <c r="E12275" s="56" t="s">
        <v>495</v>
      </c>
      <c r="F12275" s="55">
        <v>4.0999999999999996</v>
      </c>
      <c r="G12275" s="214"/>
      <c r="H12275" s="56" t="s">
        <v>467</v>
      </c>
      <c r="I12275" s="56">
        <v>5207</v>
      </c>
      <c r="J12275" s="56">
        <v>185</v>
      </c>
      <c r="K12275" s="56">
        <v>2</v>
      </c>
      <c r="L12275" s="57">
        <v>1.0800000000000001E-2</v>
      </c>
      <c r="M12275" s="56" t="s">
        <v>467</v>
      </c>
      <c r="N12275" s="60">
        <v>10617.636399999999</v>
      </c>
      <c r="O12275" s="150">
        <v>44427</v>
      </c>
      <c r="P12275" s="150">
        <f t="shared" si="508"/>
        <v>44409</v>
      </c>
      <c r="Q12275" s="150">
        <f t="shared" si="509"/>
        <v>44422</v>
      </c>
    </row>
    <row r="12276" spans="1:17" x14ac:dyDescent="0.35">
      <c r="A12276" s="45" t="s">
        <v>658</v>
      </c>
      <c r="B12276" s="56" t="s">
        <v>460</v>
      </c>
      <c r="C12276" s="54">
        <v>18521.118345707095</v>
      </c>
      <c r="D12276" s="56">
        <v>2163</v>
      </c>
      <c r="E12276" s="56">
        <v>48</v>
      </c>
      <c r="F12276" s="55">
        <v>18.5</v>
      </c>
      <c r="G12276" s="214"/>
      <c r="H12276" s="56" t="s">
        <v>463</v>
      </c>
      <c r="I12276" s="56">
        <v>40777</v>
      </c>
      <c r="J12276" s="56">
        <v>959</v>
      </c>
      <c r="K12276" s="56">
        <v>57</v>
      </c>
      <c r="L12276" s="57">
        <v>5.9400000000000001E-2</v>
      </c>
      <c r="M12276" s="56" t="s">
        <v>463</v>
      </c>
      <c r="N12276" s="60">
        <v>5177.8730750000004</v>
      </c>
      <c r="O12276" s="150">
        <v>44427</v>
      </c>
      <c r="P12276" s="150">
        <f t="shared" si="508"/>
        <v>44409</v>
      </c>
      <c r="Q12276" s="150">
        <f t="shared" si="509"/>
        <v>44422</v>
      </c>
    </row>
    <row r="12277" spans="1:17" x14ac:dyDescent="0.35">
      <c r="A12277" s="45" t="s">
        <v>657</v>
      </c>
      <c r="B12277" s="56" t="s">
        <v>454</v>
      </c>
      <c r="C12277" s="54">
        <v>75646.311561113689</v>
      </c>
      <c r="D12277" s="56">
        <v>6052</v>
      </c>
      <c r="E12277" s="56">
        <v>133</v>
      </c>
      <c r="F12277" s="55">
        <v>12.6</v>
      </c>
      <c r="G12277" s="214"/>
      <c r="H12277" s="56" t="s">
        <v>482</v>
      </c>
      <c r="I12277" s="56">
        <v>591024</v>
      </c>
      <c r="J12277" s="56">
        <v>10147</v>
      </c>
      <c r="K12277" s="56">
        <v>154</v>
      </c>
      <c r="L12277" s="57">
        <v>1.52E-2</v>
      </c>
      <c r="M12277" s="56" t="s">
        <v>463</v>
      </c>
      <c r="N12277" s="60">
        <v>13413.740589999999</v>
      </c>
      <c r="O12277" s="150">
        <v>44427</v>
      </c>
      <c r="P12277" s="150">
        <f t="shared" si="508"/>
        <v>44409</v>
      </c>
      <c r="Q12277" s="150">
        <f t="shared" si="509"/>
        <v>44422</v>
      </c>
    </row>
    <row r="12278" spans="1:17" x14ac:dyDescent="0.35">
      <c r="A12278" s="45" t="s">
        <v>656</v>
      </c>
      <c r="B12278" s="56" t="s">
        <v>455</v>
      </c>
      <c r="C12278" s="54">
        <v>18076.3739585127</v>
      </c>
      <c r="D12278" s="56">
        <v>1100</v>
      </c>
      <c r="E12278" s="56">
        <v>25</v>
      </c>
      <c r="F12278" s="55">
        <v>9.9</v>
      </c>
      <c r="G12278" s="214"/>
      <c r="H12278" s="56" t="s">
        <v>482</v>
      </c>
      <c r="I12278" s="56">
        <v>80452</v>
      </c>
      <c r="J12278" s="56">
        <v>1723</v>
      </c>
      <c r="K12278" s="56">
        <v>27</v>
      </c>
      <c r="L12278" s="57">
        <v>1.5699999999999999E-2</v>
      </c>
      <c r="M12278" s="56" t="s">
        <v>467</v>
      </c>
      <c r="N12278" s="60">
        <v>9531.7789059999996</v>
      </c>
      <c r="O12278" s="150">
        <v>44427</v>
      </c>
      <c r="P12278" s="150">
        <f t="shared" si="508"/>
        <v>44409</v>
      </c>
      <c r="Q12278" s="150">
        <f t="shared" si="509"/>
        <v>44422</v>
      </c>
    </row>
    <row r="12279" spans="1:17" x14ac:dyDescent="0.35">
      <c r="A12279" s="45" t="s">
        <v>655</v>
      </c>
      <c r="B12279" s="56" t="s">
        <v>455</v>
      </c>
      <c r="C12279" s="54">
        <v>6017.9931220796398</v>
      </c>
      <c r="D12279" s="56">
        <v>433</v>
      </c>
      <c r="E12279" s="56">
        <v>7</v>
      </c>
      <c r="F12279" s="55">
        <v>8.3000000000000007</v>
      </c>
      <c r="G12279" s="214"/>
      <c r="H12279" s="56" t="s">
        <v>463</v>
      </c>
      <c r="I12279" s="56">
        <v>15790</v>
      </c>
      <c r="J12279" s="56">
        <v>438</v>
      </c>
      <c r="K12279" s="56">
        <v>7</v>
      </c>
      <c r="L12279" s="57">
        <v>1.6E-2</v>
      </c>
      <c r="M12279" s="56" t="s">
        <v>463</v>
      </c>
      <c r="N12279" s="60">
        <v>7278.1738219999997</v>
      </c>
      <c r="O12279" s="150">
        <v>44427</v>
      </c>
      <c r="P12279" s="150">
        <f t="shared" si="508"/>
        <v>44409</v>
      </c>
      <c r="Q12279" s="150">
        <f t="shared" si="509"/>
        <v>44422</v>
      </c>
    </row>
    <row r="12280" spans="1:17" x14ac:dyDescent="0.35">
      <c r="A12280" s="45" t="s">
        <v>654</v>
      </c>
      <c r="B12280" s="56" t="s">
        <v>449</v>
      </c>
      <c r="C12280" s="54">
        <v>9670.1945178593596</v>
      </c>
      <c r="D12280" s="56">
        <v>539</v>
      </c>
      <c r="E12280" s="56">
        <v>11</v>
      </c>
      <c r="F12280" s="55">
        <v>8.1</v>
      </c>
      <c r="G12280" s="214"/>
      <c r="H12280" s="56" t="s">
        <v>482</v>
      </c>
      <c r="I12280" s="56">
        <v>46042</v>
      </c>
      <c r="J12280" s="56">
        <v>804</v>
      </c>
      <c r="K12280" s="56">
        <v>12</v>
      </c>
      <c r="L12280" s="57">
        <v>1.49E-2</v>
      </c>
      <c r="M12280" s="56" t="s">
        <v>482</v>
      </c>
      <c r="N12280" s="60">
        <v>8314.2071080000005</v>
      </c>
      <c r="O12280" s="150">
        <v>44427</v>
      </c>
      <c r="P12280" s="150">
        <f t="shared" si="508"/>
        <v>44409</v>
      </c>
      <c r="Q12280" s="150">
        <f t="shared" si="509"/>
        <v>44422</v>
      </c>
    </row>
    <row r="12281" spans="1:17" x14ac:dyDescent="0.35">
      <c r="A12281" s="45" t="s">
        <v>653</v>
      </c>
      <c r="B12281" s="56" t="s">
        <v>449</v>
      </c>
      <c r="C12281" s="54">
        <v>16769.949417917</v>
      </c>
      <c r="D12281" s="56">
        <v>2032</v>
      </c>
      <c r="E12281" s="56">
        <v>61</v>
      </c>
      <c r="F12281" s="55">
        <v>26</v>
      </c>
      <c r="G12281" s="214"/>
      <c r="H12281" s="56" t="s">
        <v>482</v>
      </c>
      <c r="I12281" s="56">
        <v>39318</v>
      </c>
      <c r="J12281" s="56">
        <v>1250</v>
      </c>
      <c r="K12281" s="56">
        <v>68</v>
      </c>
      <c r="L12281" s="57">
        <v>5.4399999999999997E-2</v>
      </c>
      <c r="M12281" s="56" t="s">
        <v>463</v>
      </c>
      <c r="N12281" s="60">
        <v>7453.8090060000004</v>
      </c>
      <c r="O12281" s="150">
        <v>44427</v>
      </c>
      <c r="P12281" s="150">
        <f t="shared" si="508"/>
        <v>44409</v>
      </c>
      <c r="Q12281" s="150">
        <f t="shared" si="509"/>
        <v>44422</v>
      </c>
    </row>
    <row r="12282" spans="1:17" x14ac:dyDescent="0.35">
      <c r="A12282" s="45" t="s">
        <v>652</v>
      </c>
      <c r="B12282" s="56" t="s">
        <v>456</v>
      </c>
      <c r="C12282" s="54">
        <v>9799.8531367531396</v>
      </c>
      <c r="D12282" s="56">
        <v>662</v>
      </c>
      <c r="E12282" s="56">
        <v>22</v>
      </c>
      <c r="F12282" s="55">
        <v>16</v>
      </c>
      <c r="G12282" s="214"/>
      <c r="H12282" s="56" t="s">
        <v>482</v>
      </c>
      <c r="I12282" s="56">
        <v>17522</v>
      </c>
      <c r="J12282" s="56">
        <v>478</v>
      </c>
      <c r="K12282" s="56">
        <v>25</v>
      </c>
      <c r="L12282" s="57">
        <v>5.2299999999999999E-2</v>
      </c>
      <c r="M12282" s="56" t="s">
        <v>482</v>
      </c>
      <c r="N12282" s="60">
        <v>4877.6241170000003</v>
      </c>
      <c r="O12282" s="150">
        <v>44427</v>
      </c>
      <c r="P12282" s="150">
        <f t="shared" si="508"/>
        <v>44409</v>
      </c>
      <c r="Q12282" s="150">
        <f t="shared" si="509"/>
        <v>44422</v>
      </c>
    </row>
    <row r="12283" spans="1:17" x14ac:dyDescent="0.35">
      <c r="A12283" s="45" t="s">
        <v>651</v>
      </c>
      <c r="B12283" s="56" t="s">
        <v>449</v>
      </c>
      <c r="C12283" s="54">
        <v>11469.995289915099</v>
      </c>
      <c r="D12283" s="56">
        <v>926</v>
      </c>
      <c r="E12283" s="56">
        <v>16</v>
      </c>
      <c r="F12283" s="55">
        <v>10</v>
      </c>
      <c r="G12283" s="214"/>
      <c r="H12283" s="56" t="s">
        <v>482</v>
      </c>
      <c r="I12283" s="56">
        <v>25644</v>
      </c>
      <c r="J12283" s="56">
        <v>681</v>
      </c>
      <c r="K12283" s="56">
        <v>16</v>
      </c>
      <c r="L12283" s="57">
        <v>2.35E-2</v>
      </c>
      <c r="M12283" s="56" t="s">
        <v>463</v>
      </c>
      <c r="N12283" s="60">
        <v>5937.229988</v>
      </c>
      <c r="O12283" s="150">
        <v>44427</v>
      </c>
      <c r="P12283" s="150">
        <f t="shared" si="508"/>
        <v>44409</v>
      </c>
      <c r="Q12283" s="150">
        <f t="shared" si="509"/>
        <v>44422</v>
      </c>
    </row>
    <row r="12284" spans="1:17" x14ac:dyDescent="0.35">
      <c r="A12284" s="45" t="s">
        <v>650</v>
      </c>
      <c r="B12284" s="56" t="s">
        <v>456</v>
      </c>
      <c r="C12284" s="54">
        <v>156244.697877948</v>
      </c>
      <c r="D12284" s="56">
        <v>23393</v>
      </c>
      <c r="E12284" s="56">
        <v>643</v>
      </c>
      <c r="F12284" s="55">
        <v>29.4</v>
      </c>
      <c r="G12284" s="214"/>
      <c r="H12284" s="56" t="s">
        <v>482</v>
      </c>
      <c r="I12284" s="56">
        <v>482491</v>
      </c>
      <c r="J12284" s="56">
        <v>13361</v>
      </c>
      <c r="K12284" s="56">
        <v>741</v>
      </c>
      <c r="L12284" s="57">
        <v>5.5500000000000001E-2</v>
      </c>
      <c r="M12284" s="56" t="s">
        <v>482</v>
      </c>
      <c r="N12284" s="60">
        <v>8551.3301769999998</v>
      </c>
      <c r="O12284" s="150">
        <v>44427</v>
      </c>
      <c r="P12284" s="150">
        <f t="shared" si="508"/>
        <v>44409</v>
      </c>
      <c r="Q12284" s="150">
        <f t="shared" si="509"/>
        <v>44422</v>
      </c>
    </row>
    <row r="12285" spans="1:17" x14ac:dyDescent="0.35">
      <c r="A12285" s="45" t="s">
        <v>649</v>
      </c>
      <c r="B12285" s="56" t="s">
        <v>449</v>
      </c>
      <c r="C12285" s="54">
        <v>7859.1059753857699</v>
      </c>
      <c r="D12285" s="56">
        <v>740</v>
      </c>
      <c r="E12285" s="56">
        <v>14</v>
      </c>
      <c r="F12285" s="55">
        <v>12.7</v>
      </c>
      <c r="G12285" s="214"/>
      <c r="H12285" s="56" t="s">
        <v>482</v>
      </c>
      <c r="I12285" s="56">
        <v>22644</v>
      </c>
      <c r="J12285" s="56">
        <v>541</v>
      </c>
      <c r="K12285" s="56">
        <v>15</v>
      </c>
      <c r="L12285" s="57">
        <v>2.7699999999999999E-2</v>
      </c>
      <c r="M12285" s="56" t="s">
        <v>482</v>
      </c>
      <c r="N12285" s="60">
        <v>6883.7346349999998</v>
      </c>
      <c r="O12285" s="150">
        <v>44427</v>
      </c>
      <c r="P12285" s="150">
        <f t="shared" si="508"/>
        <v>44409</v>
      </c>
      <c r="Q12285" s="150">
        <f t="shared" si="509"/>
        <v>44422</v>
      </c>
    </row>
    <row r="12286" spans="1:17" x14ac:dyDescent="0.35">
      <c r="A12286" s="45" t="s">
        <v>648</v>
      </c>
      <c r="B12286" s="56" t="s">
        <v>461</v>
      </c>
      <c r="C12286" s="54">
        <v>1706.19112247767</v>
      </c>
      <c r="D12286" s="56">
        <v>78</v>
      </c>
      <c r="E12286" s="56">
        <v>6</v>
      </c>
      <c r="F12286" s="55">
        <v>25.1</v>
      </c>
      <c r="G12286" s="214"/>
      <c r="H12286" s="56" t="s">
        <v>482</v>
      </c>
      <c r="I12286" s="56">
        <v>5861</v>
      </c>
      <c r="J12286" s="56">
        <v>211</v>
      </c>
      <c r="K12286" s="56">
        <v>7</v>
      </c>
      <c r="L12286" s="57">
        <v>3.32E-2</v>
      </c>
      <c r="M12286" s="56" t="s">
        <v>463</v>
      </c>
      <c r="N12286" s="60">
        <v>12366.7271</v>
      </c>
      <c r="O12286" s="150">
        <v>44427</v>
      </c>
      <c r="P12286" s="150">
        <f t="shared" si="508"/>
        <v>44409</v>
      </c>
      <c r="Q12286" s="150">
        <f t="shared" si="509"/>
        <v>44422</v>
      </c>
    </row>
    <row r="12287" spans="1:17" x14ac:dyDescent="0.35">
      <c r="A12287" s="45" t="s">
        <v>647</v>
      </c>
      <c r="B12287" s="56" t="s">
        <v>454</v>
      </c>
      <c r="C12287" s="54">
        <v>22263.862733642905</v>
      </c>
      <c r="D12287" s="56">
        <v>2648</v>
      </c>
      <c r="E12287" s="56">
        <v>84</v>
      </c>
      <c r="F12287" s="55">
        <v>26.9</v>
      </c>
      <c r="G12287" s="214"/>
      <c r="H12287" s="56" t="s">
        <v>482</v>
      </c>
      <c r="I12287" s="56">
        <v>79043</v>
      </c>
      <c r="J12287" s="56">
        <v>2097</v>
      </c>
      <c r="K12287" s="56">
        <v>95</v>
      </c>
      <c r="L12287" s="57">
        <v>4.53E-2</v>
      </c>
      <c r="M12287" s="56" t="s">
        <v>482</v>
      </c>
      <c r="N12287" s="60">
        <v>9418.8507410000002</v>
      </c>
      <c r="O12287" s="150">
        <v>44427</v>
      </c>
      <c r="P12287" s="150">
        <f t="shared" si="508"/>
        <v>44409</v>
      </c>
      <c r="Q12287" s="150">
        <f t="shared" si="509"/>
        <v>44422</v>
      </c>
    </row>
    <row r="12288" spans="1:17" x14ac:dyDescent="0.35">
      <c r="A12288" s="45" t="s">
        <v>646</v>
      </c>
      <c r="B12288" s="56" t="s">
        <v>452</v>
      </c>
      <c r="C12288" s="54">
        <v>27679.346149202895</v>
      </c>
      <c r="D12288" s="56">
        <v>3200</v>
      </c>
      <c r="E12288" s="56">
        <v>59</v>
      </c>
      <c r="F12288" s="55">
        <v>15.2</v>
      </c>
      <c r="G12288" s="214"/>
      <c r="H12288" s="56" t="s">
        <v>482</v>
      </c>
      <c r="I12288" s="56">
        <v>74929</v>
      </c>
      <c r="J12288" s="56">
        <v>2089</v>
      </c>
      <c r="K12288" s="56">
        <v>70</v>
      </c>
      <c r="L12288" s="57">
        <v>3.3500000000000002E-2</v>
      </c>
      <c r="M12288" s="56" t="s">
        <v>463</v>
      </c>
      <c r="N12288" s="60">
        <v>7547.1435949999996</v>
      </c>
      <c r="O12288" s="150">
        <v>44427</v>
      </c>
      <c r="P12288" s="150">
        <f t="shared" si="508"/>
        <v>44409</v>
      </c>
      <c r="Q12288" s="150">
        <f t="shared" si="509"/>
        <v>44422</v>
      </c>
    </row>
    <row r="12289" spans="1:17" x14ac:dyDescent="0.35">
      <c r="A12289" s="45" t="s">
        <v>645</v>
      </c>
      <c r="B12289" s="56" t="s">
        <v>454</v>
      </c>
      <c r="C12289" s="54">
        <v>7245.13131941554</v>
      </c>
      <c r="D12289" s="56">
        <v>312</v>
      </c>
      <c r="E12289" s="56">
        <v>14</v>
      </c>
      <c r="F12289" s="55">
        <v>13.8</v>
      </c>
      <c r="G12289" s="214"/>
      <c r="H12289" s="56" t="s">
        <v>463</v>
      </c>
      <c r="I12289" s="56">
        <v>17481</v>
      </c>
      <c r="J12289" s="56">
        <v>519</v>
      </c>
      <c r="K12289" s="56">
        <v>15</v>
      </c>
      <c r="L12289" s="57">
        <v>2.8899999999999999E-2</v>
      </c>
      <c r="M12289" s="56" t="s">
        <v>463</v>
      </c>
      <c r="N12289" s="60">
        <v>7163.4312360000004</v>
      </c>
      <c r="O12289" s="150">
        <v>44427</v>
      </c>
      <c r="P12289" s="150">
        <f t="shared" si="508"/>
        <v>44409</v>
      </c>
      <c r="Q12289" s="150">
        <f t="shared" si="509"/>
        <v>44422</v>
      </c>
    </row>
    <row r="12290" spans="1:17" x14ac:dyDescent="0.35">
      <c r="A12290" s="45" t="s">
        <v>644</v>
      </c>
      <c r="B12290" s="56" t="s">
        <v>449</v>
      </c>
      <c r="C12290" s="54">
        <v>10569.007528721701</v>
      </c>
      <c r="D12290" s="56">
        <v>664</v>
      </c>
      <c r="E12290" s="56">
        <v>14</v>
      </c>
      <c r="F12290" s="55">
        <v>9.5</v>
      </c>
      <c r="G12290" s="214"/>
      <c r="H12290" s="56" t="s">
        <v>482</v>
      </c>
      <c r="I12290" s="56">
        <v>18978</v>
      </c>
      <c r="J12290" s="56">
        <v>492</v>
      </c>
      <c r="K12290" s="56">
        <v>14</v>
      </c>
      <c r="L12290" s="57">
        <v>2.8500000000000001E-2</v>
      </c>
      <c r="M12290" s="56" t="s">
        <v>482</v>
      </c>
      <c r="N12290" s="60">
        <v>4655.1201579999997</v>
      </c>
      <c r="O12290" s="150">
        <v>44427</v>
      </c>
      <c r="P12290" s="150">
        <f t="shared" si="508"/>
        <v>44409</v>
      </c>
      <c r="Q12290" s="150">
        <f t="shared" si="509"/>
        <v>44422</v>
      </c>
    </row>
    <row r="12291" spans="1:17" x14ac:dyDescent="0.35">
      <c r="A12291" s="45" t="s">
        <v>643</v>
      </c>
      <c r="B12291" s="56" t="s">
        <v>454</v>
      </c>
      <c r="C12291" s="54">
        <v>17809.806181656801</v>
      </c>
      <c r="D12291" s="56">
        <v>863</v>
      </c>
      <c r="E12291" s="56">
        <v>21</v>
      </c>
      <c r="F12291" s="55">
        <v>8.4</v>
      </c>
      <c r="G12291" s="214"/>
      <c r="H12291" s="56" t="s">
        <v>482</v>
      </c>
      <c r="I12291" s="56">
        <v>54701</v>
      </c>
      <c r="J12291" s="56">
        <v>1679</v>
      </c>
      <c r="K12291" s="56">
        <v>24</v>
      </c>
      <c r="L12291" s="57">
        <v>1.43E-2</v>
      </c>
      <c r="M12291" s="56" t="s">
        <v>482</v>
      </c>
      <c r="N12291" s="60">
        <v>9427.3906349999997</v>
      </c>
      <c r="O12291" s="150">
        <v>44427</v>
      </c>
      <c r="P12291" s="150">
        <f t="shared" si="508"/>
        <v>44409</v>
      </c>
      <c r="Q12291" s="150">
        <f t="shared" si="509"/>
        <v>44422</v>
      </c>
    </row>
    <row r="12292" spans="1:17" x14ac:dyDescent="0.35">
      <c r="A12292" s="45" t="s">
        <v>642</v>
      </c>
      <c r="B12292" s="56" t="s">
        <v>457</v>
      </c>
      <c r="C12292" s="54">
        <v>3720.87322110892</v>
      </c>
      <c r="D12292" s="56">
        <v>213</v>
      </c>
      <c r="E12292" s="56" t="s">
        <v>495</v>
      </c>
      <c r="F12292" s="55">
        <v>3.8</v>
      </c>
      <c r="G12292" s="214"/>
      <c r="H12292" s="56" t="s">
        <v>467</v>
      </c>
      <c r="I12292" s="56">
        <v>32759</v>
      </c>
      <c r="J12292" s="56">
        <v>416</v>
      </c>
      <c r="K12292" s="56">
        <v>2</v>
      </c>
      <c r="L12292" s="57">
        <v>4.7999999999999996E-3</v>
      </c>
      <c r="M12292" s="56" t="s">
        <v>467</v>
      </c>
      <c r="N12292" s="60">
        <v>11180.1713</v>
      </c>
      <c r="O12292" s="150">
        <v>44427</v>
      </c>
      <c r="P12292" s="150">
        <f t="shared" si="508"/>
        <v>44409</v>
      </c>
      <c r="Q12292" s="150">
        <f t="shared" si="509"/>
        <v>44422</v>
      </c>
    </row>
    <row r="12293" spans="1:17" x14ac:dyDescent="0.35">
      <c r="A12293" s="45" t="s">
        <v>641</v>
      </c>
      <c r="B12293" s="56" t="s">
        <v>449</v>
      </c>
      <c r="C12293" s="54">
        <v>8954.3940578811398</v>
      </c>
      <c r="D12293" s="56">
        <v>768</v>
      </c>
      <c r="E12293" s="56">
        <v>13</v>
      </c>
      <c r="F12293" s="55">
        <v>10.4</v>
      </c>
      <c r="G12293" s="214"/>
      <c r="H12293" s="56" t="s">
        <v>482</v>
      </c>
      <c r="I12293" s="56">
        <v>20873</v>
      </c>
      <c r="J12293" s="56">
        <v>569</v>
      </c>
      <c r="K12293" s="56">
        <v>15</v>
      </c>
      <c r="L12293" s="57">
        <v>2.64E-2</v>
      </c>
      <c r="M12293" s="56" t="s">
        <v>482</v>
      </c>
      <c r="N12293" s="60">
        <v>6354.422157</v>
      </c>
      <c r="O12293" s="150">
        <v>44427</v>
      </c>
      <c r="P12293" s="150">
        <f t="shared" si="508"/>
        <v>44409</v>
      </c>
      <c r="Q12293" s="150">
        <f t="shared" si="509"/>
        <v>44422</v>
      </c>
    </row>
    <row r="12294" spans="1:17" x14ac:dyDescent="0.35">
      <c r="A12294" s="45" t="s">
        <v>640</v>
      </c>
      <c r="B12294" s="56" t="s">
        <v>458</v>
      </c>
      <c r="C12294" s="54">
        <v>13616.408669804499</v>
      </c>
      <c r="D12294" s="56">
        <v>1204</v>
      </c>
      <c r="E12294" s="56">
        <v>21</v>
      </c>
      <c r="F12294" s="55">
        <v>11</v>
      </c>
      <c r="G12294" s="214"/>
      <c r="H12294" s="56" t="s">
        <v>482</v>
      </c>
      <c r="I12294" s="56">
        <v>52041</v>
      </c>
      <c r="J12294" s="56">
        <v>1365</v>
      </c>
      <c r="K12294" s="56">
        <v>23</v>
      </c>
      <c r="L12294" s="57">
        <v>1.6799999999999999E-2</v>
      </c>
      <c r="M12294" s="56" t="s">
        <v>467</v>
      </c>
      <c r="N12294" s="60">
        <v>10024.669739999999</v>
      </c>
      <c r="O12294" s="150">
        <v>44427</v>
      </c>
      <c r="P12294" s="150">
        <f t="shared" si="508"/>
        <v>44409</v>
      </c>
      <c r="Q12294" s="150">
        <f t="shared" si="509"/>
        <v>44422</v>
      </c>
    </row>
    <row r="12295" spans="1:17" x14ac:dyDescent="0.35">
      <c r="A12295" s="45" t="s">
        <v>639</v>
      </c>
      <c r="B12295" s="56" t="s">
        <v>460</v>
      </c>
      <c r="C12295" s="54">
        <v>15949.1079489121</v>
      </c>
      <c r="D12295" s="56">
        <v>1921</v>
      </c>
      <c r="E12295" s="56">
        <v>35</v>
      </c>
      <c r="F12295" s="55">
        <v>15.7</v>
      </c>
      <c r="G12295" s="214"/>
      <c r="H12295" s="56" t="s">
        <v>482</v>
      </c>
      <c r="I12295" s="56">
        <v>35518</v>
      </c>
      <c r="J12295" s="56">
        <v>971</v>
      </c>
      <c r="K12295" s="56">
        <v>36</v>
      </c>
      <c r="L12295" s="57">
        <v>3.7100000000000001E-2</v>
      </c>
      <c r="M12295" s="56" t="s">
        <v>463</v>
      </c>
      <c r="N12295" s="60">
        <v>6088.114791</v>
      </c>
      <c r="O12295" s="150">
        <v>44427</v>
      </c>
      <c r="P12295" s="150">
        <f t="shared" si="508"/>
        <v>44409</v>
      </c>
      <c r="Q12295" s="150">
        <f t="shared" si="509"/>
        <v>44422</v>
      </c>
    </row>
    <row r="12296" spans="1:17" x14ac:dyDescent="0.35">
      <c r="A12296" s="45" t="s">
        <v>638</v>
      </c>
      <c r="B12296" s="56" t="s">
        <v>460</v>
      </c>
      <c r="C12296" s="54">
        <v>57573.2411074349</v>
      </c>
      <c r="D12296" s="56">
        <v>6752</v>
      </c>
      <c r="E12296" s="56">
        <v>186</v>
      </c>
      <c r="F12296" s="55">
        <v>23.1</v>
      </c>
      <c r="G12296" s="214"/>
      <c r="H12296" s="56" t="s">
        <v>482</v>
      </c>
      <c r="I12296" s="56">
        <v>144890</v>
      </c>
      <c r="J12296" s="56">
        <v>4227</v>
      </c>
      <c r="K12296" s="56">
        <v>205</v>
      </c>
      <c r="L12296" s="57">
        <v>4.8500000000000001E-2</v>
      </c>
      <c r="M12296" s="56" t="s">
        <v>463</v>
      </c>
      <c r="N12296" s="60">
        <v>7341.9524739999997</v>
      </c>
      <c r="O12296" s="150">
        <v>44427</v>
      </c>
      <c r="P12296" s="150">
        <f t="shared" si="508"/>
        <v>44409</v>
      </c>
      <c r="Q12296" s="150">
        <f t="shared" si="509"/>
        <v>44422</v>
      </c>
    </row>
    <row r="12297" spans="1:17" x14ac:dyDescent="0.35">
      <c r="A12297" s="45" t="s">
        <v>637</v>
      </c>
      <c r="B12297" s="56" t="s">
        <v>449</v>
      </c>
      <c r="C12297" s="54">
        <v>9019.6013550839107</v>
      </c>
      <c r="D12297" s="56">
        <v>709</v>
      </c>
      <c r="E12297" s="56">
        <v>21</v>
      </c>
      <c r="F12297" s="55">
        <v>16.600000000000001</v>
      </c>
      <c r="G12297" s="214"/>
      <c r="H12297" s="56" t="s">
        <v>463</v>
      </c>
      <c r="I12297" s="56">
        <v>18762</v>
      </c>
      <c r="J12297" s="56">
        <v>480</v>
      </c>
      <c r="K12297" s="56">
        <v>24</v>
      </c>
      <c r="L12297" s="57">
        <v>0.05</v>
      </c>
      <c r="M12297" s="56" t="s">
        <v>463</v>
      </c>
      <c r="N12297" s="60">
        <v>5321.7429590000002</v>
      </c>
      <c r="O12297" s="150">
        <v>44427</v>
      </c>
      <c r="P12297" s="150">
        <f t="shared" si="508"/>
        <v>44409</v>
      </c>
      <c r="Q12297" s="150">
        <f t="shared" si="509"/>
        <v>44422</v>
      </c>
    </row>
    <row r="12298" spans="1:17" x14ac:dyDescent="0.35">
      <c r="A12298" s="45" t="s">
        <v>636</v>
      </c>
      <c r="B12298" s="56" t="s">
        <v>454</v>
      </c>
      <c r="C12298" s="54">
        <v>30825.646942955998</v>
      </c>
      <c r="D12298" s="56">
        <v>3437</v>
      </c>
      <c r="E12298" s="56">
        <v>51</v>
      </c>
      <c r="F12298" s="55">
        <v>11.8</v>
      </c>
      <c r="G12298" s="214"/>
      <c r="H12298" s="56" t="s">
        <v>482</v>
      </c>
      <c r="I12298" s="56">
        <v>99428</v>
      </c>
      <c r="J12298" s="56">
        <v>1911</v>
      </c>
      <c r="K12298" s="56">
        <v>58</v>
      </c>
      <c r="L12298" s="57">
        <v>3.04E-2</v>
      </c>
      <c r="M12298" s="56" t="s">
        <v>482</v>
      </c>
      <c r="N12298" s="60">
        <v>6199.383272</v>
      </c>
      <c r="O12298" s="150">
        <v>44427</v>
      </c>
      <c r="P12298" s="150">
        <f t="shared" si="508"/>
        <v>44409</v>
      </c>
      <c r="Q12298" s="150">
        <f t="shared" si="509"/>
        <v>44422</v>
      </c>
    </row>
    <row r="12299" spans="1:17" x14ac:dyDescent="0.35">
      <c r="A12299" s="45" t="s">
        <v>635</v>
      </c>
      <c r="B12299" s="56" t="s">
        <v>459</v>
      </c>
      <c r="C12299" s="54">
        <v>4174.0936822109898</v>
      </c>
      <c r="D12299" s="56">
        <v>407</v>
      </c>
      <c r="E12299" s="56">
        <v>19</v>
      </c>
      <c r="F12299" s="55">
        <v>32.5</v>
      </c>
      <c r="G12299" s="214"/>
      <c r="H12299" s="56" t="s">
        <v>482</v>
      </c>
      <c r="I12299" s="56">
        <v>19080</v>
      </c>
      <c r="J12299" s="56">
        <v>589</v>
      </c>
      <c r="K12299" s="56">
        <v>19</v>
      </c>
      <c r="L12299" s="57">
        <v>3.2300000000000002E-2</v>
      </c>
      <c r="M12299" s="56" t="s">
        <v>482</v>
      </c>
      <c r="N12299" s="60">
        <v>14110.84764</v>
      </c>
      <c r="O12299" s="150">
        <v>44427</v>
      </c>
      <c r="P12299" s="150">
        <f t="shared" si="508"/>
        <v>44409</v>
      </c>
      <c r="Q12299" s="150">
        <f t="shared" si="509"/>
        <v>44422</v>
      </c>
    </row>
    <row r="12300" spans="1:17" x14ac:dyDescent="0.35">
      <c r="A12300" s="45" t="s">
        <v>634</v>
      </c>
      <c r="B12300" s="56" t="s">
        <v>456</v>
      </c>
      <c r="C12300" s="54">
        <v>414.46849714100301</v>
      </c>
      <c r="D12300" s="56">
        <v>11</v>
      </c>
      <c r="E12300" s="56">
        <v>0</v>
      </c>
      <c r="F12300" s="55">
        <v>0</v>
      </c>
      <c r="G12300" s="214"/>
      <c r="H12300" s="56" t="s">
        <v>467</v>
      </c>
      <c r="I12300" s="56">
        <v>273</v>
      </c>
      <c r="J12300" s="56">
        <v>6</v>
      </c>
      <c r="K12300" s="56">
        <v>0</v>
      </c>
      <c r="L12300" s="57">
        <v>0</v>
      </c>
      <c r="M12300" s="56" t="s">
        <v>467</v>
      </c>
      <c r="N12300" s="60">
        <v>1447.6371650000001</v>
      </c>
      <c r="O12300" s="150">
        <v>44427</v>
      </c>
      <c r="P12300" s="150">
        <f t="shared" si="508"/>
        <v>44409</v>
      </c>
      <c r="Q12300" s="150">
        <f t="shared" si="509"/>
        <v>44422</v>
      </c>
    </row>
    <row r="12301" spans="1:17" x14ac:dyDescent="0.35">
      <c r="A12301" s="45" t="s">
        <v>633</v>
      </c>
      <c r="B12301" s="56" t="s">
        <v>458</v>
      </c>
      <c r="C12301" s="54">
        <v>5777.7105143039398</v>
      </c>
      <c r="D12301" s="56">
        <v>450</v>
      </c>
      <c r="E12301" s="56">
        <v>9</v>
      </c>
      <c r="F12301" s="55">
        <v>11.1</v>
      </c>
      <c r="G12301" s="214"/>
      <c r="H12301" s="56" t="s">
        <v>482</v>
      </c>
      <c r="I12301" s="56">
        <v>20335</v>
      </c>
      <c r="J12301" s="56">
        <v>473</v>
      </c>
      <c r="K12301" s="56">
        <v>11</v>
      </c>
      <c r="L12301" s="57">
        <v>2.3300000000000001E-2</v>
      </c>
      <c r="M12301" s="56" t="s">
        <v>482</v>
      </c>
      <c r="N12301" s="60">
        <v>8186.6337679999997</v>
      </c>
      <c r="O12301" s="150">
        <v>44427</v>
      </c>
      <c r="P12301" s="150">
        <f t="shared" si="508"/>
        <v>44409</v>
      </c>
      <c r="Q12301" s="150">
        <f t="shared" si="509"/>
        <v>44422</v>
      </c>
    </row>
    <row r="12302" spans="1:17" x14ac:dyDescent="0.35">
      <c r="A12302" s="45" t="s">
        <v>632</v>
      </c>
      <c r="B12302" s="56" t="s">
        <v>454</v>
      </c>
      <c r="C12302" s="54">
        <v>9113.7991472155009</v>
      </c>
      <c r="D12302" s="56">
        <v>499</v>
      </c>
      <c r="E12302" s="56">
        <v>22</v>
      </c>
      <c r="F12302" s="55">
        <v>17.2</v>
      </c>
      <c r="G12302" s="214"/>
      <c r="H12302" s="56" t="s">
        <v>482</v>
      </c>
      <c r="I12302" s="56">
        <v>16087</v>
      </c>
      <c r="J12302" s="56">
        <v>408</v>
      </c>
      <c r="K12302" s="56">
        <v>25</v>
      </c>
      <c r="L12302" s="57">
        <v>6.13E-2</v>
      </c>
      <c r="M12302" s="56" t="s">
        <v>482</v>
      </c>
      <c r="N12302" s="60">
        <v>4476.7280190000001</v>
      </c>
      <c r="O12302" s="150">
        <v>44427</v>
      </c>
      <c r="P12302" s="150">
        <f t="shared" si="508"/>
        <v>44409</v>
      </c>
      <c r="Q12302" s="150">
        <f t="shared" si="509"/>
        <v>44422</v>
      </c>
    </row>
    <row r="12303" spans="1:17" x14ac:dyDescent="0.35">
      <c r="A12303" s="45" t="s">
        <v>631</v>
      </c>
      <c r="B12303" s="56" t="s">
        <v>462</v>
      </c>
      <c r="C12303" s="54">
        <v>1968.1305279901801</v>
      </c>
      <c r="D12303" s="56">
        <v>101</v>
      </c>
      <c r="E12303" s="56">
        <v>5</v>
      </c>
      <c r="F12303" s="55">
        <v>18.100000000000001</v>
      </c>
      <c r="G12303" s="214"/>
      <c r="H12303" s="56" t="s">
        <v>463</v>
      </c>
      <c r="I12303" s="56">
        <v>3523</v>
      </c>
      <c r="J12303" s="56">
        <v>316</v>
      </c>
      <c r="K12303" s="56">
        <v>8</v>
      </c>
      <c r="L12303" s="57">
        <v>2.53E-2</v>
      </c>
      <c r="M12303" s="56" t="s">
        <v>463</v>
      </c>
      <c r="N12303" s="60">
        <v>16055.845660000001</v>
      </c>
      <c r="O12303" s="150">
        <v>44427</v>
      </c>
      <c r="P12303" s="150">
        <f t="shared" si="508"/>
        <v>44409</v>
      </c>
      <c r="Q12303" s="150">
        <f t="shared" si="509"/>
        <v>44422</v>
      </c>
    </row>
    <row r="12304" spans="1:17" x14ac:dyDescent="0.35">
      <c r="A12304" s="45" t="s">
        <v>630</v>
      </c>
      <c r="B12304" s="56" t="s">
        <v>454</v>
      </c>
      <c r="C12304" s="54">
        <v>11979.088383960399</v>
      </c>
      <c r="D12304" s="56">
        <v>1182</v>
      </c>
      <c r="E12304" s="56">
        <v>19</v>
      </c>
      <c r="F12304" s="55">
        <v>11.3</v>
      </c>
      <c r="G12304" s="214"/>
      <c r="H12304" s="56" t="s">
        <v>482</v>
      </c>
      <c r="I12304" s="56">
        <v>26192</v>
      </c>
      <c r="J12304" s="56">
        <v>623</v>
      </c>
      <c r="K12304" s="56">
        <v>20</v>
      </c>
      <c r="L12304" s="57">
        <v>3.2099999999999997E-2</v>
      </c>
      <c r="M12304" s="56" t="s">
        <v>482</v>
      </c>
      <c r="N12304" s="60">
        <v>5200.7296379999998</v>
      </c>
      <c r="O12304" s="150">
        <v>44427</v>
      </c>
      <c r="P12304" s="150">
        <f t="shared" si="508"/>
        <v>44409</v>
      </c>
      <c r="Q12304" s="150">
        <f t="shared" si="509"/>
        <v>44422</v>
      </c>
    </row>
    <row r="12305" spans="1:17" x14ac:dyDescent="0.35">
      <c r="A12305" s="45" t="s">
        <v>629</v>
      </c>
      <c r="B12305" s="56" t="s">
        <v>461</v>
      </c>
      <c r="C12305" s="54">
        <v>241.58987972642501</v>
      </c>
      <c r="D12305" s="56">
        <v>9</v>
      </c>
      <c r="E12305" s="56" t="s">
        <v>495</v>
      </c>
      <c r="F12305" s="55">
        <v>29.6</v>
      </c>
      <c r="G12305" s="214"/>
      <c r="H12305" s="56" t="s">
        <v>482</v>
      </c>
      <c r="I12305" s="56">
        <v>639</v>
      </c>
      <c r="J12305" s="56">
        <v>37</v>
      </c>
      <c r="K12305" s="56">
        <v>1</v>
      </c>
      <c r="L12305" s="57">
        <v>2.7E-2</v>
      </c>
      <c r="M12305" s="56" t="s">
        <v>482</v>
      </c>
      <c r="N12305" s="60">
        <v>15315.211069999999</v>
      </c>
      <c r="O12305" s="150">
        <v>44427</v>
      </c>
      <c r="P12305" s="150">
        <f t="shared" si="508"/>
        <v>44409</v>
      </c>
      <c r="Q12305" s="150">
        <f t="shared" si="509"/>
        <v>44422</v>
      </c>
    </row>
    <row r="12306" spans="1:17" x14ac:dyDescent="0.35">
      <c r="A12306" s="45" t="s">
        <v>438</v>
      </c>
      <c r="B12306" s="56" t="s">
        <v>438</v>
      </c>
      <c r="C12306" s="54">
        <v>0</v>
      </c>
      <c r="D12306" s="56">
        <v>944</v>
      </c>
      <c r="E12306" s="56">
        <v>20</v>
      </c>
      <c r="F12306" s="55" t="s">
        <v>465</v>
      </c>
      <c r="G12306" s="214"/>
      <c r="H12306" s="56" t="s">
        <v>465</v>
      </c>
      <c r="I12306" s="56">
        <v>334075</v>
      </c>
      <c r="J12306" s="56">
        <v>5533</v>
      </c>
      <c r="K12306" s="56">
        <v>21</v>
      </c>
      <c r="L12306" s="57" t="s">
        <v>465</v>
      </c>
      <c r="M12306" s="56" t="s">
        <v>465</v>
      </c>
      <c r="N12306" s="60" t="s">
        <v>465</v>
      </c>
      <c r="O12306" s="150">
        <v>44427</v>
      </c>
      <c r="P12306" s="150">
        <f t="shared" si="508"/>
        <v>44409</v>
      </c>
      <c r="Q12306" s="150">
        <f t="shared" si="509"/>
        <v>44422</v>
      </c>
    </row>
    <row r="12307" spans="1:17" x14ac:dyDescent="0.35">
      <c r="A12307" s="45" t="s">
        <v>628</v>
      </c>
      <c r="B12307" s="56" t="s">
        <v>449</v>
      </c>
      <c r="C12307" s="54">
        <v>9203.2013313555308</v>
      </c>
      <c r="D12307" s="56">
        <v>360</v>
      </c>
      <c r="E12307" s="56">
        <v>10</v>
      </c>
      <c r="F12307" s="55">
        <v>7.8</v>
      </c>
      <c r="G12307" s="214"/>
      <c r="H12307" s="56" t="s">
        <v>482</v>
      </c>
      <c r="I12307" s="56">
        <v>16100</v>
      </c>
      <c r="J12307" s="56">
        <v>440</v>
      </c>
      <c r="K12307" s="56">
        <v>11</v>
      </c>
      <c r="L12307" s="57">
        <v>2.5000000000000001E-2</v>
      </c>
      <c r="M12307" s="56" t="s">
        <v>482</v>
      </c>
      <c r="N12307" s="60">
        <v>4780.9450660000002</v>
      </c>
      <c r="O12307" s="150">
        <v>44427</v>
      </c>
      <c r="P12307" s="150">
        <f t="shared" si="508"/>
        <v>44409</v>
      </c>
      <c r="Q12307" s="150">
        <f t="shared" si="509"/>
        <v>44422</v>
      </c>
    </row>
    <row r="12308" spans="1:17" x14ac:dyDescent="0.35">
      <c r="A12308" s="45" t="s">
        <v>627</v>
      </c>
      <c r="B12308" s="56" t="s">
        <v>449</v>
      </c>
      <c r="C12308" s="54">
        <v>15611.3411572231</v>
      </c>
      <c r="D12308" s="56">
        <v>909</v>
      </c>
      <c r="E12308" s="56">
        <v>22</v>
      </c>
      <c r="F12308" s="55">
        <v>10.1</v>
      </c>
      <c r="G12308" s="214"/>
      <c r="H12308" s="56" t="s">
        <v>482</v>
      </c>
      <c r="I12308" s="56">
        <v>27113</v>
      </c>
      <c r="J12308" s="56">
        <v>805</v>
      </c>
      <c r="K12308" s="56">
        <v>25</v>
      </c>
      <c r="L12308" s="57">
        <v>3.1099999999999999E-2</v>
      </c>
      <c r="M12308" s="56" t="s">
        <v>482</v>
      </c>
      <c r="N12308" s="60">
        <v>5156.5076429999999</v>
      </c>
      <c r="O12308" s="150">
        <v>44427</v>
      </c>
      <c r="P12308" s="150">
        <f t="shared" si="508"/>
        <v>44409</v>
      </c>
      <c r="Q12308" s="150">
        <f t="shared" si="509"/>
        <v>44422</v>
      </c>
    </row>
    <row r="12309" spans="1:17" x14ac:dyDescent="0.35">
      <c r="A12309" s="45" t="s">
        <v>626</v>
      </c>
      <c r="B12309" s="56" t="s">
        <v>454</v>
      </c>
      <c r="C12309" s="54">
        <v>27113.4272904754</v>
      </c>
      <c r="D12309" s="56">
        <v>2591</v>
      </c>
      <c r="E12309" s="56">
        <v>47</v>
      </c>
      <c r="F12309" s="55">
        <v>12.4</v>
      </c>
      <c r="G12309" s="214"/>
      <c r="H12309" s="56" t="s">
        <v>482</v>
      </c>
      <c r="I12309" s="56">
        <v>83093</v>
      </c>
      <c r="J12309" s="56">
        <v>2100</v>
      </c>
      <c r="K12309" s="56">
        <v>51</v>
      </c>
      <c r="L12309" s="57">
        <v>2.4299999999999999E-2</v>
      </c>
      <c r="M12309" s="56" t="s">
        <v>482</v>
      </c>
      <c r="N12309" s="60">
        <v>7745.2399409999998</v>
      </c>
      <c r="O12309" s="150">
        <v>44427</v>
      </c>
      <c r="P12309" s="150">
        <f t="shared" si="508"/>
        <v>44409</v>
      </c>
      <c r="Q12309" s="150">
        <f t="shared" si="509"/>
        <v>44422</v>
      </c>
    </row>
    <row r="12310" spans="1:17" x14ac:dyDescent="0.35">
      <c r="A12310" s="45" t="s">
        <v>625</v>
      </c>
      <c r="B12310" s="56" t="s">
        <v>456</v>
      </c>
      <c r="C12310" s="54">
        <v>1911.00314707446</v>
      </c>
      <c r="D12310" s="56">
        <v>93</v>
      </c>
      <c r="E12310" s="56">
        <v>0</v>
      </c>
      <c r="F12310" s="55">
        <v>0</v>
      </c>
      <c r="G12310" s="214"/>
      <c r="H12310" s="56" t="s">
        <v>463</v>
      </c>
      <c r="I12310" s="56">
        <v>2729</v>
      </c>
      <c r="J12310" s="56">
        <v>70</v>
      </c>
      <c r="K12310" s="56">
        <v>0</v>
      </c>
      <c r="L12310" s="57">
        <v>0</v>
      </c>
      <c r="M12310" s="56" t="s">
        <v>463</v>
      </c>
      <c r="N12310" s="60">
        <v>3662.9976310000002</v>
      </c>
      <c r="O12310" s="150">
        <v>44427</v>
      </c>
      <c r="P12310" s="150">
        <f t="shared" si="508"/>
        <v>44409</v>
      </c>
      <c r="Q12310" s="150">
        <f t="shared" si="509"/>
        <v>44422</v>
      </c>
    </row>
    <row r="12311" spans="1:17" x14ac:dyDescent="0.35">
      <c r="A12311" s="45" t="s">
        <v>624</v>
      </c>
      <c r="B12311" s="56" t="s">
        <v>452</v>
      </c>
      <c r="C12311" s="54">
        <v>26055.176096996998</v>
      </c>
      <c r="D12311" s="56">
        <v>2212</v>
      </c>
      <c r="E12311" s="56">
        <v>49</v>
      </c>
      <c r="F12311" s="55">
        <v>13.4</v>
      </c>
      <c r="G12311" s="214"/>
      <c r="H12311" s="56" t="s">
        <v>482</v>
      </c>
      <c r="I12311" s="56">
        <v>68394</v>
      </c>
      <c r="J12311" s="56">
        <v>1797</v>
      </c>
      <c r="K12311" s="56">
        <v>56</v>
      </c>
      <c r="L12311" s="57">
        <v>3.1199999999999999E-2</v>
      </c>
      <c r="M12311" s="56" t="s">
        <v>482</v>
      </c>
      <c r="N12311" s="60">
        <v>6896.9021480000001</v>
      </c>
      <c r="O12311" s="150">
        <v>44427</v>
      </c>
      <c r="P12311" s="150">
        <f t="shared" si="508"/>
        <v>44409</v>
      </c>
      <c r="Q12311" s="150">
        <f t="shared" si="509"/>
        <v>44422</v>
      </c>
    </row>
    <row r="12312" spans="1:17" x14ac:dyDescent="0.35">
      <c r="A12312" s="45" t="s">
        <v>623</v>
      </c>
      <c r="B12312" s="56" t="s">
        <v>454</v>
      </c>
      <c r="C12312" s="54">
        <v>66447.1432703639</v>
      </c>
      <c r="D12312" s="56">
        <v>5909</v>
      </c>
      <c r="E12312" s="56">
        <v>114</v>
      </c>
      <c r="F12312" s="55">
        <v>12.3</v>
      </c>
      <c r="G12312" s="214"/>
      <c r="H12312" s="56" t="s">
        <v>482</v>
      </c>
      <c r="I12312" s="56">
        <v>395098</v>
      </c>
      <c r="J12312" s="56">
        <v>5802</v>
      </c>
      <c r="K12312" s="56">
        <v>125</v>
      </c>
      <c r="L12312" s="57">
        <v>2.1499999999999998E-2</v>
      </c>
      <c r="M12312" s="56" t="s">
        <v>482</v>
      </c>
      <c r="N12312" s="60">
        <v>8731.7523590000001</v>
      </c>
      <c r="O12312" s="150">
        <v>44427</v>
      </c>
      <c r="P12312" s="150">
        <f t="shared" si="508"/>
        <v>44409</v>
      </c>
      <c r="Q12312" s="150">
        <f t="shared" si="509"/>
        <v>44422</v>
      </c>
    </row>
    <row r="12313" spans="1:17" x14ac:dyDescent="0.35">
      <c r="A12313" s="45" t="s">
        <v>622</v>
      </c>
      <c r="B12313" s="56" t="s">
        <v>455</v>
      </c>
      <c r="C12313" s="54">
        <v>10160.3863056553</v>
      </c>
      <c r="D12313" s="56">
        <v>656</v>
      </c>
      <c r="E12313" s="56">
        <v>20</v>
      </c>
      <c r="F12313" s="55">
        <v>14.1</v>
      </c>
      <c r="G12313" s="214"/>
      <c r="H12313" s="56" t="s">
        <v>482</v>
      </c>
      <c r="I12313" s="56">
        <v>23076</v>
      </c>
      <c r="J12313" s="56">
        <v>661</v>
      </c>
      <c r="K12313" s="56">
        <v>22</v>
      </c>
      <c r="L12313" s="57">
        <v>3.3300000000000003E-2</v>
      </c>
      <c r="M12313" s="56" t="s">
        <v>482</v>
      </c>
      <c r="N12313" s="60">
        <v>6505.658152</v>
      </c>
      <c r="O12313" s="150">
        <v>44427</v>
      </c>
      <c r="P12313" s="150">
        <f t="shared" si="508"/>
        <v>44409</v>
      </c>
      <c r="Q12313" s="150">
        <f t="shared" si="509"/>
        <v>44422</v>
      </c>
    </row>
    <row r="12314" spans="1:17" x14ac:dyDescent="0.35">
      <c r="A12314" s="45" t="s">
        <v>621</v>
      </c>
      <c r="B12314" s="56" t="s">
        <v>451</v>
      </c>
      <c r="C12314" s="54">
        <v>24185.158020851901</v>
      </c>
      <c r="D12314" s="56">
        <v>1851</v>
      </c>
      <c r="E12314" s="56">
        <v>38</v>
      </c>
      <c r="F12314" s="55">
        <v>11.2</v>
      </c>
      <c r="G12314" s="214"/>
      <c r="H12314" s="56" t="s">
        <v>482</v>
      </c>
      <c r="I12314" s="56">
        <v>44091</v>
      </c>
      <c r="J12314" s="56">
        <v>1268</v>
      </c>
      <c r="K12314" s="56">
        <v>48</v>
      </c>
      <c r="L12314" s="57">
        <v>3.7900000000000003E-2</v>
      </c>
      <c r="M12314" s="56" t="s">
        <v>482</v>
      </c>
      <c r="N12314" s="60">
        <v>5242.8849090000003</v>
      </c>
      <c r="O12314" s="150">
        <v>44427</v>
      </c>
      <c r="P12314" s="150">
        <f t="shared" si="508"/>
        <v>44409</v>
      </c>
      <c r="Q12314" s="150">
        <f t="shared" si="509"/>
        <v>44422</v>
      </c>
    </row>
    <row r="12315" spans="1:17" x14ac:dyDescent="0.35">
      <c r="A12315" s="45" t="s">
        <v>620</v>
      </c>
      <c r="B12315" s="56" t="s">
        <v>449</v>
      </c>
      <c r="C12315" s="54">
        <v>5442.3214995143799</v>
      </c>
      <c r="D12315" s="56">
        <v>262</v>
      </c>
      <c r="E12315" s="56">
        <v>9</v>
      </c>
      <c r="F12315" s="55">
        <v>11.8</v>
      </c>
      <c r="G12315" s="214"/>
      <c r="H12315" s="56" t="s">
        <v>463</v>
      </c>
      <c r="I12315" s="56">
        <v>8164</v>
      </c>
      <c r="J12315" s="56">
        <v>225</v>
      </c>
      <c r="K12315" s="56">
        <v>11</v>
      </c>
      <c r="L12315" s="57">
        <v>4.8899999999999999E-2</v>
      </c>
      <c r="M12315" s="56" t="s">
        <v>463</v>
      </c>
      <c r="N12315" s="60">
        <v>4134.2651299999998</v>
      </c>
      <c r="O12315" s="150">
        <v>44427</v>
      </c>
      <c r="P12315" s="150">
        <f t="shared" si="508"/>
        <v>44409</v>
      </c>
      <c r="Q12315" s="150">
        <f t="shared" si="509"/>
        <v>44422</v>
      </c>
    </row>
    <row r="12316" spans="1:17" x14ac:dyDescent="0.35">
      <c r="A12316" s="45" t="s">
        <v>619</v>
      </c>
      <c r="B12316" s="56" t="s">
        <v>457</v>
      </c>
      <c r="C12316" s="54">
        <v>733.94211218720091</v>
      </c>
      <c r="D12316" s="56">
        <v>18</v>
      </c>
      <c r="E12316" s="56">
        <v>0</v>
      </c>
      <c r="F12316" s="55">
        <v>0</v>
      </c>
      <c r="G12316" s="214"/>
      <c r="H12316" s="56" t="s">
        <v>467</v>
      </c>
      <c r="I12316" s="56">
        <v>1464</v>
      </c>
      <c r="J12316" s="56">
        <v>54</v>
      </c>
      <c r="K12316" s="56">
        <v>0</v>
      </c>
      <c r="L12316" s="57">
        <v>0</v>
      </c>
      <c r="M12316" s="56" t="s">
        <v>467</v>
      </c>
      <c r="N12316" s="60">
        <v>7357.5284890000003</v>
      </c>
      <c r="O12316" s="150">
        <v>44427</v>
      </c>
      <c r="P12316" s="150">
        <f t="shared" si="508"/>
        <v>44409</v>
      </c>
      <c r="Q12316" s="150">
        <f t="shared" si="509"/>
        <v>44422</v>
      </c>
    </row>
    <row r="12317" spans="1:17" x14ac:dyDescent="0.35">
      <c r="A12317" s="45" t="s">
        <v>618</v>
      </c>
      <c r="B12317" s="56" t="s">
        <v>461</v>
      </c>
      <c r="C12317" s="54">
        <v>445.14881003177402</v>
      </c>
      <c r="D12317" s="56">
        <v>10</v>
      </c>
      <c r="E12317" s="56" t="s">
        <v>495</v>
      </c>
      <c r="F12317" s="55">
        <v>16</v>
      </c>
      <c r="G12317" s="214"/>
      <c r="H12317" s="56" t="s">
        <v>482</v>
      </c>
      <c r="I12317" s="56">
        <v>739</v>
      </c>
      <c r="J12317" s="56">
        <v>10</v>
      </c>
      <c r="K12317" s="56">
        <v>1</v>
      </c>
      <c r="L12317" s="57">
        <v>0.1</v>
      </c>
      <c r="M12317" s="56" t="s">
        <v>482</v>
      </c>
      <c r="N12317" s="60">
        <v>2246.4397920000001</v>
      </c>
      <c r="O12317" s="150">
        <v>44427</v>
      </c>
      <c r="P12317" s="150">
        <f t="shared" si="508"/>
        <v>44409</v>
      </c>
      <c r="Q12317" s="150">
        <f t="shared" si="509"/>
        <v>44422</v>
      </c>
    </row>
    <row r="12318" spans="1:17" x14ac:dyDescent="0.35">
      <c r="A12318" s="45" t="s">
        <v>617</v>
      </c>
      <c r="B12318" s="56" t="s">
        <v>454</v>
      </c>
      <c r="C12318" s="54">
        <v>33036.741371399599</v>
      </c>
      <c r="D12318" s="56">
        <v>2468</v>
      </c>
      <c r="E12318" s="56">
        <v>54</v>
      </c>
      <c r="F12318" s="55">
        <v>11.7</v>
      </c>
      <c r="G12318" s="214"/>
      <c r="H12318" s="56" t="s">
        <v>463</v>
      </c>
      <c r="I12318" s="56">
        <v>131936</v>
      </c>
      <c r="J12318" s="56">
        <v>3403</v>
      </c>
      <c r="K12318" s="56">
        <v>62</v>
      </c>
      <c r="L12318" s="57">
        <v>1.8200000000000001E-2</v>
      </c>
      <c r="M12318" s="56" t="s">
        <v>463</v>
      </c>
      <c r="N12318" s="60">
        <v>10300.65272</v>
      </c>
      <c r="O12318" s="150">
        <v>44427</v>
      </c>
      <c r="P12318" s="150">
        <f t="shared" si="508"/>
        <v>44409</v>
      </c>
      <c r="Q12318" s="150">
        <f t="shared" si="509"/>
        <v>44422</v>
      </c>
    </row>
    <row r="12319" spans="1:17" x14ac:dyDescent="0.35">
      <c r="A12319" s="45" t="s">
        <v>616</v>
      </c>
      <c r="B12319" s="56" t="s">
        <v>454</v>
      </c>
      <c r="C12319" s="54">
        <v>13217.562427383</v>
      </c>
      <c r="D12319" s="56">
        <v>694</v>
      </c>
      <c r="E12319" s="56">
        <v>35</v>
      </c>
      <c r="F12319" s="55">
        <v>18.899999999999999</v>
      </c>
      <c r="G12319" s="214"/>
      <c r="H12319" s="56" t="s">
        <v>482</v>
      </c>
      <c r="I12319" s="56">
        <v>48138</v>
      </c>
      <c r="J12319" s="56">
        <v>1756</v>
      </c>
      <c r="K12319" s="56">
        <v>39</v>
      </c>
      <c r="L12319" s="57">
        <v>2.2200000000000001E-2</v>
      </c>
      <c r="M12319" s="56" t="s">
        <v>467</v>
      </c>
      <c r="N12319" s="60">
        <v>13285.354310000001</v>
      </c>
      <c r="O12319" s="150">
        <v>44427</v>
      </c>
      <c r="P12319" s="150">
        <f t="shared" si="508"/>
        <v>44409</v>
      </c>
      <c r="Q12319" s="150">
        <f t="shared" si="509"/>
        <v>44422</v>
      </c>
    </row>
    <row r="12320" spans="1:17" x14ac:dyDescent="0.35">
      <c r="A12320" s="45" t="s">
        <v>615</v>
      </c>
      <c r="B12320" s="56" t="s">
        <v>449</v>
      </c>
      <c r="C12320" s="54">
        <v>17180.900653549099</v>
      </c>
      <c r="D12320" s="56">
        <v>1981</v>
      </c>
      <c r="E12320" s="56">
        <v>48</v>
      </c>
      <c r="F12320" s="55">
        <v>20</v>
      </c>
      <c r="G12320" s="214"/>
      <c r="H12320" s="56" t="s">
        <v>482</v>
      </c>
      <c r="I12320" s="56">
        <v>50192</v>
      </c>
      <c r="J12320" s="56">
        <v>1522</v>
      </c>
      <c r="K12320" s="56">
        <v>52</v>
      </c>
      <c r="L12320" s="57">
        <v>3.4200000000000001E-2</v>
      </c>
      <c r="M12320" s="56" t="s">
        <v>463</v>
      </c>
      <c r="N12320" s="60">
        <v>8858.674121</v>
      </c>
      <c r="O12320" s="150">
        <v>44427</v>
      </c>
      <c r="P12320" s="150">
        <f t="shared" si="508"/>
        <v>44409</v>
      </c>
      <c r="Q12320" s="150">
        <f t="shared" si="509"/>
        <v>44422</v>
      </c>
    </row>
    <row r="12321" spans="1:17" x14ac:dyDescent="0.35">
      <c r="A12321" s="45" t="s">
        <v>614</v>
      </c>
      <c r="B12321" s="56" t="s">
        <v>452</v>
      </c>
      <c r="C12321" s="54">
        <v>29713.051998029401</v>
      </c>
      <c r="D12321" s="56">
        <v>1431</v>
      </c>
      <c r="E12321" s="56">
        <v>31</v>
      </c>
      <c r="F12321" s="55">
        <v>7.5</v>
      </c>
      <c r="G12321" s="214"/>
      <c r="H12321" s="56" t="s">
        <v>482</v>
      </c>
      <c r="I12321" s="56">
        <v>228756</v>
      </c>
      <c r="J12321" s="56">
        <v>2567</v>
      </c>
      <c r="K12321" s="56">
        <v>33</v>
      </c>
      <c r="L12321" s="57">
        <v>1.29E-2</v>
      </c>
      <c r="M12321" s="56" t="s">
        <v>467</v>
      </c>
      <c r="N12321" s="60">
        <v>8639.3010049999993</v>
      </c>
      <c r="O12321" s="150">
        <v>44427</v>
      </c>
      <c r="P12321" s="150">
        <f t="shared" si="508"/>
        <v>44409</v>
      </c>
      <c r="Q12321" s="150">
        <f t="shared" si="509"/>
        <v>44422</v>
      </c>
    </row>
    <row r="12322" spans="1:17" x14ac:dyDescent="0.35">
      <c r="A12322" s="45" t="s">
        <v>613</v>
      </c>
      <c r="B12322" s="56" t="s">
        <v>462</v>
      </c>
      <c r="C12322" s="54">
        <v>2759.83426324726</v>
      </c>
      <c r="D12322" s="56">
        <v>104</v>
      </c>
      <c r="E12322" s="56">
        <v>13</v>
      </c>
      <c r="F12322" s="55">
        <v>33.6</v>
      </c>
      <c r="G12322" s="214"/>
      <c r="H12322" s="56" t="s">
        <v>482</v>
      </c>
      <c r="I12322" s="56">
        <v>4483</v>
      </c>
      <c r="J12322" s="56">
        <v>235</v>
      </c>
      <c r="K12322" s="56">
        <v>14</v>
      </c>
      <c r="L12322" s="57">
        <v>5.96E-2</v>
      </c>
      <c r="M12322" s="56" t="s">
        <v>482</v>
      </c>
      <c r="N12322" s="60">
        <v>8515.0040759999993</v>
      </c>
      <c r="O12322" s="150">
        <v>44427</v>
      </c>
      <c r="P12322" s="150">
        <f t="shared" si="508"/>
        <v>44409</v>
      </c>
      <c r="Q12322" s="150">
        <f t="shared" si="509"/>
        <v>44422</v>
      </c>
    </row>
    <row r="12323" spans="1:17" x14ac:dyDescent="0.35">
      <c r="A12323" s="45" t="s">
        <v>612</v>
      </c>
      <c r="B12323" s="56" t="s">
        <v>457</v>
      </c>
      <c r="C12323" s="54">
        <v>709.250407043618</v>
      </c>
      <c r="D12323" s="56">
        <v>18</v>
      </c>
      <c r="E12323" s="56" t="s">
        <v>495</v>
      </c>
      <c r="F12323" s="55">
        <v>20.100000000000001</v>
      </c>
      <c r="G12323" s="214"/>
      <c r="H12323" s="56" t="s">
        <v>467</v>
      </c>
      <c r="I12323" s="56">
        <v>2144</v>
      </c>
      <c r="J12323" s="56">
        <v>84</v>
      </c>
      <c r="K12323" s="56">
        <v>2</v>
      </c>
      <c r="L12323" s="57">
        <v>2.3800000000000002E-2</v>
      </c>
      <c r="M12323" s="56" t="s">
        <v>467</v>
      </c>
      <c r="N12323" s="60">
        <v>11843.48985</v>
      </c>
      <c r="O12323" s="150">
        <v>44427</v>
      </c>
      <c r="P12323" s="150">
        <f t="shared" si="508"/>
        <v>44409</v>
      </c>
      <c r="Q12323" s="150">
        <f t="shared" si="509"/>
        <v>44422</v>
      </c>
    </row>
    <row r="12324" spans="1:17" x14ac:dyDescent="0.35">
      <c r="A12324" s="45" t="s">
        <v>611</v>
      </c>
      <c r="B12324" s="56" t="s">
        <v>458</v>
      </c>
      <c r="C12324" s="54">
        <v>5203.1237660323704</v>
      </c>
      <c r="D12324" s="56">
        <v>298</v>
      </c>
      <c r="E12324" s="56" t="s">
        <v>495</v>
      </c>
      <c r="F12324" s="55">
        <v>2.7</v>
      </c>
      <c r="G12324" s="214"/>
      <c r="H12324" s="56" t="s">
        <v>467</v>
      </c>
      <c r="I12324" s="56">
        <v>17783</v>
      </c>
      <c r="J12324" s="56">
        <v>299</v>
      </c>
      <c r="K12324" s="56">
        <v>2</v>
      </c>
      <c r="L12324" s="57">
        <v>6.7000000000000002E-3</v>
      </c>
      <c r="M12324" s="56" t="s">
        <v>467</v>
      </c>
      <c r="N12324" s="60">
        <v>5746.5479089999999</v>
      </c>
      <c r="O12324" s="150">
        <v>44427</v>
      </c>
      <c r="P12324" s="150">
        <f t="shared" si="508"/>
        <v>44409</v>
      </c>
      <c r="Q12324" s="150">
        <f t="shared" si="509"/>
        <v>44422</v>
      </c>
    </row>
    <row r="12325" spans="1:17" x14ac:dyDescent="0.35">
      <c r="A12325" s="45" t="s">
        <v>610</v>
      </c>
      <c r="B12325" s="56" t="s">
        <v>449</v>
      </c>
      <c r="C12325" s="54">
        <v>7840.6389864339299</v>
      </c>
      <c r="D12325" s="56">
        <v>706</v>
      </c>
      <c r="E12325" s="56">
        <v>24</v>
      </c>
      <c r="F12325" s="55">
        <v>21.9</v>
      </c>
      <c r="G12325" s="214"/>
      <c r="H12325" s="56" t="s">
        <v>463</v>
      </c>
      <c r="I12325" s="56">
        <v>19648</v>
      </c>
      <c r="J12325" s="56">
        <v>747</v>
      </c>
      <c r="K12325" s="56">
        <v>27</v>
      </c>
      <c r="L12325" s="57">
        <v>3.61E-2</v>
      </c>
      <c r="M12325" s="56" t="s">
        <v>463</v>
      </c>
      <c r="N12325" s="60">
        <v>9527.2847189999993</v>
      </c>
      <c r="O12325" s="150">
        <v>44427</v>
      </c>
      <c r="P12325" s="150">
        <f t="shared" ref="P12325:P12356" si="510">O12325-18</f>
        <v>44409</v>
      </c>
      <c r="Q12325" s="150">
        <f t="shared" ref="Q12325:Q12356" si="511">O12325-5</f>
        <v>44422</v>
      </c>
    </row>
    <row r="12326" spans="1:17" x14ac:dyDescent="0.35">
      <c r="A12326" s="45" t="s">
        <v>609</v>
      </c>
      <c r="B12326" s="56" t="s">
        <v>451</v>
      </c>
      <c r="C12326" s="54">
        <v>7285.8220530817907</v>
      </c>
      <c r="D12326" s="56">
        <v>889</v>
      </c>
      <c r="E12326" s="56">
        <v>12</v>
      </c>
      <c r="F12326" s="55">
        <v>11.8</v>
      </c>
      <c r="G12326" s="214"/>
      <c r="H12326" s="56" t="s">
        <v>482</v>
      </c>
      <c r="I12326" s="56">
        <v>21725</v>
      </c>
      <c r="J12326" s="56">
        <v>550</v>
      </c>
      <c r="K12326" s="56">
        <v>13</v>
      </c>
      <c r="L12326" s="57">
        <v>2.3599999999999999E-2</v>
      </c>
      <c r="M12326" s="56" t="s">
        <v>463</v>
      </c>
      <c r="N12326" s="60">
        <v>7548.9079469999997</v>
      </c>
      <c r="O12326" s="150">
        <v>44427</v>
      </c>
      <c r="P12326" s="150">
        <f t="shared" si="510"/>
        <v>44409</v>
      </c>
      <c r="Q12326" s="150">
        <f t="shared" si="511"/>
        <v>44422</v>
      </c>
    </row>
    <row r="12327" spans="1:17" x14ac:dyDescent="0.35">
      <c r="A12327" s="45" t="s">
        <v>608</v>
      </c>
      <c r="B12327" s="56" t="s">
        <v>449</v>
      </c>
      <c r="C12327" s="54">
        <v>3703.8770272844695</v>
      </c>
      <c r="D12327" s="56">
        <v>298</v>
      </c>
      <c r="E12327" s="56">
        <v>9</v>
      </c>
      <c r="F12327" s="55">
        <v>17.399999999999999</v>
      </c>
      <c r="G12327" s="214"/>
      <c r="H12327" s="56" t="s">
        <v>482</v>
      </c>
      <c r="I12327" s="56">
        <v>9867</v>
      </c>
      <c r="J12327" s="56">
        <v>252</v>
      </c>
      <c r="K12327" s="56">
        <v>9</v>
      </c>
      <c r="L12327" s="57">
        <v>3.5700000000000003E-2</v>
      </c>
      <c r="M12327" s="56" t="s">
        <v>482</v>
      </c>
      <c r="N12327" s="60">
        <v>6803.6816060000001</v>
      </c>
      <c r="O12327" s="150">
        <v>44427</v>
      </c>
      <c r="P12327" s="150">
        <f t="shared" si="510"/>
        <v>44409</v>
      </c>
      <c r="Q12327" s="150">
        <f t="shared" si="511"/>
        <v>44422</v>
      </c>
    </row>
    <row r="12328" spans="1:17" x14ac:dyDescent="0.35">
      <c r="A12328" s="45" t="s">
        <v>607</v>
      </c>
      <c r="B12328" s="56" t="s">
        <v>458</v>
      </c>
      <c r="C12328" s="54">
        <v>4036.3842504603494</v>
      </c>
      <c r="D12328" s="56">
        <v>201</v>
      </c>
      <c r="E12328" s="56" t="s">
        <v>495</v>
      </c>
      <c r="F12328" s="55">
        <v>5.3</v>
      </c>
      <c r="G12328" s="214"/>
      <c r="H12328" s="56" t="s">
        <v>467</v>
      </c>
      <c r="I12328" s="56">
        <v>9239</v>
      </c>
      <c r="J12328" s="56">
        <v>242</v>
      </c>
      <c r="K12328" s="56">
        <v>3</v>
      </c>
      <c r="L12328" s="57">
        <v>1.24E-2</v>
      </c>
      <c r="M12328" s="56" t="s">
        <v>463</v>
      </c>
      <c r="N12328" s="60">
        <v>5995.464876</v>
      </c>
      <c r="O12328" s="150">
        <v>44427</v>
      </c>
      <c r="P12328" s="150">
        <f t="shared" si="510"/>
        <v>44409</v>
      </c>
      <c r="Q12328" s="150">
        <f t="shared" si="511"/>
        <v>44422</v>
      </c>
    </row>
    <row r="12329" spans="1:17" x14ac:dyDescent="0.35">
      <c r="A12329" s="45" t="s">
        <v>606</v>
      </c>
      <c r="B12329" s="56" t="s">
        <v>456</v>
      </c>
      <c r="C12329" s="54">
        <v>29347.864073528101</v>
      </c>
      <c r="D12329" s="56">
        <v>3095</v>
      </c>
      <c r="E12329" s="56">
        <v>91</v>
      </c>
      <c r="F12329" s="55">
        <v>22.1</v>
      </c>
      <c r="G12329" s="214"/>
      <c r="H12329" s="56" t="s">
        <v>482</v>
      </c>
      <c r="I12329" s="56">
        <v>70884</v>
      </c>
      <c r="J12329" s="56">
        <v>2179</v>
      </c>
      <c r="K12329" s="56">
        <v>97</v>
      </c>
      <c r="L12329" s="57">
        <v>4.4499999999999998E-2</v>
      </c>
      <c r="M12329" s="56" t="s">
        <v>467</v>
      </c>
      <c r="N12329" s="60">
        <v>7424.7311300000001</v>
      </c>
      <c r="O12329" s="150">
        <v>44427</v>
      </c>
      <c r="P12329" s="150">
        <f t="shared" si="510"/>
        <v>44409</v>
      </c>
      <c r="Q12329" s="150">
        <f t="shared" si="511"/>
        <v>44422</v>
      </c>
    </row>
    <row r="12330" spans="1:17" x14ac:dyDescent="0.35">
      <c r="A12330" s="45" t="s">
        <v>605</v>
      </c>
      <c r="B12330" s="56" t="s">
        <v>461</v>
      </c>
      <c r="C12330" s="54">
        <v>1175.1166229483399</v>
      </c>
      <c r="D12330" s="56">
        <v>46</v>
      </c>
      <c r="E12330" s="56" t="s">
        <v>495</v>
      </c>
      <c r="F12330" s="55">
        <v>18.2</v>
      </c>
      <c r="G12330" s="214"/>
      <c r="H12330" s="56" t="s">
        <v>463</v>
      </c>
      <c r="I12330" s="56">
        <v>3103</v>
      </c>
      <c r="J12330" s="56">
        <v>147</v>
      </c>
      <c r="K12330" s="56">
        <v>3</v>
      </c>
      <c r="L12330" s="57">
        <v>2.0400000000000001E-2</v>
      </c>
      <c r="M12330" s="56" t="s">
        <v>463</v>
      </c>
      <c r="N12330" s="60">
        <v>12509.396699999999</v>
      </c>
      <c r="O12330" s="150">
        <v>44427</v>
      </c>
      <c r="P12330" s="150">
        <f t="shared" si="510"/>
        <v>44409</v>
      </c>
      <c r="Q12330" s="150">
        <f t="shared" si="511"/>
        <v>44422</v>
      </c>
    </row>
    <row r="12331" spans="1:17" x14ac:dyDescent="0.35">
      <c r="A12331" s="45" t="s">
        <v>604</v>
      </c>
      <c r="B12331" s="56" t="s">
        <v>459</v>
      </c>
      <c r="C12331" s="54">
        <v>2871.29045841678</v>
      </c>
      <c r="D12331" s="56">
        <v>162</v>
      </c>
      <c r="E12331" s="56">
        <v>6</v>
      </c>
      <c r="F12331" s="55">
        <v>14.9</v>
      </c>
      <c r="G12331" s="214"/>
      <c r="H12331" s="56" t="s">
        <v>482</v>
      </c>
      <c r="I12331" s="56">
        <v>6647</v>
      </c>
      <c r="J12331" s="56">
        <v>173</v>
      </c>
      <c r="K12331" s="56">
        <v>6</v>
      </c>
      <c r="L12331" s="57">
        <v>3.4700000000000002E-2</v>
      </c>
      <c r="M12331" s="56" t="s">
        <v>482</v>
      </c>
      <c r="N12331" s="60">
        <v>6025.1654269999999</v>
      </c>
      <c r="O12331" s="150">
        <v>44427</v>
      </c>
      <c r="P12331" s="150">
        <f t="shared" si="510"/>
        <v>44409</v>
      </c>
      <c r="Q12331" s="150">
        <f t="shared" si="511"/>
        <v>44422</v>
      </c>
    </row>
    <row r="12332" spans="1:17" x14ac:dyDescent="0.35">
      <c r="A12332" s="45" t="s">
        <v>603</v>
      </c>
      <c r="B12332" s="56" t="s">
        <v>449</v>
      </c>
      <c r="C12332" s="54">
        <v>18711.126473274999</v>
      </c>
      <c r="D12332" s="56">
        <v>1623</v>
      </c>
      <c r="E12332" s="56">
        <v>16</v>
      </c>
      <c r="F12332" s="55">
        <v>6.1</v>
      </c>
      <c r="G12332" s="214"/>
      <c r="H12332" s="56" t="s">
        <v>467</v>
      </c>
      <c r="I12332" s="56">
        <v>61630</v>
      </c>
      <c r="J12332" s="56">
        <v>2023</v>
      </c>
      <c r="K12332" s="56">
        <v>17</v>
      </c>
      <c r="L12332" s="57">
        <v>8.3999999999999995E-3</v>
      </c>
      <c r="M12332" s="56" t="s">
        <v>463</v>
      </c>
      <c r="N12332" s="60">
        <v>10811.74884</v>
      </c>
      <c r="O12332" s="150">
        <v>44427</v>
      </c>
      <c r="P12332" s="150">
        <f t="shared" si="510"/>
        <v>44409</v>
      </c>
      <c r="Q12332" s="150">
        <f t="shared" si="511"/>
        <v>44422</v>
      </c>
    </row>
    <row r="12333" spans="1:17" x14ac:dyDescent="0.35">
      <c r="A12333" s="45" t="s">
        <v>602</v>
      </c>
      <c r="B12333" s="56" t="s">
        <v>456</v>
      </c>
      <c r="C12333" s="54">
        <v>41355.060735064602</v>
      </c>
      <c r="D12333" s="56">
        <v>3316</v>
      </c>
      <c r="E12333" s="56">
        <v>92</v>
      </c>
      <c r="F12333" s="55">
        <v>15.9</v>
      </c>
      <c r="G12333" s="214"/>
      <c r="H12333" s="56" t="s">
        <v>482</v>
      </c>
      <c r="I12333" s="56">
        <v>92401</v>
      </c>
      <c r="J12333" s="56">
        <v>2607</v>
      </c>
      <c r="K12333" s="56">
        <v>100</v>
      </c>
      <c r="L12333" s="57">
        <v>3.8399999999999997E-2</v>
      </c>
      <c r="M12333" s="56" t="s">
        <v>482</v>
      </c>
      <c r="N12333" s="60">
        <v>6303.9443149999997</v>
      </c>
      <c r="O12333" s="150">
        <v>44427</v>
      </c>
      <c r="P12333" s="150">
        <f t="shared" si="510"/>
        <v>44409</v>
      </c>
      <c r="Q12333" s="150">
        <f t="shared" si="511"/>
        <v>44422</v>
      </c>
    </row>
    <row r="12334" spans="1:17" x14ac:dyDescent="0.35">
      <c r="A12334" s="45" t="s">
        <v>601</v>
      </c>
      <c r="B12334" s="56" t="s">
        <v>454</v>
      </c>
      <c r="C12334" s="54">
        <v>23089.216116875701</v>
      </c>
      <c r="D12334" s="56">
        <v>1431</v>
      </c>
      <c r="E12334" s="56">
        <v>20</v>
      </c>
      <c r="F12334" s="55">
        <v>6.2</v>
      </c>
      <c r="G12334" s="214"/>
      <c r="H12334" s="56" t="s">
        <v>463</v>
      </c>
      <c r="I12334" s="56">
        <v>50666</v>
      </c>
      <c r="J12334" s="56">
        <v>1508</v>
      </c>
      <c r="K12334" s="56">
        <v>34</v>
      </c>
      <c r="L12334" s="57">
        <v>2.2499999999999999E-2</v>
      </c>
      <c r="M12334" s="56" t="s">
        <v>463</v>
      </c>
      <c r="N12334" s="60">
        <v>6531.1875140000002</v>
      </c>
      <c r="O12334" s="150">
        <v>44427</v>
      </c>
      <c r="P12334" s="150">
        <f t="shared" si="510"/>
        <v>44409</v>
      </c>
      <c r="Q12334" s="150">
        <f t="shared" si="511"/>
        <v>44422</v>
      </c>
    </row>
    <row r="12335" spans="1:17" x14ac:dyDescent="0.35">
      <c r="A12335" s="45" t="s">
        <v>600</v>
      </c>
      <c r="B12335" s="56" t="s">
        <v>455</v>
      </c>
      <c r="C12335" s="54">
        <v>1711.2133241641</v>
      </c>
      <c r="D12335" s="56">
        <v>72</v>
      </c>
      <c r="E12335" s="56" t="s">
        <v>495</v>
      </c>
      <c r="F12335" s="55">
        <v>4.2</v>
      </c>
      <c r="G12335" s="214"/>
      <c r="H12335" s="56" t="s">
        <v>463</v>
      </c>
      <c r="I12335" s="56">
        <v>2067</v>
      </c>
      <c r="J12335" s="56">
        <v>50</v>
      </c>
      <c r="K12335" s="56">
        <v>1</v>
      </c>
      <c r="L12335" s="57">
        <v>0.02</v>
      </c>
      <c r="M12335" s="56" t="s">
        <v>463</v>
      </c>
      <c r="N12335" s="60">
        <v>2921.903382</v>
      </c>
      <c r="O12335" s="150">
        <v>44427</v>
      </c>
      <c r="P12335" s="150">
        <f t="shared" si="510"/>
        <v>44409</v>
      </c>
      <c r="Q12335" s="150">
        <f t="shared" si="511"/>
        <v>44422</v>
      </c>
    </row>
    <row r="12336" spans="1:17" x14ac:dyDescent="0.35">
      <c r="A12336" s="45" t="s">
        <v>599</v>
      </c>
      <c r="B12336" s="56" t="s">
        <v>449</v>
      </c>
      <c r="C12336" s="54">
        <v>7315.6481145470188</v>
      </c>
      <c r="D12336" s="56">
        <v>577</v>
      </c>
      <c r="E12336" s="56">
        <v>17</v>
      </c>
      <c r="F12336" s="55">
        <v>16.600000000000001</v>
      </c>
      <c r="G12336" s="214"/>
      <c r="H12336" s="56" t="s">
        <v>482</v>
      </c>
      <c r="I12336" s="56">
        <v>15981</v>
      </c>
      <c r="J12336" s="56">
        <v>362</v>
      </c>
      <c r="K12336" s="56">
        <v>18</v>
      </c>
      <c r="L12336" s="57">
        <v>4.9700000000000001E-2</v>
      </c>
      <c r="M12336" s="56" t="s">
        <v>482</v>
      </c>
      <c r="N12336" s="60">
        <v>4948.2970519999999</v>
      </c>
      <c r="O12336" s="150">
        <v>44427</v>
      </c>
      <c r="P12336" s="150">
        <f t="shared" si="510"/>
        <v>44409</v>
      </c>
      <c r="Q12336" s="150">
        <f t="shared" si="511"/>
        <v>44422</v>
      </c>
    </row>
    <row r="12337" spans="1:17" x14ac:dyDescent="0.35">
      <c r="A12337" s="45" t="s">
        <v>598</v>
      </c>
      <c r="B12337" s="56" t="s">
        <v>454</v>
      </c>
      <c r="C12337" s="54">
        <v>10981.723636578799</v>
      </c>
      <c r="D12337" s="56">
        <v>592</v>
      </c>
      <c r="E12337" s="56">
        <v>27</v>
      </c>
      <c r="F12337" s="55">
        <v>17.600000000000001</v>
      </c>
      <c r="G12337" s="214"/>
      <c r="H12337" s="56" t="s">
        <v>482</v>
      </c>
      <c r="I12337" s="56">
        <v>57899</v>
      </c>
      <c r="J12337" s="56">
        <v>1216</v>
      </c>
      <c r="K12337" s="56">
        <v>27</v>
      </c>
      <c r="L12337" s="57">
        <v>2.2200000000000001E-2</v>
      </c>
      <c r="M12337" s="56" t="s">
        <v>482</v>
      </c>
      <c r="N12337" s="60">
        <v>11072.943010000001</v>
      </c>
      <c r="O12337" s="150">
        <v>44427</v>
      </c>
      <c r="P12337" s="150">
        <f t="shared" si="510"/>
        <v>44409</v>
      </c>
      <c r="Q12337" s="150">
        <f t="shared" si="511"/>
        <v>44422</v>
      </c>
    </row>
    <row r="12338" spans="1:17" x14ac:dyDescent="0.35">
      <c r="A12338" s="45" t="s">
        <v>597</v>
      </c>
      <c r="B12338" s="56" t="s">
        <v>460</v>
      </c>
      <c r="C12338" s="54">
        <v>16752.226867065601</v>
      </c>
      <c r="D12338" s="56">
        <v>1697</v>
      </c>
      <c r="E12338" s="56">
        <v>49</v>
      </c>
      <c r="F12338" s="55">
        <v>20.9</v>
      </c>
      <c r="G12338" s="214"/>
      <c r="H12338" s="56" t="s">
        <v>482</v>
      </c>
      <c r="I12338" s="56">
        <v>33584</v>
      </c>
      <c r="J12338" s="56">
        <v>908</v>
      </c>
      <c r="K12338" s="56">
        <v>52</v>
      </c>
      <c r="L12338" s="57">
        <v>5.7299999999999997E-2</v>
      </c>
      <c r="M12338" s="56" t="s">
        <v>482</v>
      </c>
      <c r="N12338" s="60">
        <v>5420.1749250000003</v>
      </c>
      <c r="O12338" s="150">
        <v>44427</v>
      </c>
      <c r="P12338" s="150">
        <f t="shared" si="510"/>
        <v>44409</v>
      </c>
      <c r="Q12338" s="150">
        <f t="shared" si="511"/>
        <v>44422</v>
      </c>
    </row>
    <row r="12339" spans="1:17" x14ac:dyDescent="0.35">
      <c r="A12339" s="45" t="s">
        <v>596</v>
      </c>
      <c r="B12339" s="56" t="s">
        <v>452</v>
      </c>
      <c r="C12339" s="54">
        <v>14695.182980035201</v>
      </c>
      <c r="D12339" s="56">
        <v>1136</v>
      </c>
      <c r="E12339" s="56">
        <v>30</v>
      </c>
      <c r="F12339" s="55">
        <v>14.6</v>
      </c>
      <c r="G12339" s="214"/>
      <c r="H12339" s="56" t="s">
        <v>482</v>
      </c>
      <c r="I12339" s="56">
        <v>46508</v>
      </c>
      <c r="J12339" s="56">
        <v>1364</v>
      </c>
      <c r="K12339" s="56">
        <v>31</v>
      </c>
      <c r="L12339" s="57">
        <v>2.2700000000000001E-2</v>
      </c>
      <c r="M12339" s="56" t="s">
        <v>463</v>
      </c>
      <c r="N12339" s="60">
        <v>9281.9531530000004</v>
      </c>
      <c r="O12339" s="150">
        <v>44427</v>
      </c>
      <c r="P12339" s="150">
        <f t="shared" si="510"/>
        <v>44409</v>
      </c>
      <c r="Q12339" s="150">
        <f t="shared" si="511"/>
        <v>44422</v>
      </c>
    </row>
    <row r="12340" spans="1:17" x14ac:dyDescent="0.35">
      <c r="A12340" s="45" t="s">
        <v>595</v>
      </c>
      <c r="B12340" s="56" t="s">
        <v>452</v>
      </c>
      <c r="C12340" s="54">
        <v>56177.316442514697</v>
      </c>
      <c r="D12340" s="56">
        <v>5449</v>
      </c>
      <c r="E12340" s="56">
        <v>105</v>
      </c>
      <c r="F12340" s="55">
        <v>13.4</v>
      </c>
      <c r="G12340" s="214"/>
      <c r="H12340" s="56" t="s">
        <v>467</v>
      </c>
      <c r="I12340" s="56">
        <v>136159</v>
      </c>
      <c r="J12340" s="56">
        <v>4092</v>
      </c>
      <c r="K12340" s="56">
        <v>115</v>
      </c>
      <c r="L12340" s="57">
        <v>2.81E-2</v>
      </c>
      <c r="M12340" s="56" t="s">
        <v>463</v>
      </c>
      <c r="N12340" s="60">
        <v>7284.0788050000001</v>
      </c>
      <c r="O12340" s="150">
        <v>44427</v>
      </c>
      <c r="P12340" s="150">
        <f t="shared" si="510"/>
        <v>44409</v>
      </c>
      <c r="Q12340" s="150">
        <f t="shared" si="511"/>
        <v>44422</v>
      </c>
    </row>
    <row r="12341" spans="1:17" x14ac:dyDescent="0.35">
      <c r="A12341" s="45" t="s">
        <v>594</v>
      </c>
      <c r="B12341" s="56" t="s">
        <v>457</v>
      </c>
      <c r="C12341" s="54">
        <v>1451.48737987204</v>
      </c>
      <c r="D12341" s="56">
        <v>68</v>
      </c>
      <c r="E12341" s="56" t="s">
        <v>495</v>
      </c>
      <c r="F12341" s="55">
        <v>4.9000000000000004</v>
      </c>
      <c r="G12341" s="214"/>
      <c r="H12341" s="56" t="s">
        <v>467</v>
      </c>
      <c r="I12341" s="56">
        <v>2545</v>
      </c>
      <c r="J12341" s="56">
        <v>71</v>
      </c>
      <c r="K12341" s="56">
        <v>1</v>
      </c>
      <c r="L12341" s="57">
        <v>1.41E-2</v>
      </c>
      <c r="M12341" s="56" t="s">
        <v>467</v>
      </c>
      <c r="N12341" s="60">
        <v>4891.5340900000001</v>
      </c>
      <c r="O12341" s="150">
        <v>44427</v>
      </c>
      <c r="P12341" s="150">
        <f t="shared" si="510"/>
        <v>44409</v>
      </c>
      <c r="Q12341" s="150">
        <f t="shared" si="511"/>
        <v>44422</v>
      </c>
    </row>
    <row r="12342" spans="1:17" x14ac:dyDescent="0.35">
      <c r="A12342" s="45" t="s">
        <v>593</v>
      </c>
      <c r="B12342" s="56" t="s">
        <v>451</v>
      </c>
      <c r="C12342" s="54">
        <v>15539.121805317</v>
      </c>
      <c r="D12342" s="56">
        <v>1393</v>
      </c>
      <c r="E12342" s="56">
        <v>31</v>
      </c>
      <c r="F12342" s="55">
        <v>14.2</v>
      </c>
      <c r="G12342" s="214"/>
      <c r="H12342" s="56" t="s">
        <v>482</v>
      </c>
      <c r="I12342" s="56">
        <v>31053</v>
      </c>
      <c r="J12342" s="56">
        <v>931</v>
      </c>
      <c r="K12342" s="56">
        <v>35</v>
      </c>
      <c r="L12342" s="57">
        <v>3.7600000000000001E-2</v>
      </c>
      <c r="M12342" s="56" t="s">
        <v>482</v>
      </c>
      <c r="N12342" s="60">
        <v>5991.3295719999996</v>
      </c>
      <c r="O12342" s="150">
        <v>44427</v>
      </c>
      <c r="P12342" s="150">
        <f t="shared" si="510"/>
        <v>44409</v>
      </c>
      <c r="Q12342" s="150">
        <f t="shared" si="511"/>
        <v>44422</v>
      </c>
    </row>
    <row r="12343" spans="1:17" x14ac:dyDescent="0.35">
      <c r="A12343" s="45" t="s">
        <v>592</v>
      </c>
      <c r="B12343" s="56" t="s">
        <v>456</v>
      </c>
      <c r="C12343" s="54">
        <v>14533.4559376543</v>
      </c>
      <c r="D12343" s="56">
        <v>1441</v>
      </c>
      <c r="E12343" s="56">
        <v>70</v>
      </c>
      <c r="F12343" s="55">
        <v>34.4</v>
      </c>
      <c r="G12343" s="214"/>
      <c r="H12343" s="56" t="s">
        <v>482</v>
      </c>
      <c r="I12343" s="56">
        <v>54017</v>
      </c>
      <c r="J12343" s="56">
        <v>1341</v>
      </c>
      <c r="K12343" s="56">
        <v>85</v>
      </c>
      <c r="L12343" s="57">
        <v>6.3399999999999998E-2</v>
      </c>
      <c r="M12343" s="56" t="s">
        <v>482</v>
      </c>
      <c r="N12343" s="60">
        <v>9226.9863810000006</v>
      </c>
      <c r="O12343" s="150">
        <v>44427</v>
      </c>
      <c r="P12343" s="150">
        <f t="shared" si="510"/>
        <v>44409</v>
      </c>
      <c r="Q12343" s="150">
        <f t="shared" si="511"/>
        <v>44422</v>
      </c>
    </row>
    <row r="12344" spans="1:17" x14ac:dyDescent="0.35">
      <c r="A12344" s="45" t="s">
        <v>591</v>
      </c>
      <c r="B12344" s="56" t="s">
        <v>455</v>
      </c>
      <c r="C12344" s="54">
        <v>2458.2722255157701</v>
      </c>
      <c r="D12344" s="56">
        <v>84</v>
      </c>
      <c r="E12344" s="56">
        <v>0</v>
      </c>
      <c r="F12344" s="55">
        <v>0</v>
      </c>
      <c r="G12344" s="214"/>
      <c r="H12344" s="56" t="s">
        <v>463</v>
      </c>
      <c r="I12344" s="56">
        <v>9766</v>
      </c>
      <c r="J12344" s="56">
        <v>307</v>
      </c>
      <c r="K12344" s="56">
        <v>0</v>
      </c>
      <c r="L12344" s="57">
        <v>0</v>
      </c>
      <c r="M12344" s="56" t="s">
        <v>463</v>
      </c>
      <c r="N12344" s="60">
        <v>12488.446019999999</v>
      </c>
      <c r="O12344" s="150">
        <v>44427</v>
      </c>
      <c r="P12344" s="150">
        <f t="shared" si="510"/>
        <v>44409</v>
      </c>
      <c r="Q12344" s="150">
        <f t="shared" si="511"/>
        <v>44422</v>
      </c>
    </row>
    <row r="12345" spans="1:17" x14ac:dyDescent="0.35">
      <c r="A12345" s="45" t="s">
        <v>590</v>
      </c>
      <c r="B12345" s="56" t="s">
        <v>461</v>
      </c>
      <c r="C12345" s="54">
        <v>7178.4740239266202</v>
      </c>
      <c r="D12345" s="56">
        <v>305</v>
      </c>
      <c r="E12345" s="56">
        <v>6</v>
      </c>
      <c r="F12345" s="55">
        <v>6</v>
      </c>
      <c r="G12345" s="214"/>
      <c r="H12345" s="56" t="s">
        <v>482</v>
      </c>
      <c r="I12345" s="56">
        <v>108578</v>
      </c>
      <c r="J12345" s="56">
        <v>623</v>
      </c>
      <c r="K12345" s="56">
        <v>6</v>
      </c>
      <c r="L12345" s="57">
        <v>9.5999999999999992E-3</v>
      </c>
      <c r="M12345" s="56" t="s">
        <v>482</v>
      </c>
      <c r="N12345" s="60">
        <v>8678.724725</v>
      </c>
      <c r="O12345" s="150">
        <v>44427</v>
      </c>
      <c r="P12345" s="150">
        <f t="shared" si="510"/>
        <v>44409</v>
      </c>
      <c r="Q12345" s="150">
        <f t="shared" si="511"/>
        <v>44422</v>
      </c>
    </row>
    <row r="12346" spans="1:17" x14ac:dyDescent="0.35">
      <c r="A12346" s="45" t="s">
        <v>589</v>
      </c>
      <c r="B12346" s="56" t="s">
        <v>454</v>
      </c>
      <c r="C12346" s="54">
        <v>24460.265400539301</v>
      </c>
      <c r="D12346" s="56">
        <v>2307</v>
      </c>
      <c r="E12346" s="56">
        <v>35</v>
      </c>
      <c r="F12346" s="55">
        <v>10.199999999999999</v>
      </c>
      <c r="G12346" s="214"/>
      <c r="H12346" s="56" t="s">
        <v>482</v>
      </c>
      <c r="I12346" s="56">
        <v>57922</v>
      </c>
      <c r="J12346" s="56">
        <v>1487</v>
      </c>
      <c r="K12346" s="56">
        <v>36</v>
      </c>
      <c r="L12346" s="57">
        <v>2.4199999999999999E-2</v>
      </c>
      <c r="M12346" s="56" t="s">
        <v>482</v>
      </c>
      <c r="N12346" s="60">
        <v>6079.2472019999996</v>
      </c>
      <c r="O12346" s="150">
        <v>44427</v>
      </c>
      <c r="P12346" s="150">
        <f t="shared" si="510"/>
        <v>44409</v>
      </c>
      <c r="Q12346" s="150">
        <f t="shared" si="511"/>
        <v>44422</v>
      </c>
    </row>
    <row r="12347" spans="1:17" x14ac:dyDescent="0.35">
      <c r="A12347" s="45" t="s">
        <v>588</v>
      </c>
      <c r="B12347" s="56" t="s">
        <v>449</v>
      </c>
      <c r="C12347" s="54">
        <v>10765.112077551599</v>
      </c>
      <c r="D12347" s="56">
        <v>812</v>
      </c>
      <c r="E12347" s="56">
        <v>25</v>
      </c>
      <c r="F12347" s="55">
        <v>16.600000000000001</v>
      </c>
      <c r="G12347" s="214"/>
      <c r="H12347" s="56" t="s">
        <v>482</v>
      </c>
      <c r="I12347" s="56">
        <v>21058</v>
      </c>
      <c r="J12347" s="56">
        <v>621</v>
      </c>
      <c r="K12347" s="56">
        <v>27</v>
      </c>
      <c r="L12347" s="57">
        <v>4.3499999999999997E-2</v>
      </c>
      <c r="M12347" s="56" t="s">
        <v>463</v>
      </c>
      <c r="N12347" s="60">
        <v>5768.6347850000002</v>
      </c>
      <c r="O12347" s="150">
        <v>44427</v>
      </c>
      <c r="P12347" s="150">
        <f t="shared" si="510"/>
        <v>44409</v>
      </c>
      <c r="Q12347" s="150">
        <f t="shared" si="511"/>
        <v>44422</v>
      </c>
    </row>
    <row r="12348" spans="1:17" x14ac:dyDescent="0.35">
      <c r="A12348" s="45" t="s">
        <v>587</v>
      </c>
      <c r="B12348" s="56" t="s">
        <v>454</v>
      </c>
      <c r="C12348" s="54">
        <v>22284.2851538703</v>
      </c>
      <c r="D12348" s="56">
        <v>1421</v>
      </c>
      <c r="E12348" s="56">
        <v>61</v>
      </c>
      <c r="F12348" s="55">
        <v>19.600000000000001</v>
      </c>
      <c r="G12348" s="214"/>
      <c r="H12348" s="56" t="s">
        <v>482</v>
      </c>
      <c r="I12348" s="56">
        <v>87804</v>
      </c>
      <c r="J12348" s="56">
        <v>3377</v>
      </c>
      <c r="K12348" s="56">
        <v>67</v>
      </c>
      <c r="L12348" s="57">
        <v>1.9800000000000002E-2</v>
      </c>
      <c r="M12348" s="56" t="s">
        <v>463</v>
      </c>
      <c r="N12348" s="60">
        <v>15154.17693</v>
      </c>
      <c r="O12348" s="150">
        <v>44427</v>
      </c>
      <c r="P12348" s="150">
        <f t="shared" si="510"/>
        <v>44409</v>
      </c>
      <c r="Q12348" s="150">
        <f t="shared" si="511"/>
        <v>44422</v>
      </c>
    </row>
    <row r="12349" spans="1:17" x14ac:dyDescent="0.35">
      <c r="A12349" s="45" t="s">
        <v>586</v>
      </c>
      <c r="B12349" s="56" t="s">
        <v>461</v>
      </c>
      <c r="C12349" s="54">
        <v>845.307934845815</v>
      </c>
      <c r="D12349" s="56">
        <v>25</v>
      </c>
      <c r="E12349" s="56">
        <v>0</v>
      </c>
      <c r="F12349" s="55">
        <v>0</v>
      </c>
      <c r="G12349" s="214"/>
      <c r="H12349" s="56" t="s">
        <v>467</v>
      </c>
      <c r="I12349" s="56">
        <v>1256</v>
      </c>
      <c r="J12349" s="56">
        <v>33</v>
      </c>
      <c r="K12349" s="56">
        <v>0</v>
      </c>
      <c r="L12349" s="57">
        <v>0</v>
      </c>
      <c r="M12349" s="56" t="s">
        <v>467</v>
      </c>
      <c r="N12349" s="60">
        <v>3903.9027839999999</v>
      </c>
      <c r="O12349" s="150">
        <v>44427</v>
      </c>
      <c r="P12349" s="150">
        <f t="shared" si="510"/>
        <v>44409</v>
      </c>
      <c r="Q12349" s="150">
        <f t="shared" si="511"/>
        <v>44422</v>
      </c>
    </row>
    <row r="12350" spans="1:17" x14ac:dyDescent="0.35">
      <c r="A12350" s="45" t="s">
        <v>585</v>
      </c>
      <c r="B12350" s="56" t="s">
        <v>450</v>
      </c>
      <c r="C12350" s="54">
        <v>18868.1392219843</v>
      </c>
      <c r="D12350" s="56">
        <v>2493</v>
      </c>
      <c r="E12350" s="56">
        <v>44</v>
      </c>
      <c r="F12350" s="55">
        <v>16.7</v>
      </c>
      <c r="G12350" s="214"/>
      <c r="H12350" s="56" t="s">
        <v>482</v>
      </c>
      <c r="I12350" s="56">
        <v>82754</v>
      </c>
      <c r="J12350" s="56">
        <v>1783</v>
      </c>
      <c r="K12350" s="56">
        <v>49</v>
      </c>
      <c r="L12350" s="57">
        <v>2.75E-2</v>
      </c>
      <c r="M12350" s="56" t="s">
        <v>482</v>
      </c>
      <c r="N12350" s="60">
        <v>9449.7924729999995</v>
      </c>
      <c r="O12350" s="150">
        <v>44427</v>
      </c>
      <c r="P12350" s="150">
        <f t="shared" si="510"/>
        <v>44409</v>
      </c>
      <c r="Q12350" s="150">
        <f t="shared" si="511"/>
        <v>44422</v>
      </c>
    </row>
    <row r="12351" spans="1:17" x14ac:dyDescent="0.35">
      <c r="A12351" s="45" t="s">
        <v>584</v>
      </c>
      <c r="B12351" s="56" t="s">
        <v>454</v>
      </c>
      <c r="C12351" s="54">
        <v>41525.030739602102</v>
      </c>
      <c r="D12351" s="56">
        <v>4460</v>
      </c>
      <c r="E12351" s="56">
        <v>90</v>
      </c>
      <c r="F12351" s="55">
        <v>15.5</v>
      </c>
      <c r="G12351" s="214"/>
      <c r="H12351" s="56" t="s">
        <v>482</v>
      </c>
      <c r="I12351" s="56">
        <v>119968</v>
      </c>
      <c r="J12351" s="56">
        <v>2962</v>
      </c>
      <c r="K12351" s="56">
        <v>104</v>
      </c>
      <c r="L12351" s="57">
        <v>3.5099999999999999E-2</v>
      </c>
      <c r="M12351" s="56" t="s">
        <v>482</v>
      </c>
      <c r="N12351" s="60">
        <v>7133.047098</v>
      </c>
      <c r="O12351" s="150">
        <v>44427</v>
      </c>
      <c r="P12351" s="150">
        <f t="shared" si="510"/>
        <v>44409</v>
      </c>
      <c r="Q12351" s="150">
        <f t="shared" si="511"/>
        <v>44422</v>
      </c>
    </row>
    <row r="12352" spans="1:17" x14ac:dyDescent="0.35">
      <c r="A12352" s="45" t="s">
        <v>449</v>
      </c>
      <c r="B12352" s="56" t="s">
        <v>449</v>
      </c>
      <c r="C12352" s="54">
        <v>191574.677370558</v>
      </c>
      <c r="D12352" s="56">
        <v>24676</v>
      </c>
      <c r="E12352" s="56">
        <v>393</v>
      </c>
      <c r="F12352" s="55">
        <v>14.7</v>
      </c>
      <c r="G12352" s="214"/>
      <c r="H12352" s="56" t="s">
        <v>482</v>
      </c>
      <c r="I12352" s="56">
        <v>1006068</v>
      </c>
      <c r="J12352" s="56">
        <v>17160</v>
      </c>
      <c r="K12352" s="56">
        <v>445</v>
      </c>
      <c r="L12352" s="57">
        <v>2.5899999999999999E-2</v>
      </c>
      <c r="M12352" s="56" t="s">
        <v>467</v>
      </c>
      <c r="N12352" s="60">
        <v>8957.3425019999995</v>
      </c>
      <c r="O12352" s="150">
        <v>44427</v>
      </c>
      <c r="P12352" s="150">
        <f t="shared" si="510"/>
        <v>44409</v>
      </c>
      <c r="Q12352" s="150">
        <f t="shared" si="511"/>
        <v>44422</v>
      </c>
    </row>
    <row r="12353" spans="1:17" x14ac:dyDescent="0.35">
      <c r="A12353" s="45" t="s">
        <v>583</v>
      </c>
      <c r="B12353" s="56" t="s">
        <v>455</v>
      </c>
      <c r="C12353" s="54">
        <v>1046.7288034764699</v>
      </c>
      <c r="D12353" s="56">
        <v>39</v>
      </c>
      <c r="E12353" s="56" t="s">
        <v>495</v>
      </c>
      <c r="F12353" s="55">
        <v>13.6</v>
      </c>
      <c r="G12353" s="214"/>
      <c r="H12353" s="56" t="s">
        <v>463</v>
      </c>
      <c r="I12353" s="56">
        <v>2401</v>
      </c>
      <c r="J12353" s="56">
        <v>75</v>
      </c>
      <c r="K12353" s="56">
        <v>2</v>
      </c>
      <c r="L12353" s="57">
        <v>2.6700000000000002E-2</v>
      </c>
      <c r="M12353" s="56" t="s">
        <v>463</v>
      </c>
      <c r="N12353" s="60">
        <v>7165.179725</v>
      </c>
      <c r="O12353" s="150">
        <v>44427</v>
      </c>
      <c r="P12353" s="150">
        <f t="shared" si="510"/>
        <v>44409</v>
      </c>
      <c r="Q12353" s="150">
        <f t="shared" si="511"/>
        <v>44422</v>
      </c>
    </row>
    <row r="12354" spans="1:17" x14ac:dyDescent="0.35">
      <c r="A12354" s="45" t="s">
        <v>582</v>
      </c>
      <c r="B12354" s="56" t="s">
        <v>452</v>
      </c>
      <c r="C12354" s="54">
        <v>11271.338775648501</v>
      </c>
      <c r="D12354" s="56">
        <v>1102</v>
      </c>
      <c r="E12354" s="56">
        <v>16</v>
      </c>
      <c r="F12354" s="55">
        <v>10.1</v>
      </c>
      <c r="G12354" s="214"/>
      <c r="H12354" s="56" t="s">
        <v>482</v>
      </c>
      <c r="I12354" s="56">
        <v>35213</v>
      </c>
      <c r="J12354" s="56">
        <v>840</v>
      </c>
      <c r="K12354" s="56">
        <v>18</v>
      </c>
      <c r="L12354" s="57">
        <v>2.1399999999999999E-2</v>
      </c>
      <c r="M12354" s="56" t="s">
        <v>482</v>
      </c>
      <c r="N12354" s="60">
        <v>7452.530855</v>
      </c>
      <c r="O12354" s="150">
        <v>44427</v>
      </c>
      <c r="P12354" s="150">
        <f t="shared" si="510"/>
        <v>44409</v>
      </c>
      <c r="Q12354" s="150">
        <f t="shared" si="511"/>
        <v>44422</v>
      </c>
    </row>
    <row r="12355" spans="1:17" x14ac:dyDescent="0.35">
      <c r="A12355" s="45" t="s">
        <v>581</v>
      </c>
      <c r="B12355" s="56" t="s">
        <v>462</v>
      </c>
      <c r="C12355" s="54">
        <v>24061.696973528105</v>
      </c>
      <c r="D12355" s="56">
        <v>1743</v>
      </c>
      <c r="E12355" s="56">
        <v>32</v>
      </c>
      <c r="F12355" s="55">
        <v>9.5</v>
      </c>
      <c r="G12355" s="214"/>
      <c r="H12355" s="56" t="s">
        <v>463</v>
      </c>
      <c r="I12355" s="56">
        <v>49995</v>
      </c>
      <c r="J12355" s="56">
        <v>1132</v>
      </c>
      <c r="K12355" s="56">
        <v>36</v>
      </c>
      <c r="L12355" s="57">
        <v>3.1800000000000002E-2</v>
      </c>
      <c r="M12355" s="56" t="s">
        <v>463</v>
      </c>
      <c r="N12355" s="60">
        <v>4704.572588</v>
      </c>
      <c r="O12355" s="150">
        <v>44427</v>
      </c>
      <c r="P12355" s="150">
        <f t="shared" si="510"/>
        <v>44409</v>
      </c>
      <c r="Q12355" s="150">
        <f t="shared" si="511"/>
        <v>44422</v>
      </c>
    </row>
    <row r="12356" spans="1:17" x14ac:dyDescent="0.35">
      <c r="A12356" s="29" t="s">
        <v>37</v>
      </c>
      <c r="B12356" s="135" t="s">
        <v>926</v>
      </c>
      <c r="C12356" s="182">
        <v>6964382.5242290385</v>
      </c>
      <c r="D12356" s="56">
        <v>691720</v>
      </c>
      <c r="E12356" s="56">
        <v>14941</v>
      </c>
      <c r="F12356" s="55">
        <v>15.3</v>
      </c>
      <c r="G12356" s="214"/>
      <c r="H12356" s="56" t="s">
        <v>482</v>
      </c>
      <c r="I12356" s="56">
        <v>25414917</v>
      </c>
      <c r="J12356" s="56">
        <v>583853</v>
      </c>
      <c r="K12356" s="56">
        <v>16962</v>
      </c>
      <c r="L12356" s="57">
        <v>2.9100000000000001E-2</v>
      </c>
      <c r="M12356" s="56" t="s">
        <v>482</v>
      </c>
      <c r="N12356" s="60">
        <v>8383.4137190000001</v>
      </c>
      <c r="O12356" s="150">
        <v>44427</v>
      </c>
      <c r="P12356" s="150">
        <f t="shared" si="510"/>
        <v>44409</v>
      </c>
      <c r="Q12356" s="150">
        <f t="shared" si="511"/>
        <v>44422</v>
      </c>
    </row>
    <row r="12357" spans="1:17" x14ac:dyDescent="0.35">
      <c r="A12357" s="45" t="s">
        <v>923</v>
      </c>
      <c r="B12357" s="56" t="s">
        <v>451</v>
      </c>
      <c r="C12357" s="54">
        <v>18224.238036758699</v>
      </c>
      <c r="D12357" s="56">
        <v>1768</v>
      </c>
      <c r="E12357" s="56">
        <v>34</v>
      </c>
      <c r="F12357" s="55">
        <v>13.326051951653314</v>
      </c>
      <c r="G12357" s="214"/>
      <c r="H12357" s="56" t="s">
        <v>482</v>
      </c>
      <c r="I12357" s="56">
        <v>37772</v>
      </c>
      <c r="J12357" s="56">
        <v>1239</v>
      </c>
      <c r="K12357" s="56">
        <v>41</v>
      </c>
      <c r="L12357" s="57">
        <v>3.3091202582728005E-2</v>
      </c>
      <c r="M12357" s="56" t="s">
        <v>463</v>
      </c>
      <c r="N12357" s="60">
        <v>6798.6381515699541</v>
      </c>
      <c r="O12357" s="150">
        <v>44434</v>
      </c>
      <c r="P12357" s="150">
        <f t="shared" ref="P12357" si="512">O12357-18</f>
        <v>44416</v>
      </c>
      <c r="Q12357" s="150">
        <f t="shared" ref="Q12357" si="513">O12357-5</f>
        <v>44429</v>
      </c>
    </row>
    <row r="12358" spans="1:17" x14ac:dyDescent="0.35">
      <c r="A12358" s="45" t="s">
        <v>922</v>
      </c>
      <c r="B12358" s="56" t="s">
        <v>454</v>
      </c>
      <c r="C12358" s="54">
        <v>23727.780397963001</v>
      </c>
      <c r="D12358" s="56">
        <v>1008</v>
      </c>
      <c r="E12358" s="56">
        <v>28</v>
      </c>
      <c r="F12358" s="55">
        <v>8.4289384276824215</v>
      </c>
      <c r="G12358" s="214"/>
      <c r="H12358" s="56" t="s">
        <v>482</v>
      </c>
      <c r="I12358" s="56">
        <v>56203</v>
      </c>
      <c r="J12358" s="56">
        <v>1881</v>
      </c>
      <c r="K12358" s="56">
        <v>31</v>
      </c>
      <c r="L12358" s="57">
        <v>1.6480595427963849E-2</v>
      </c>
      <c r="M12358" s="56" t="s">
        <v>482</v>
      </c>
      <c r="N12358" s="60">
        <v>7927.4165912353155</v>
      </c>
      <c r="O12358" s="150">
        <v>44434</v>
      </c>
      <c r="P12358" s="150">
        <f t="shared" ref="P12358:P12421" si="514">O12358-18</f>
        <v>44416</v>
      </c>
      <c r="Q12358" s="150">
        <f t="shared" ref="Q12358:Q12421" si="515">O12358-5</f>
        <v>44429</v>
      </c>
    </row>
    <row r="12359" spans="1:17" x14ac:dyDescent="0.35">
      <c r="A12359" s="45" t="s">
        <v>921</v>
      </c>
      <c r="B12359" s="56" t="s">
        <v>460</v>
      </c>
      <c r="C12359" s="54">
        <v>10449.281569213599</v>
      </c>
      <c r="D12359" s="56">
        <v>1422</v>
      </c>
      <c r="E12359" s="56">
        <v>24</v>
      </c>
      <c r="F12359" s="55">
        <v>16.405775870146545</v>
      </c>
      <c r="G12359" s="214"/>
      <c r="H12359" s="56" t="s">
        <v>463</v>
      </c>
      <c r="I12359" s="56">
        <v>26162</v>
      </c>
      <c r="J12359" s="56">
        <v>851</v>
      </c>
      <c r="K12359" s="56">
        <v>26</v>
      </c>
      <c r="L12359" s="57">
        <v>3.0552291421856639E-2</v>
      </c>
      <c r="M12359" s="56" t="s">
        <v>463</v>
      </c>
      <c r="N12359" s="60">
        <v>8144.1005715385772</v>
      </c>
      <c r="O12359" s="150">
        <v>44434</v>
      </c>
      <c r="P12359" s="150">
        <f t="shared" si="514"/>
        <v>44416</v>
      </c>
      <c r="Q12359" s="150">
        <f t="shared" si="515"/>
        <v>44429</v>
      </c>
    </row>
    <row r="12360" spans="1:17" x14ac:dyDescent="0.35">
      <c r="A12360" s="45" t="s">
        <v>920</v>
      </c>
      <c r="B12360" s="56" t="s">
        <v>461</v>
      </c>
      <c r="C12360" s="54">
        <v>8227.4352056835796</v>
      </c>
      <c r="D12360" s="56">
        <v>406</v>
      </c>
      <c r="E12360" s="56">
        <v>31</v>
      </c>
      <c r="F12360" s="55">
        <v>26.913438500932436</v>
      </c>
      <c r="G12360" s="214"/>
      <c r="H12360" s="56" t="s">
        <v>482</v>
      </c>
      <c r="I12360" s="56">
        <v>18375</v>
      </c>
      <c r="J12360" s="56">
        <v>698</v>
      </c>
      <c r="K12360" s="56">
        <v>33</v>
      </c>
      <c r="L12360" s="57">
        <v>4.7277936962750719E-2</v>
      </c>
      <c r="M12360" s="56" t="s">
        <v>482</v>
      </c>
      <c r="N12360" s="60">
        <v>8483.8103558423154</v>
      </c>
      <c r="O12360" s="150">
        <v>44434</v>
      </c>
      <c r="P12360" s="150">
        <f t="shared" si="514"/>
        <v>44416</v>
      </c>
      <c r="Q12360" s="150">
        <f t="shared" si="515"/>
        <v>44429</v>
      </c>
    </row>
    <row r="12361" spans="1:17" x14ac:dyDescent="0.35">
      <c r="A12361" s="45" t="s">
        <v>919</v>
      </c>
      <c r="B12361" s="56" t="s">
        <v>456</v>
      </c>
      <c r="C12361" s="54">
        <v>28496.164598917199</v>
      </c>
      <c r="D12361" s="56">
        <v>2836</v>
      </c>
      <c r="E12361" s="56">
        <v>108</v>
      </c>
      <c r="F12361" s="55">
        <v>27.071312307688039</v>
      </c>
      <c r="G12361" s="214"/>
      <c r="H12361" s="56" t="s">
        <v>482</v>
      </c>
      <c r="I12361" s="56">
        <v>76996</v>
      </c>
      <c r="J12361" s="56">
        <v>2456</v>
      </c>
      <c r="K12361" s="56">
        <v>124</v>
      </c>
      <c r="L12361" s="57">
        <v>5.0488599348534204E-2</v>
      </c>
      <c r="M12361" s="56" t="s">
        <v>482</v>
      </c>
      <c r="N12361" s="60">
        <v>8618.7037258106066</v>
      </c>
      <c r="O12361" s="150">
        <v>44434</v>
      </c>
      <c r="P12361" s="150">
        <f t="shared" si="514"/>
        <v>44416</v>
      </c>
      <c r="Q12361" s="150">
        <f t="shared" si="515"/>
        <v>44429</v>
      </c>
    </row>
    <row r="12362" spans="1:17" x14ac:dyDescent="0.35">
      <c r="A12362" s="45" t="s">
        <v>918</v>
      </c>
      <c r="B12362" s="56" t="s">
        <v>461</v>
      </c>
      <c r="C12362" s="54">
        <v>462.23398096760798</v>
      </c>
      <c r="D12362" s="56" t="s">
        <v>495</v>
      </c>
      <c r="E12362" s="56">
        <v>0</v>
      </c>
      <c r="F12362" s="55">
        <v>0</v>
      </c>
      <c r="G12362" s="214"/>
      <c r="H12362" s="56" t="s">
        <v>467</v>
      </c>
      <c r="I12362" s="56">
        <v>286</v>
      </c>
      <c r="J12362" s="56">
        <v>5</v>
      </c>
      <c r="K12362" s="56">
        <v>0</v>
      </c>
      <c r="L12362" s="57">
        <v>0</v>
      </c>
      <c r="M12362" s="56" t="s">
        <v>467</v>
      </c>
      <c r="N12362" s="60">
        <v>1081.7032511398995</v>
      </c>
      <c r="O12362" s="150">
        <v>44434</v>
      </c>
      <c r="P12362" s="150">
        <f t="shared" si="514"/>
        <v>44416</v>
      </c>
      <c r="Q12362" s="150">
        <f t="shared" si="515"/>
        <v>44429</v>
      </c>
    </row>
    <row r="12363" spans="1:17" x14ac:dyDescent="0.35">
      <c r="A12363" s="45" t="s">
        <v>917</v>
      </c>
      <c r="B12363" s="56" t="s">
        <v>458</v>
      </c>
      <c r="C12363" s="54">
        <v>16598.0263143665</v>
      </c>
      <c r="D12363" s="56">
        <v>1139</v>
      </c>
      <c r="E12363" s="56">
        <v>18</v>
      </c>
      <c r="F12363" s="55">
        <v>7.7461877777686725</v>
      </c>
      <c r="G12363" s="214"/>
      <c r="H12363" s="56" t="s">
        <v>482</v>
      </c>
      <c r="I12363" s="56">
        <v>37509</v>
      </c>
      <c r="J12363" s="56">
        <v>1311</v>
      </c>
      <c r="K12363" s="56">
        <v>22</v>
      </c>
      <c r="L12363" s="57">
        <v>1.6781083142639208E-2</v>
      </c>
      <c r="M12363" s="56" t="s">
        <v>463</v>
      </c>
      <c r="N12363" s="60">
        <v>7898.5294707314551</v>
      </c>
      <c r="O12363" s="150">
        <v>44434</v>
      </c>
      <c r="P12363" s="150">
        <f t="shared" si="514"/>
        <v>44416</v>
      </c>
      <c r="Q12363" s="150">
        <f t="shared" si="515"/>
        <v>44429</v>
      </c>
    </row>
    <row r="12364" spans="1:17" x14ac:dyDescent="0.35">
      <c r="A12364" s="45" t="s">
        <v>916</v>
      </c>
      <c r="B12364" s="56" t="s">
        <v>455</v>
      </c>
      <c r="C12364" s="54">
        <v>40259.238105780198</v>
      </c>
      <c r="D12364" s="56">
        <v>2810</v>
      </c>
      <c r="E12364" s="56">
        <v>36</v>
      </c>
      <c r="F12364" s="55">
        <v>6.3871764405282674</v>
      </c>
      <c r="G12364" s="214"/>
      <c r="H12364" s="56" t="s">
        <v>482</v>
      </c>
      <c r="I12364" s="56">
        <v>507281</v>
      </c>
      <c r="J12364" s="56">
        <v>4493</v>
      </c>
      <c r="K12364" s="56">
        <v>42</v>
      </c>
      <c r="L12364" s="57">
        <v>9.3478744713999563E-3</v>
      </c>
      <c r="M12364" s="56" t="s">
        <v>467</v>
      </c>
      <c r="N12364" s="60">
        <v>11160.171457280807</v>
      </c>
      <c r="O12364" s="150">
        <v>44434</v>
      </c>
      <c r="P12364" s="150">
        <f t="shared" si="514"/>
        <v>44416</v>
      </c>
      <c r="Q12364" s="150">
        <f t="shared" si="515"/>
        <v>44429</v>
      </c>
    </row>
    <row r="12365" spans="1:17" x14ac:dyDescent="0.35">
      <c r="A12365" s="45" t="s">
        <v>915</v>
      </c>
      <c r="B12365" s="56" t="s">
        <v>458</v>
      </c>
      <c r="C12365" s="54">
        <v>36064.049778037697</v>
      </c>
      <c r="D12365" s="56">
        <v>2967</v>
      </c>
      <c r="E12365" s="56">
        <v>80</v>
      </c>
      <c r="F12365" s="55">
        <v>15.844825385543928</v>
      </c>
      <c r="G12365" s="214"/>
      <c r="H12365" s="56" t="s">
        <v>463</v>
      </c>
      <c r="I12365" s="56">
        <v>116122</v>
      </c>
      <c r="J12365" s="56">
        <v>3149</v>
      </c>
      <c r="K12365" s="56">
        <v>106</v>
      </c>
      <c r="L12365" s="57">
        <v>3.366147983486821E-2</v>
      </c>
      <c r="M12365" s="56" t="s">
        <v>467</v>
      </c>
      <c r="N12365" s="60">
        <v>8731.6871493386188</v>
      </c>
      <c r="O12365" s="150">
        <v>44434</v>
      </c>
      <c r="P12365" s="150">
        <f t="shared" si="514"/>
        <v>44416</v>
      </c>
      <c r="Q12365" s="150">
        <f t="shared" si="515"/>
        <v>44429</v>
      </c>
    </row>
    <row r="12366" spans="1:17" x14ac:dyDescent="0.35">
      <c r="A12366" s="45" t="s">
        <v>914</v>
      </c>
      <c r="B12366" s="56" t="s">
        <v>459</v>
      </c>
      <c r="C12366" s="54">
        <v>260.803252500962</v>
      </c>
      <c r="D12366" s="56">
        <v>8</v>
      </c>
      <c r="E12366" s="56" t="s">
        <v>495</v>
      </c>
      <c r="F12366" s="55">
        <v>82.16374306333617</v>
      </c>
      <c r="G12366" s="214"/>
      <c r="H12366" s="56" t="s">
        <v>467</v>
      </c>
      <c r="I12366" s="56">
        <v>685</v>
      </c>
      <c r="J12366" s="56">
        <v>26</v>
      </c>
      <c r="K12366" s="56">
        <v>5</v>
      </c>
      <c r="L12366" s="57">
        <v>0.19230769230769232</v>
      </c>
      <c r="M12366" s="56" t="s">
        <v>482</v>
      </c>
      <c r="N12366" s="60">
        <v>9969.2008250181225</v>
      </c>
      <c r="O12366" s="150">
        <v>44434</v>
      </c>
      <c r="P12366" s="150">
        <f t="shared" si="514"/>
        <v>44416</v>
      </c>
      <c r="Q12366" s="150">
        <f t="shared" si="515"/>
        <v>44429</v>
      </c>
    </row>
    <row r="12367" spans="1:17" x14ac:dyDescent="0.35">
      <c r="A12367" s="45" t="s">
        <v>913</v>
      </c>
      <c r="B12367" s="56" t="s">
        <v>454</v>
      </c>
      <c r="C12367" s="54">
        <v>45827.143129014403</v>
      </c>
      <c r="D12367" s="56">
        <v>2013</v>
      </c>
      <c r="E12367" s="56">
        <v>63</v>
      </c>
      <c r="F12367" s="55">
        <v>9.8195080311496206</v>
      </c>
      <c r="G12367" s="214"/>
      <c r="H12367" s="56" t="s">
        <v>463</v>
      </c>
      <c r="I12367" s="56">
        <v>152346</v>
      </c>
      <c r="J12367" s="56">
        <v>5141</v>
      </c>
      <c r="K12367" s="56">
        <v>70</v>
      </c>
      <c r="L12367" s="57">
        <v>1.3616028010114764E-2</v>
      </c>
      <c r="M12367" s="56" t="s">
        <v>463</v>
      </c>
      <c r="N12367" s="60">
        <v>11218.242397364485</v>
      </c>
      <c r="O12367" s="150">
        <v>44434</v>
      </c>
      <c r="P12367" s="150">
        <f t="shared" si="514"/>
        <v>44416</v>
      </c>
      <c r="Q12367" s="150">
        <f t="shared" si="515"/>
        <v>44429</v>
      </c>
    </row>
    <row r="12368" spans="1:17" x14ac:dyDescent="0.35">
      <c r="A12368" s="45" t="s">
        <v>912</v>
      </c>
      <c r="B12368" s="56" t="s">
        <v>449</v>
      </c>
      <c r="C12368" s="54">
        <v>6286.5177862111304</v>
      </c>
      <c r="D12368" s="56">
        <v>447</v>
      </c>
      <c r="E12368" s="56">
        <v>13</v>
      </c>
      <c r="F12368" s="55">
        <v>14.770839121908798</v>
      </c>
      <c r="G12368" s="214"/>
      <c r="H12368" s="56" t="s">
        <v>482</v>
      </c>
      <c r="I12368" s="56">
        <v>18181</v>
      </c>
      <c r="J12368" s="56">
        <v>416</v>
      </c>
      <c r="K12368" s="56">
        <v>13</v>
      </c>
      <c r="L12368" s="57">
        <v>3.125E-2</v>
      </c>
      <c r="M12368" s="56" t="s">
        <v>463</v>
      </c>
      <c r="N12368" s="60">
        <v>6617.3359266151419</v>
      </c>
      <c r="O12368" s="150">
        <v>44434</v>
      </c>
      <c r="P12368" s="150">
        <f t="shared" si="514"/>
        <v>44416</v>
      </c>
      <c r="Q12368" s="150">
        <f t="shared" si="515"/>
        <v>44429</v>
      </c>
    </row>
    <row r="12369" spans="1:17" x14ac:dyDescent="0.35">
      <c r="A12369" s="45" t="s">
        <v>911</v>
      </c>
      <c r="B12369" s="56" t="s">
        <v>454</v>
      </c>
      <c r="C12369" s="54">
        <v>3488.02577394533</v>
      </c>
      <c r="D12369" s="56">
        <v>188</v>
      </c>
      <c r="E12369" s="56">
        <v>7</v>
      </c>
      <c r="F12369" s="55">
        <v>14.334756461230116</v>
      </c>
      <c r="G12369" s="214"/>
      <c r="H12369" s="56" t="s">
        <v>467</v>
      </c>
      <c r="I12369" s="56">
        <v>5286</v>
      </c>
      <c r="J12369" s="56">
        <v>152</v>
      </c>
      <c r="K12369" s="56">
        <v>9</v>
      </c>
      <c r="L12369" s="57">
        <v>5.921052631578947E-2</v>
      </c>
      <c r="M12369" s="56" t="s">
        <v>463</v>
      </c>
      <c r="N12369" s="60">
        <v>4357.7659642139552</v>
      </c>
      <c r="O12369" s="150">
        <v>44434</v>
      </c>
      <c r="P12369" s="150">
        <f t="shared" si="514"/>
        <v>44416</v>
      </c>
      <c r="Q12369" s="150">
        <f t="shared" si="515"/>
        <v>44429</v>
      </c>
    </row>
    <row r="12370" spans="1:17" x14ac:dyDescent="0.35">
      <c r="A12370" s="45" t="s">
        <v>910</v>
      </c>
      <c r="B12370" s="56" t="s">
        <v>457</v>
      </c>
      <c r="C12370" s="54">
        <v>1695.3715782397301</v>
      </c>
      <c r="D12370" s="56">
        <v>30</v>
      </c>
      <c r="E12370" s="56">
        <v>0</v>
      </c>
      <c r="F12370" s="55">
        <v>0</v>
      </c>
      <c r="G12370" s="214"/>
      <c r="H12370" s="56" t="s">
        <v>463</v>
      </c>
      <c r="I12370" s="56">
        <v>3310</v>
      </c>
      <c r="J12370" s="56">
        <v>143</v>
      </c>
      <c r="K12370" s="56">
        <v>0</v>
      </c>
      <c r="L12370" s="57">
        <v>0</v>
      </c>
      <c r="M12370" s="56" t="s">
        <v>463</v>
      </c>
      <c r="N12370" s="60">
        <v>8434.7291080857922</v>
      </c>
      <c r="O12370" s="150">
        <v>44434</v>
      </c>
      <c r="P12370" s="150">
        <f t="shared" si="514"/>
        <v>44416</v>
      </c>
      <c r="Q12370" s="150">
        <f t="shared" si="515"/>
        <v>44429</v>
      </c>
    </row>
    <row r="12371" spans="1:17" x14ac:dyDescent="0.35">
      <c r="A12371" s="45" t="s">
        <v>909</v>
      </c>
      <c r="B12371" s="56" t="s">
        <v>454</v>
      </c>
      <c r="C12371" s="54">
        <v>19700.450804414999</v>
      </c>
      <c r="D12371" s="56">
        <v>1629</v>
      </c>
      <c r="E12371" s="56">
        <v>28</v>
      </c>
      <c r="F12371" s="55">
        <v>10.152051949754304</v>
      </c>
      <c r="G12371" s="214"/>
      <c r="H12371" s="56" t="s">
        <v>463</v>
      </c>
      <c r="I12371" s="56">
        <v>53618</v>
      </c>
      <c r="J12371" s="56">
        <v>1641</v>
      </c>
      <c r="K12371" s="56">
        <v>38</v>
      </c>
      <c r="L12371" s="57">
        <v>2.3156611822059719E-2</v>
      </c>
      <c r="M12371" s="56" t="s">
        <v>463</v>
      </c>
      <c r="N12371" s="60">
        <v>8329.7586247734052</v>
      </c>
      <c r="O12371" s="150">
        <v>44434</v>
      </c>
      <c r="P12371" s="150">
        <f t="shared" si="514"/>
        <v>44416</v>
      </c>
      <c r="Q12371" s="150">
        <f t="shared" si="515"/>
        <v>44429</v>
      </c>
    </row>
    <row r="12372" spans="1:17" x14ac:dyDescent="0.35">
      <c r="A12372" s="45" t="s">
        <v>908</v>
      </c>
      <c r="B12372" s="56" t="s">
        <v>449</v>
      </c>
      <c r="C12372" s="54">
        <v>11981.336652870101</v>
      </c>
      <c r="D12372" s="56">
        <v>866</v>
      </c>
      <c r="E12372" s="56">
        <v>32</v>
      </c>
      <c r="F12372" s="55">
        <v>19.077289554056126</v>
      </c>
      <c r="G12372" s="214"/>
      <c r="H12372" s="56" t="s">
        <v>467</v>
      </c>
      <c r="I12372" s="56">
        <v>28742</v>
      </c>
      <c r="J12372" s="56">
        <v>986</v>
      </c>
      <c r="K12372" s="56">
        <v>34</v>
      </c>
      <c r="L12372" s="57">
        <v>3.4482758620689655E-2</v>
      </c>
      <c r="M12372" s="56" t="s">
        <v>463</v>
      </c>
      <c r="N12372" s="60">
        <v>8229.4657813809608</v>
      </c>
      <c r="O12372" s="150">
        <v>44434</v>
      </c>
      <c r="P12372" s="150">
        <f t="shared" si="514"/>
        <v>44416</v>
      </c>
      <c r="Q12372" s="150">
        <f t="shared" si="515"/>
        <v>44429</v>
      </c>
    </row>
    <row r="12373" spans="1:17" x14ac:dyDescent="0.35">
      <c r="A12373" s="45" t="s">
        <v>907</v>
      </c>
      <c r="B12373" s="56" t="s">
        <v>460</v>
      </c>
      <c r="C12373" s="54">
        <v>46517.435301401703</v>
      </c>
      <c r="D12373" s="56">
        <v>4540</v>
      </c>
      <c r="E12373" s="56">
        <v>129</v>
      </c>
      <c r="F12373" s="55">
        <v>19.808241048938616</v>
      </c>
      <c r="G12373" s="214"/>
      <c r="H12373" s="56" t="s">
        <v>482</v>
      </c>
      <c r="I12373" s="56">
        <v>100631</v>
      </c>
      <c r="J12373" s="56">
        <v>3355</v>
      </c>
      <c r="K12373" s="56">
        <v>147</v>
      </c>
      <c r="L12373" s="57">
        <v>4.3815201192250373E-2</v>
      </c>
      <c r="M12373" s="56" t="s">
        <v>463</v>
      </c>
      <c r="N12373" s="60">
        <v>7212.3494734003616</v>
      </c>
      <c r="O12373" s="150">
        <v>44434</v>
      </c>
      <c r="P12373" s="150">
        <f t="shared" si="514"/>
        <v>44416</v>
      </c>
      <c r="Q12373" s="150">
        <f t="shared" si="515"/>
        <v>44429</v>
      </c>
    </row>
    <row r="12374" spans="1:17" x14ac:dyDescent="0.35">
      <c r="A12374" s="45" t="s">
        <v>906</v>
      </c>
      <c r="B12374" s="56" t="s">
        <v>449</v>
      </c>
      <c r="C12374" s="54">
        <v>16484.126202190801</v>
      </c>
      <c r="D12374" s="56">
        <v>1687</v>
      </c>
      <c r="E12374" s="56">
        <v>51</v>
      </c>
      <c r="F12374" s="55">
        <v>22.099182560086167</v>
      </c>
      <c r="G12374" s="214"/>
      <c r="H12374" s="56" t="s">
        <v>482</v>
      </c>
      <c r="I12374" s="56">
        <v>48002</v>
      </c>
      <c r="J12374" s="56">
        <v>1590</v>
      </c>
      <c r="K12374" s="56">
        <v>56</v>
      </c>
      <c r="L12374" s="57">
        <v>3.5220125786163521E-2</v>
      </c>
      <c r="M12374" s="56" t="s">
        <v>482</v>
      </c>
      <c r="N12374" s="60">
        <v>9645.6432115199605</v>
      </c>
      <c r="O12374" s="150">
        <v>44434</v>
      </c>
      <c r="P12374" s="150">
        <f t="shared" si="514"/>
        <v>44416</v>
      </c>
      <c r="Q12374" s="150">
        <f t="shared" si="515"/>
        <v>44429</v>
      </c>
    </row>
    <row r="12375" spans="1:17" x14ac:dyDescent="0.35">
      <c r="A12375" s="45" t="s">
        <v>905</v>
      </c>
      <c r="B12375" s="56" t="s">
        <v>452</v>
      </c>
      <c r="C12375" s="54">
        <v>4376.1911247030603</v>
      </c>
      <c r="D12375" s="56">
        <v>537</v>
      </c>
      <c r="E12375" s="56">
        <v>15</v>
      </c>
      <c r="F12375" s="55">
        <v>24.483130212949085</v>
      </c>
      <c r="G12375" s="214"/>
      <c r="H12375" s="56" t="s">
        <v>482</v>
      </c>
      <c r="I12375" s="56">
        <v>10793</v>
      </c>
      <c r="J12375" s="56">
        <v>373</v>
      </c>
      <c r="K12375" s="56">
        <v>16</v>
      </c>
      <c r="L12375" s="57">
        <v>4.2895442359249331E-2</v>
      </c>
      <c r="M12375" s="56" t="s">
        <v>482</v>
      </c>
      <c r="N12375" s="60">
        <v>8523.3937314680079</v>
      </c>
      <c r="O12375" s="150">
        <v>44434</v>
      </c>
      <c r="P12375" s="150">
        <f t="shared" si="514"/>
        <v>44416</v>
      </c>
      <c r="Q12375" s="150">
        <f t="shared" si="515"/>
        <v>44429</v>
      </c>
    </row>
    <row r="12376" spans="1:17" x14ac:dyDescent="0.35">
      <c r="A12376" s="45" t="s">
        <v>904</v>
      </c>
      <c r="B12376" s="56" t="s">
        <v>454</v>
      </c>
      <c r="C12376" s="54">
        <v>8098.2221370774687</v>
      </c>
      <c r="D12376" s="56">
        <v>906</v>
      </c>
      <c r="E12376" s="56">
        <v>12</v>
      </c>
      <c r="F12376" s="55">
        <v>10.584333729479388</v>
      </c>
      <c r="G12376" s="214"/>
      <c r="H12376" s="56" t="s">
        <v>482</v>
      </c>
      <c r="I12376" s="56">
        <v>27411</v>
      </c>
      <c r="J12376" s="56">
        <v>877</v>
      </c>
      <c r="K12376" s="56">
        <v>15</v>
      </c>
      <c r="L12376" s="57">
        <v>1.7103762827822121E-2</v>
      </c>
      <c r="M12376" s="56" t="s">
        <v>482</v>
      </c>
      <c r="N12376" s="60">
        <v>10829.537460878995</v>
      </c>
      <c r="O12376" s="150">
        <v>44434</v>
      </c>
      <c r="P12376" s="150">
        <f t="shared" si="514"/>
        <v>44416</v>
      </c>
      <c r="Q12376" s="150">
        <f t="shared" si="515"/>
        <v>44429</v>
      </c>
    </row>
    <row r="12377" spans="1:17" x14ac:dyDescent="0.35">
      <c r="A12377" s="45" t="s">
        <v>462</v>
      </c>
      <c r="B12377" s="56" t="s">
        <v>462</v>
      </c>
      <c r="C12377" s="54">
        <v>44772.5204478296</v>
      </c>
      <c r="D12377" s="56">
        <v>4462</v>
      </c>
      <c r="E12377" s="56">
        <v>86</v>
      </c>
      <c r="F12377" s="55">
        <v>13.720150398981895</v>
      </c>
      <c r="G12377" s="214"/>
      <c r="H12377" s="56" t="s">
        <v>482</v>
      </c>
      <c r="I12377" s="56">
        <v>96159</v>
      </c>
      <c r="J12377" s="56">
        <v>2921</v>
      </c>
      <c r="K12377" s="56">
        <v>92</v>
      </c>
      <c r="L12377" s="57">
        <v>3.1496062992125984E-2</v>
      </c>
      <c r="M12377" s="56" t="s">
        <v>463</v>
      </c>
      <c r="N12377" s="60">
        <v>6524.0910513484368</v>
      </c>
      <c r="O12377" s="150">
        <v>44434</v>
      </c>
      <c r="P12377" s="150">
        <f t="shared" si="514"/>
        <v>44416</v>
      </c>
      <c r="Q12377" s="150">
        <f t="shared" si="515"/>
        <v>44429</v>
      </c>
    </row>
    <row r="12378" spans="1:17" x14ac:dyDescent="0.35">
      <c r="A12378" s="45" t="s">
        <v>903</v>
      </c>
      <c r="B12378" s="56" t="s">
        <v>449</v>
      </c>
      <c r="C12378" s="54">
        <v>5560.1288200980598</v>
      </c>
      <c r="D12378" s="56">
        <v>347</v>
      </c>
      <c r="E12378" s="56">
        <v>15</v>
      </c>
      <c r="F12378" s="55">
        <v>19.269851582497605</v>
      </c>
      <c r="G12378" s="214"/>
      <c r="H12378" s="56" t="s">
        <v>467</v>
      </c>
      <c r="I12378" s="56">
        <v>10878</v>
      </c>
      <c r="J12378" s="56">
        <v>435</v>
      </c>
      <c r="K12378" s="56">
        <v>15</v>
      </c>
      <c r="L12378" s="57">
        <v>3.4482758620689655E-2</v>
      </c>
      <c r="M12378" s="56" t="s">
        <v>463</v>
      </c>
      <c r="N12378" s="60">
        <v>7823.5597424940279</v>
      </c>
      <c r="O12378" s="150">
        <v>44434</v>
      </c>
      <c r="P12378" s="150">
        <f t="shared" si="514"/>
        <v>44416</v>
      </c>
      <c r="Q12378" s="150">
        <f t="shared" si="515"/>
        <v>44429</v>
      </c>
    </row>
    <row r="12379" spans="1:17" x14ac:dyDescent="0.35">
      <c r="A12379" s="45" t="s">
        <v>902</v>
      </c>
      <c r="B12379" s="56" t="s">
        <v>461</v>
      </c>
      <c r="C12379" s="54">
        <v>1795.3967800267301</v>
      </c>
      <c r="D12379" s="56">
        <v>77</v>
      </c>
      <c r="E12379" s="56" t="s">
        <v>495</v>
      </c>
      <c r="F12379" s="55">
        <v>15.913712717588364</v>
      </c>
      <c r="G12379" s="214"/>
      <c r="H12379" s="56" t="s">
        <v>482</v>
      </c>
      <c r="I12379" s="56">
        <v>4640</v>
      </c>
      <c r="J12379" s="56">
        <v>208</v>
      </c>
      <c r="K12379" s="56">
        <v>4</v>
      </c>
      <c r="L12379" s="57">
        <v>1.9230769230769232E-2</v>
      </c>
      <c r="M12379" s="56" t="s">
        <v>482</v>
      </c>
      <c r="N12379" s="60">
        <v>11585.182858404329</v>
      </c>
      <c r="O12379" s="150">
        <v>44434</v>
      </c>
      <c r="P12379" s="150">
        <f t="shared" si="514"/>
        <v>44416</v>
      </c>
      <c r="Q12379" s="150">
        <f t="shared" si="515"/>
        <v>44429</v>
      </c>
    </row>
    <row r="12380" spans="1:17" x14ac:dyDescent="0.35">
      <c r="A12380" s="45" t="s">
        <v>901</v>
      </c>
      <c r="B12380" s="56" t="s">
        <v>454</v>
      </c>
      <c r="C12380" s="54">
        <v>14994.700089288801</v>
      </c>
      <c r="D12380" s="56">
        <v>964</v>
      </c>
      <c r="E12380" s="56">
        <v>34</v>
      </c>
      <c r="F12380" s="55">
        <v>16.196198750958921</v>
      </c>
      <c r="G12380" s="214"/>
      <c r="H12380" s="56" t="s">
        <v>482</v>
      </c>
      <c r="I12380" s="56">
        <v>56702</v>
      </c>
      <c r="J12380" s="56">
        <v>2163</v>
      </c>
      <c r="K12380" s="56">
        <v>36</v>
      </c>
      <c r="L12380" s="57">
        <v>1.6643550624133148E-2</v>
      </c>
      <c r="M12380" s="56" t="s">
        <v>482</v>
      </c>
      <c r="N12380" s="60">
        <v>14425.09678166288</v>
      </c>
      <c r="O12380" s="150">
        <v>44434</v>
      </c>
      <c r="P12380" s="150">
        <f t="shared" si="514"/>
        <v>44416</v>
      </c>
      <c r="Q12380" s="150">
        <f t="shared" si="515"/>
        <v>44429</v>
      </c>
    </row>
    <row r="12381" spans="1:17" x14ac:dyDescent="0.35">
      <c r="A12381" s="45" t="s">
        <v>900</v>
      </c>
      <c r="B12381" s="56" t="s">
        <v>455</v>
      </c>
      <c r="C12381" s="54">
        <v>16054.358189729401</v>
      </c>
      <c r="D12381" s="56">
        <v>932</v>
      </c>
      <c r="E12381" s="56">
        <v>25</v>
      </c>
      <c r="F12381" s="55">
        <v>11.122925405119446</v>
      </c>
      <c r="G12381" s="214"/>
      <c r="H12381" s="56" t="s">
        <v>482</v>
      </c>
      <c r="I12381" s="56">
        <v>46721</v>
      </c>
      <c r="J12381" s="56">
        <v>1401</v>
      </c>
      <c r="K12381" s="56">
        <v>27</v>
      </c>
      <c r="L12381" s="57">
        <v>1.9271948608137045E-2</v>
      </c>
      <c r="M12381" s="56" t="s">
        <v>482</v>
      </c>
      <c r="N12381" s="60">
        <v>8726.6023558405104</v>
      </c>
      <c r="O12381" s="150">
        <v>44434</v>
      </c>
      <c r="P12381" s="150">
        <f t="shared" si="514"/>
        <v>44416</v>
      </c>
      <c r="Q12381" s="150">
        <f t="shared" si="515"/>
        <v>44429</v>
      </c>
    </row>
    <row r="12382" spans="1:17" x14ac:dyDescent="0.35">
      <c r="A12382" s="45" t="s">
        <v>899</v>
      </c>
      <c r="B12382" s="56" t="s">
        <v>452</v>
      </c>
      <c r="C12382" s="54">
        <v>18017.1246620739</v>
      </c>
      <c r="D12382" s="56">
        <v>1309</v>
      </c>
      <c r="E12382" s="56">
        <v>36</v>
      </c>
      <c r="F12382" s="55">
        <v>14.272136201851541</v>
      </c>
      <c r="G12382" s="214"/>
      <c r="H12382" s="56" t="s">
        <v>482</v>
      </c>
      <c r="I12382" s="56">
        <v>32118</v>
      </c>
      <c r="J12382" s="56">
        <v>1095</v>
      </c>
      <c r="K12382" s="56">
        <v>40</v>
      </c>
      <c r="L12382" s="57">
        <v>3.6529680365296802E-2</v>
      </c>
      <c r="M12382" s="56" t="s">
        <v>482</v>
      </c>
      <c r="N12382" s="60">
        <v>6077.5513326217824</v>
      </c>
      <c r="O12382" s="150">
        <v>44434</v>
      </c>
      <c r="P12382" s="150">
        <f t="shared" si="514"/>
        <v>44416</v>
      </c>
      <c r="Q12382" s="150">
        <f t="shared" si="515"/>
        <v>44429</v>
      </c>
    </row>
    <row r="12383" spans="1:17" x14ac:dyDescent="0.35">
      <c r="A12383" s="45" t="s">
        <v>898</v>
      </c>
      <c r="B12383" s="56" t="s">
        <v>454</v>
      </c>
      <c r="C12383" s="54">
        <v>27408.591693709299</v>
      </c>
      <c r="D12383" s="56">
        <v>1245</v>
      </c>
      <c r="E12383" s="56">
        <v>41</v>
      </c>
      <c r="F12383" s="55">
        <v>10.684866487480209</v>
      </c>
      <c r="G12383" s="214"/>
      <c r="H12383" s="56" t="s">
        <v>467</v>
      </c>
      <c r="I12383" s="56">
        <v>93978</v>
      </c>
      <c r="J12383" s="56">
        <v>3195</v>
      </c>
      <c r="K12383" s="56">
        <v>47</v>
      </c>
      <c r="L12383" s="57">
        <v>1.4710485133020344E-2</v>
      </c>
      <c r="M12383" s="56" t="s">
        <v>463</v>
      </c>
      <c r="N12383" s="60">
        <v>11656.928731341211</v>
      </c>
      <c r="O12383" s="150">
        <v>44434</v>
      </c>
      <c r="P12383" s="150">
        <f t="shared" si="514"/>
        <v>44416</v>
      </c>
      <c r="Q12383" s="150">
        <f t="shared" si="515"/>
        <v>44429</v>
      </c>
    </row>
    <row r="12384" spans="1:17" x14ac:dyDescent="0.35">
      <c r="A12384" s="45" t="s">
        <v>897</v>
      </c>
      <c r="B12384" s="56" t="s">
        <v>460</v>
      </c>
      <c r="C12384" s="54">
        <v>6815.0684702353301</v>
      </c>
      <c r="D12384" s="56">
        <v>795</v>
      </c>
      <c r="E12384" s="56">
        <v>33</v>
      </c>
      <c r="F12384" s="55">
        <v>34.587221939700683</v>
      </c>
      <c r="G12384" s="214"/>
      <c r="H12384" s="56" t="s">
        <v>482</v>
      </c>
      <c r="I12384" s="56">
        <v>14771</v>
      </c>
      <c r="J12384" s="56">
        <v>511</v>
      </c>
      <c r="K12384" s="56">
        <v>35</v>
      </c>
      <c r="L12384" s="57">
        <v>6.8493150684931503E-2</v>
      </c>
      <c r="M12384" s="56" t="s">
        <v>463</v>
      </c>
      <c r="N12384" s="60">
        <v>7498.0904774732917</v>
      </c>
      <c r="O12384" s="150">
        <v>44434</v>
      </c>
      <c r="P12384" s="150">
        <f t="shared" si="514"/>
        <v>44416</v>
      </c>
      <c r="Q12384" s="150">
        <f t="shared" si="515"/>
        <v>44429</v>
      </c>
    </row>
    <row r="12385" spans="1:17" x14ac:dyDescent="0.35">
      <c r="A12385" s="45" t="s">
        <v>896</v>
      </c>
      <c r="B12385" s="56" t="s">
        <v>449</v>
      </c>
      <c r="C12385" s="54">
        <v>3227.2105007745699</v>
      </c>
      <c r="D12385" s="56">
        <v>219</v>
      </c>
      <c r="E12385" s="56">
        <v>13</v>
      </c>
      <c r="F12385" s="55">
        <v>28.773190603729137</v>
      </c>
      <c r="G12385" s="214"/>
      <c r="H12385" s="56" t="s">
        <v>482</v>
      </c>
      <c r="I12385" s="56">
        <v>7935</v>
      </c>
      <c r="J12385" s="56">
        <v>230</v>
      </c>
      <c r="K12385" s="56">
        <v>14</v>
      </c>
      <c r="L12385" s="57">
        <v>6.0869565217391307E-2</v>
      </c>
      <c r="M12385" s="56" t="s">
        <v>482</v>
      </c>
      <c r="N12385" s="60">
        <v>7126.8979803082948</v>
      </c>
      <c r="O12385" s="150">
        <v>44434</v>
      </c>
      <c r="P12385" s="150">
        <f t="shared" si="514"/>
        <v>44416</v>
      </c>
      <c r="Q12385" s="150">
        <f t="shared" si="515"/>
        <v>44429</v>
      </c>
    </row>
    <row r="12386" spans="1:17" x14ac:dyDescent="0.35">
      <c r="A12386" s="45" t="s">
        <v>895</v>
      </c>
      <c r="B12386" s="56" t="s">
        <v>457</v>
      </c>
      <c r="C12386" s="54">
        <v>2072.5449926586398</v>
      </c>
      <c r="D12386" s="56">
        <v>54</v>
      </c>
      <c r="E12386" s="56" t="s">
        <v>495</v>
      </c>
      <c r="F12386" s="55">
        <v>13.785673494488259</v>
      </c>
      <c r="G12386" s="214"/>
      <c r="H12386" s="56" t="s">
        <v>482</v>
      </c>
      <c r="I12386" s="56">
        <v>5438</v>
      </c>
      <c r="J12386" s="56">
        <v>178</v>
      </c>
      <c r="K12386" s="56">
        <v>5</v>
      </c>
      <c r="L12386" s="57">
        <v>2.8089887640449437E-2</v>
      </c>
      <c r="M12386" s="56" t="s">
        <v>482</v>
      </c>
      <c r="N12386" s="60">
        <v>8588.4745870661845</v>
      </c>
      <c r="O12386" s="150">
        <v>44434</v>
      </c>
      <c r="P12386" s="150">
        <f t="shared" si="514"/>
        <v>44416</v>
      </c>
      <c r="Q12386" s="150">
        <f t="shared" si="515"/>
        <v>44429</v>
      </c>
    </row>
    <row r="12387" spans="1:17" x14ac:dyDescent="0.35">
      <c r="A12387" s="45" t="s">
        <v>894</v>
      </c>
      <c r="B12387" s="56" t="s">
        <v>458</v>
      </c>
      <c r="C12387" s="54">
        <v>41070.9163256869</v>
      </c>
      <c r="D12387" s="56">
        <v>3868</v>
      </c>
      <c r="E12387" s="56">
        <v>72</v>
      </c>
      <c r="F12387" s="55">
        <v>12.521895304392457</v>
      </c>
      <c r="G12387" s="214"/>
      <c r="H12387" s="56" t="s">
        <v>482</v>
      </c>
      <c r="I12387" s="56">
        <v>192532</v>
      </c>
      <c r="J12387" s="56">
        <v>3462</v>
      </c>
      <c r="K12387" s="56">
        <v>80</v>
      </c>
      <c r="L12387" s="57">
        <v>2.3108030040439053E-2</v>
      </c>
      <c r="M12387" s="56" t="s">
        <v>482</v>
      </c>
      <c r="N12387" s="60">
        <v>8429.3225224068556</v>
      </c>
      <c r="O12387" s="150">
        <v>44434</v>
      </c>
      <c r="P12387" s="150">
        <f t="shared" si="514"/>
        <v>44416</v>
      </c>
      <c r="Q12387" s="150">
        <f t="shared" si="515"/>
        <v>44429</v>
      </c>
    </row>
    <row r="12388" spans="1:17" x14ac:dyDescent="0.35">
      <c r="A12388" s="45" t="s">
        <v>893</v>
      </c>
      <c r="B12388" s="56" t="s">
        <v>454</v>
      </c>
      <c r="C12388" s="54">
        <v>43672.597856087901</v>
      </c>
      <c r="D12388" s="56">
        <v>4102</v>
      </c>
      <c r="E12388" s="56">
        <v>100</v>
      </c>
      <c r="F12388" s="55">
        <v>16.355466570581942</v>
      </c>
      <c r="G12388" s="214"/>
      <c r="H12388" s="56" t="s">
        <v>482</v>
      </c>
      <c r="I12388" s="56">
        <v>102757</v>
      </c>
      <c r="J12388" s="56">
        <v>3064</v>
      </c>
      <c r="K12388" s="56">
        <v>120</v>
      </c>
      <c r="L12388" s="57">
        <v>3.91644908616188E-2</v>
      </c>
      <c r="M12388" s="56" t="s">
        <v>482</v>
      </c>
      <c r="N12388" s="60">
        <v>7015.8409401168301</v>
      </c>
      <c r="O12388" s="150">
        <v>44434</v>
      </c>
      <c r="P12388" s="150">
        <f t="shared" si="514"/>
        <v>44416</v>
      </c>
      <c r="Q12388" s="150">
        <f t="shared" si="515"/>
        <v>44429</v>
      </c>
    </row>
    <row r="12389" spans="1:17" x14ac:dyDescent="0.35">
      <c r="A12389" s="45" t="s">
        <v>892</v>
      </c>
      <c r="B12389" s="56" t="s">
        <v>449</v>
      </c>
      <c r="C12389" s="54">
        <v>9025.9672012139599</v>
      </c>
      <c r="D12389" s="56">
        <v>673</v>
      </c>
      <c r="E12389" s="56">
        <v>17</v>
      </c>
      <c r="F12389" s="55">
        <v>13.453247582401996</v>
      </c>
      <c r="G12389" s="214"/>
      <c r="H12389" s="56" t="s">
        <v>482</v>
      </c>
      <c r="I12389" s="56">
        <v>17096</v>
      </c>
      <c r="J12389" s="56">
        <v>579</v>
      </c>
      <c r="K12389" s="56">
        <v>17</v>
      </c>
      <c r="L12389" s="57">
        <v>2.9360967184801381E-2</v>
      </c>
      <c r="M12389" s="56" t="s">
        <v>482</v>
      </c>
      <c r="N12389" s="60">
        <v>6414.8249942912116</v>
      </c>
      <c r="O12389" s="150">
        <v>44434</v>
      </c>
      <c r="P12389" s="150">
        <f t="shared" si="514"/>
        <v>44416</v>
      </c>
      <c r="Q12389" s="150">
        <f t="shared" si="515"/>
        <v>44429</v>
      </c>
    </row>
    <row r="12390" spans="1:17" x14ac:dyDescent="0.35">
      <c r="A12390" s="45" t="s">
        <v>891</v>
      </c>
      <c r="B12390" s="56" t="s">
        <v>456</v>
      </c>
      <c r="C12390" s="54">
        <v>1208.9750880147301</v>
      </c>
      <c r="D12390" s="56">
        <v>60</v>
      </c>
      <c r="E12390" s="56" t="s">
        <v>495</v>
      </c>
      <c r="F12390" s="55">
        <v>11.816384330278465</v>
      </c>
      <c r="G12390" s="214"/>
      <c r="H12390" s="56" t="s">
        <v>482</v>
      </c>
      <c r="I12390" s="56">
        <v>2061</v>
      </c>
      <c r="J12390" s="56">
        <v>69</v>
      </c>
      <c r="K12390" s="56">
        <v>3</v>
      </c>
      <c r="L12390" s="57">
        <v>4.3478260869565216E-2</v>
      </c>
      <c r="M12390" s="56" t="s">
        <v>482</v>
      </c>
      <c r="N12390" s="60">
        <v>5707.3136315244992</v>
      </c>
      <c r="O12390" s="150">
        <v>44434</v>
      </c>
      <c r="P12390" s="150">
        <f t="shared" si="514"/>
        <v>44416</v>
      </c>
      <c r="Q12390" s="150">
        <f t="shared" si="515"/>
        <v>44429</v>
      </c>
    </row>
    <row r="12391" spans="1:17" x14ac:dyDescent="0.35">
      <c r="A12391" s="45" t="s">
        <v>890</v>
      </c>
      <c r="B12391" s="56" t="s">
        <v>449</v>
      </c>
      <c r="C12391" s="54">
        <v>5055.24299668805</v>
      </c>
      <c r="D12391" s="56">
        <v>240</v>
      </c>
      <c r="E12391" s="56">
        <v>10</v>
      </c>
      <c r="F12391" s="55">
        <v>14.129601974695968</v>
      </c>
      <c r="G12391" s="214"/>
      <c r="H12391" s="56" t="s">
        <v>482</v>
      </c>
      <c r="I12391" s="56">
        <v>13958</v>
      </c>
      <c r="J12391" s="56">
        <v>449</v>
      </c>
      <c r="K12391" s="56">
        <v>12</v>
      </c>
      <c r="L12391" s="57">
        <v>2.6726057906458798E-2</v>
      </c>
      <c r="M12391" s="56" t="s">
        <v>482</v>
      </c>
      <c r="N12391" s="60">
        <v>8881.8678012938835</v>
      </c>
      <c r="O12391" s="150">
        <v>44434</v>
      </c>
      <c r="P12391" s="150">
        <f t="shared" si="514"/>
        <v>44416</v>
      </c>
      <c r="Q12391" s="150">
        <f t="shared" si="515"/>
        <v>44429</v>
      </c>
    </row>
    <row r="12392" spans="1:17" x14ac:dyDescent="0.35">
      <c r="A12392" s="45" t="s">
        <v>889</v>
      </c>
      <c r="B12392" s="56" t="s">
        <v>450</v>
      </c>
      <c r="C12392" s="54">
        <v>692958.26281431701</v>
      </c>
      <c r="D12392" s="56">
        <v>75147</v>
      </c>
      <c r="E12392" s="56">
        <v>1683</v>
      </c>
      <c r="F12392" s="55">
        <v>17.34798358938076</v>
      </c>
      <c r="G12392" s="214"/>
      <c r="H12392" s="56" t="s">
        <v>482</v>
      </c>
      <c r="I12392" s="56">
        <v>4364673</v>
      </c>
      <c r="J12392" s="56">
        <v>89509</v>
      </c>
      <c r="K12392" s="56">
        <v>1952</v>
      </c>
      <c r="L12392" s="57">
        <v>2.1807862896468511E-2</v>
      </c>
      <c r="M12392" s="56" t="s">
        <v>463</v>
      </c>
      <c r="N12392" s="60">
        <v>12916.939562344834</v>
      </c>
      <c r="O12392" s="150">
        <v>44434</v>
      </c>
      <c r="P12392" s="150">
        <f t="shared" si="514"/>
        <v>44416</v>
      </c>
      <c r="Q12392" s="150">
        <f t="shared" si="515"/>
        <v>44429</v>
      </c>
    </row>
    <row r="12393" spans="1:17" x14ac:dyDescent="0.35">
      <c r="A12393" s="45" t="s">
        <v>888</v>
      </c>
      <c r="B12393" s="56" t="s">
        <v>462</v>
      </c>
      <c r="C12393" s="54">
        <v>21025.5302833235</v>
      </c>
      <c r="D12393" s="56">
        <v>1394</v>
      </c>
      <c r="E12393" s="56">
        <v>51</v>
      </c>
      <c r="F12393" s="55">
        <v>17.325875227729654</v>
      </c>
      <c r="G12393" s="214"/>
      <c r="H12393" s="56" t="s">
        <v>482</v>
      </c>
      <c r="I12393" s="56">
        <v>56428</v>
      </c>
      <c r="J12393" s="56">
        <v>1860</v>
      </c>
      <c r="K12393" s="56">
        <v>52</v>
      </c>
      <c r="L12393" s="57">
        <v>2.7956989247311829E-2</v>
      </c>
      <c r="M12393" s="56" t="s">
        <v>482</v>
      </c>
      <c r="N12393" s="60">
        <v>8846.3880574525538</v>
      </c>
      <c r="O12393" s="150">
        <v>44434</v>
      </c>
      <c r="P12393" s="150">
        <f t="shared" si="514"/>
        <v>44416</v>
      </c>
      <c r="Q12393" s="150">
        <f t="shared" si="515"/>
        <v>44429</v>
      </c>
    </row>
    <row r="12394" spans="1:17" x14ac:dyDescent="0.35">
      <c r="A12394" s="45" t="s">
        <v>887</v>
      </c>
      <c r="B12394" s="56" t="s">
        <v>454</v>
      </c>
      <c r="C12394" s="54">
        <v>5073.1152154421097</v>
      </c>
      <c r="D12394" s="56">
        <v>214</v>
      </c>
      <c r="E12394" s="56" t="s">
        <v>495</v>
      </c>
      <c r="F12394" s="55">
        <v>1.4079824406737151</v>
      </c>
      <c r="G12394" s="214"/>
      <c r="H12394" s="56" t="s">
        <v>463</v>
      </c>
      <c r="I12394" s="56">
        <v>11816</v>
      </c>
      <c r="J12394" s="56">
        <v>389</v>
      </c>
      <c r="K12394" s="56">
        <v>1</v>
      </c>
      <c r="L12394" s="57">
        <v>2.5706940874035988E-3</v>
      </c>
      <c r="M12394" s="56" t="s">
        <v>463</v>
      </c>
      <c r="N12394" s="60">
        <v>7667.872371909054</v>
      </c>
      <c r="O12394" s="150">
        <v>44434</v>
      </c>
      <c r="P12394" s="150">
        <f t="shared" si="514"/>
        <v>44416</v>
      </c>
      <c r="Q12394" s="150">
        <f t="shared" si="515"/>
        <v>44429</v>
      </c>
    </row>
    <row r="12395" spans="1:17" x14ac:dyDescent="0.35">
      <c r="A12395" s="45" t="s">
        <v>886</v>
      </c>
      <c r="B12395" s="56" t="s">
        <v>458</v>
      </c>
      <c r="C12395" s="54">
        <v>7640.4843218528404</v>
      </c>
      <c r="D12395" s="56">
        <v>583</v>
      </c>
      <c r="E12395" s="56">
        <v>20</v>
      </c>
      <c r="F12395" s="55">
        <v>18.697393625761617</v>
      </c>
      <c r="G12395" s="214"/>
      <c r="H12395" s="56" t="s">
        <v>482</v>
      </c>
      <c r="I12395" s="56">
        <v>21694</v>
      </c>
      <c r="J12395" s="56">
        <v>613</v>
      </c>
      <c r="K12395" s="56">
        <v>23</v>
      </c>
      <c r="L12395" s="57">
        <v>3.7520391517128875E-2</v>
      </c>
      <c r="M12395" s="56" t="s">
        <v>482</v>
      </c>
      <c r="N12395" s="60">
        <v>8023.051604814309</v>
      </c>
      <c r="O12395" s="150">
        <v>44434</v>
      </c>
      <c r="P12395" s="150">
        <f t="shared" si="514"/>
        <v>44416</v>
      </c>
      <c r="Q12395" s="150">
        <f t="shared" si="515"/>
        <v>44429</v>
      </c>
    </row>
    <row r="12396" spans="1:17" x14ac:dyDescent="0.35">
      <c r="A12396" s="45" t="s">
        <v>885</v>
      </c>
      <c r="B12396" s="56" t="s">
        <v>449</v>
      </c>
      <c r="C12396" s="54">
        <v>4489.38887213825</v>
      </c>
      <c r="D12396" s="56">
        <v>321</v>
      </c>
      <c r="E12396" s="56">
        <v>7</v>
      </c>
      <c r="F12396" s="55">
        <v>11.137373353933921</v>
      </c>
      <c r="G12396" s="214"/>
      <c r="H12396" s="56" t="s">
        <v>482</v>
      </c>
      <c r="I12396" s="56">
        <v>12330</v>
      </c>
      <c r="J12396" s="56">
        <v>389</v>
      </c>
      <c r="K12396" s="56">
        <v>8</v>
      </c>
      <c r="L12396" s="57">
        <v>2.056555269922879E-2</v>
      </c>
      <c r="M12396" s="56" t="s">
        <v>482</v>
      </c>
      <c r="N12396" s="60">
        <v>8664.8764693605899</v>
      </c>
      <c r="O12396" s="150">
        <v>44434</v>
      </c>
      <c r="P12396" s="150">
        <f t="shared" si="514"/>
        <v>44416</v>
      </c>
      <c r="Q12396" s="150">
        <f t="shared" si="515"/>
        <v>44429</v>
      </c>
    </row>
    <row r="12397" spans="1:17" x14ac:dyDescent="0.35">
      <c r="A12397" s="45" t="s">
        <v>884</v>
      </c>
      <c r="B12397" s="56" t="s">
        <v>452</v>
      </c>
      <c r="C12397" s="54">
        <v>39657.353717883198</v>
      </c>
      <c r="D12397" s="56">
        <v>4244</v>
      </c>
      <c r="E12397" s="56">
        <v>60</v>
      </c>
      <c r="F12397" s="55">
        <v>10.806858965432365</v>
      </c>
      <c r="G12397" s="214"/>
      <c r="H12397" s="56" t="s">
        <v>463</v>
      </c>
      <c r="I12397" s="56">
        <v>114821</v>
      </c>
      <c r="J12397" s="56">
        <v>3571</v>
      </c>
      <c r="K12397" s="56">
        <v>69</v>
      </c>
      <c r="L12397" s="57">
        <v>1.9322318678241388E-2</v>
      </c>
      <c r="M12397" s="56" t="s">
        <v>463</v>
      </c>
      <c r="N12397" s="60">
        <v>9004.6351186304273</v>
      </c>
      <c r="O12397" s="150">
        <v>44434</v>
      </c>
      <c r="P12397" s="150">
        <f t="shared" si="514"/>
        <v>44416</v>
      </c>
      <c r="Q12397" s="150">
        <f t="shared" si="515"/>
        <v>44429</v>
      </c>
    </row>
    <row r="12398" spans="1:17" x14ac:dyDescent="0.35">
      <c r="A12398" s="45" t="s">
        <v>883</v>
      </c>
      <c r="B12398" s="56" t="s">
        <v>462</v>
      </c>
      <c r="C12398" s="54">
        <v>9926.4673993127308</v>
      </c>
      <c r="D12398" s="56">
        <v>564</v>
      </c>
      <c r="E12398" s="56">
        <v>12</v>
      </c>
      <c r="F12398" s="55">
        <v>8.6349234089279552</v>
      </c>
      <c r="G12398" s="214"/>
      <c r="H12398" s="56" t="s">
        <v>463</v>
      </c>
      <c r="I12398" s="56">
        <v>23616</v>
      </c>
      <c r="J12398" s="56">
        <v>721</v>
      </c>
      <c r="K12398" s="56">
        <v>13</v>
      </c>
      <c r="L12398" s="57">
        <v>1.8030513176144243E-2</v>
      </c>
      <c r="M12398" s="56" t="s">
        <v>463</v>
      </c>
      <c r="N12398" s="60">
        <v>7263.4097408098996</v>
      </c>
      <c r="O12398" s="150">
        <v>44434</v>
      </c>
      <c r="P12398" s="150">
        <f t="shared" si="514"/>
        <v>44416</v>
      </c>
      <c r="Q12398" s="150">
        <f t="shared" si="515"/>
        <v>44429</v>
      </c>
    </row>
    <row r="12399" spans="1:17" x14ac:dyDescent="0.35">
      <c r="A12399" s="45" t="s">
        <v>882</v>
      </c>
      <c r="B12399" s="56" t="s">
        <v>451</v>
      </c>
      <c r="C12399" s="54">
        <v>28615.425420800198</v>
      </c>
      <c r="D12399" s="56">
        <v>3038</v>
      </c>
      <c r="E12399" s="56">
        <v>73</v>
      </c>
      <c r="F12399" s="55">
        <v>18.221940221428664</v>
      </c>
      <c r="G12399" s="214"/>
      <c r="H12399" s="56" t="s">
        <v>482</v>
      </c>
      <c r="I12399" s="56">
        <v>85438</v>
      </c>
      <c r="J12399" s="56">
        <v>1915</v>
      </c>
      <c r="K12399" s="56">
        <v>79</v>
      </c>
      <c r="L12399" s="57">
        <v>4.1253263707571798E-2</v>
      </c>
      <c r="M12399" s="56" t="s">
        <v>463</v>
      </c>
      <c r="N12399" s="60">
        <v>6692.1947580342812</v>
      </c>
      <c r="O12399" s="150">
        <v>44434</v>
      </c>
      <c r="P12399" s="150">
        <f t="shared" si="514"/>
        <v>44416</v>
      </c>
      <c r="Q12399" s="150">
        <f t="shared" si="515"/>
        <v>44429</v>
      </c>
    </row>
    <row r="12400" spans="1:17" x14ac:dyDescent="0.35">
      <c r="A12400" s="45" t="s">
        <v>881</v>
      </c>
      <c r="B12400" s="56" t="s">
        <v>456</v>
      </c>
      <c r="C12400" s="54">
        <v>3727.2357787096198</v>
      </c>
      <c r="D12400" s="56">
        <v>227</v>
      </c>
      <c r="E12400" s="56" t="s">
        <v>495</v>
      </c>
      <c r="F12400" s="55">
        <v>5.7491859117080235</v>
      </c>
      <c r="G12400" s="214"/>
      <c r="H12400" s="56" t="s">
        <v>463</v>
      </c>
      <c r="I12400" s="56">
        <v>7135</v>
      </c>
      <c r="J12400" s="56">
        <v>224</v>
      </c>
      <c r="K12400" s="56">
        <v>3</v>
      </c>
      <c r="L12400" s="57">
        <v>1.3392857142857142E-2</v>
      </c>
      <c r="M12400" s="56" t="s">
        <v>463</v>
      </c>
      <c r="N12400" s="60">
        <v>6009.8156730387864</v>
      </c>
      <c r="O12400" s="150">
        <v>44434</v>
      </c>
      <c r="P12400" s="150">
        <f t="shared" si="514"/>
        <v>44416</v>
      </c>
      <c r="Q12400" s="150">
        <f t="shared" si="515"/>
        <v>44429</v>
      </c>
    </row>
    <row r="12401" spans="1:17" x14ac:dyDescent="0.35">
      <c r="A12401" s="45" t="s">
        <v>880</v>
      </c>
      <c r="B12401" s="56" t="s">
        <v>451</v>
      </c>
      <c r="C12401" s="54">
        <v>99226.362872711004</v>
      </c>
      <c r="D12401" s="56">
        <v>15025</v>
      </c>
      <c r="E12401" s="56">
        <v>378</v>
      </c>
      <c r="F12401" s="55">
        <v>27.210510612624169</v>
      </c>
      <c r="G12401" s="214"/>
      <c r="H12401" s="56" t="s">
        <v>482</v>
      </c>
      <c r="I12401" s="56">
        <v>278777</v>
      </c>
      <c r="J12401" s="56">
        <v>11112</v>
      </c>
      <c r="K12401" s="56">
        <v>429</v>
      </c>
      <c r="L12401" s="57">
        <v>3.8606911447084231E-2</v>
      </c>
      <c r="M12401" s="56" t="s">
        <v>463</v>
      </c>
      <c r="N12401" s="60">
        <v>11198.636812128882</v>
      </c>
      <c r="O12401" s="150">
        <v>44434</v>
      </c>
      <c r="P12401" s="150">
        <f t="shared" si="514"/>
        <v>44416</v>
      </c>
      <c r="Q12401" s="150">
        <f t="shared" si="515"/>
        <v>44429</v>
      </c>
    </row>
    <row r="12402" spans="1:17" x14ac:dyDescent="0.35">
      <c r="A12402" s="45" t="s">
        <v>879</v>
      </c>
      <c r="B12402" s="56" t="s">
        <v>449</v>
      </c>
      <c r="C12402" s="54">
        <v>3688.3663500984599</v>
      </c>
      <c r="D12402" s="56">
        <v>225</v>
      </c>
      <c r="E12402" s="56">
        <v>0</v>
      </c>
      <c r="F12402" s="55">
        <v>0</v>
      </c>
      <c r="G12402" s="214"/>
      <c r="H12402" s="56" t="s">
        <v>463</v>
      </c>
      <c r="I12402" s="56">
        <v>7154</v>
      </c>
      <c r="J12402" s="56">
        <v>199</v>
      </c>
      <c r="K12402" s="56">
        <v>0</v>
      </c>
      <c r="L12402" s="57">
        <v>0</v>
      </c>
      <c r="M12402" s="56" t="s">
        <v>463</v>
      </c>
      <c r="N12402" s="60">
        <v>5395.3425747604424</v>
      </c>
      <c r="O12402" s="150">
        <v>44434</v>
      </c>
      <c r="P12402" s="150">
        <f t="shared" si="514"/>
        <v>44416</v>
      </c>
      <c r="Q12402" s="150">
        <f t="shared" si="515"/>
        <v>44429</v>
      </c>
    </row>
    <row r="12403" spans="1:17" x14ac:dyDescent="0.35">
      <c r="A12403" s="45" t="s">
        <v>878</v>
      </c>
      <c r="B12403" s="56" t="s">
        <v>452</v>
      </c>
      <c r="C12403" s="54">
        <v>64727.380689706901</v>
      </c>
      <c r="D12403" s="56">
        <v>2509</v>
      </c>
      <c r="E12403" s="56">
        <v>85</v>
      </c>
      <c r="F12403" s="55">
        <v>9.3800004059086923</v>
      </c>
      <c r="G12403" s="214"/>
      <c r="H12403" s="56" t="s">
        <v>482</v>
      </c>
      <c r="I12403" s="56">
        <v>276514</v>
      </c>
      <c r="J12403" s="56">
        <v>7939</v>
      </c>
      <c r="K12403" s="56">
        <v>98</v>
      </c>
      <c r="L12403" s="57">
        <v>1.2344123945081244E-2</v>
      </c>
      <c r="M12403" s="56" t="s">
        <v>467</v>
      </c>
      <c r="N12403" s="60">
        <v>12265.288530766205</v>
      </c>
      <c r="O12403" s="150">
        <v>44434</v>
      </c>
      <c r="P12403" s="150">
        <f t="shared" si="514"/>
        <v>44416</v>
      </c>
      <c r="Q12403" s="150">
        <f t="shared" si="515"/>
        <v>44429</v>
      </c>
    </row>
    <row r="12404" spans="1:17" x14ac:dyDescent="0.35">
      <c r="A12404" s="45" t="s">
        <v>877</v>
      </c>
      <c r="B12404" s="56" t="s">
        <v>457</v>
      </c>
      <c r="C12404" s="54">
        <v>1838.08536362777</v>
      </c>
      <c r="D12404" s="56">
        <v>44</v>
      </c>
      <c r="E12404" s="56" t="s">
        <v>495</v>
      </c>
      <c r="F12404" s="55">
        <v>3.8860312389189131</v>
      </c>
      <c r="G12404" s="214"/>
      <c r="H12404" s="56" t="s">
        <v>463</v>
      </c>
      <c r="I12404" s="56">
        <v>703</v>
      </c>
      <c r="J12404" s="56">
        <v>25</v>
      </c>
      <c r="K12404" s="56">
        <v>1</v>
      </c>
      <c r="L12404" s="57">
        <v>0.04</v>
      </c>
      <c r="M12404" s="56" t="s">
        <v>463</v>
      </c>
      <c r="N12404" s="60">
        <v>1360.1109336216193</v>
      </c>
      <c r="O12404" s="150">
        <v>44434</v>
      </c>
      <c r="P12404" s="150">
        <f t="shared" si="514"/>
        <v>44416</v>
      </c>
      <c r="Q12404" s="150">
        <f t="shared" si="515"/>
        <v>44429</v>
      </c>
    </row>
    <row r="12405" spans="1:17" x14ac:dyDescent="0.35">
      <c r="A12405" s="45" t="s">
        <v>876</v>
      </c>
      <c r="B12405" s="56" t="s">
        <v>454</v>
      </c>
      <c r="C12405" s="54">
        <v>27818.816168915801</v>
      </c>
      <c r="D12405" s="56">
        <v>2156</v>
      </c>
      <c r="E12405" s="56">
        <v>51</v>
      </c>
      <c r="F12405" s="55">
        <v>13.094939485338703</v>
      </c>
      <c r="G12405" s="214"/>
      <c r="H12405" s="56" t="s">
        <v>482</v>
      </c>
      <c r="I12405" s="56">
        <v>69612</v>
      </c>
      <c r="J12405" s="56">
        <v>2302</v>
      </c>
      <c r="K12405" s="56">
        <v>58</v>
      </c>
      <c r="L12405" s="57">
        <v>2.5195482189400521E-2</v>
      </c>
      <c r="M12405" s="56" t="s">
        <v>482</v>
      </c>
      <c r="N12405" s="60">
        <v>8274.9747006567795</v>
      </c>
      <c r="O12405" s="150">
        <v>44434</v>
      </c>
      <c r="P12405" s="150">
        <f t="shared" si="514"/>
        <v>44416</v>
      </c>
      <c r="Q12405" s="150">
        <f t="shared" si="515"/>
        <v>44429</v>
      </c>
    </row>
    <row r="12406" spans="1:17" x14ac:dyDescent="0.35">
      <c r="A12406" s="45" t="s">
        <v>875</v>
      </c>
      <c r="B12406" s="56" t="s">
        <v>454</v>
      </c>
      <c r="C12406" s="54">
        <v>111989.024087531</v>
      </c>
      <c r="D12406" s="56">
        <v>6321</v>
      </c>
      <c r="E12406" s="56">
        <v>203</v>
      </c>
      <c r="F12406" s="55">
        <v>12.947697435658297</v>
      </c>
      <c r="G12406" s="214"/>
      <c r="H12406" s="56" t="s">
        <v>482</v>
      </c>
      <c r="I12406" s="56">
        <v>1200548</v>
      </c>
      <c r="J12406" s="56">
        <v>33155</v>
      </c>
      <c r="K12406" s="56">
        <v>246</v>
      </c>
      <c r="L12406" s="57">
        <v>7.4196953702307345E-3</v>
      </c>
      <c r="M12406" s="56" t="s">
        <v>467</v>
      </c>
      <c r="N12406" s="60">
        <v>29605.579895120743</v>
      </c>
      <c r="O12406" s="150">
        <v>44434</v>
      </c>
      <c r="P12406" s="150">
        <f t="shared" si="514"/>
        <v>44416</v>
      </c>
      <c r="Q12406" s="150">
        <f t="shared" si="515"/>
        <v>44429</v>
      </c>
    </row>
    <row r="12407" spans="1:17" x14ac:dyDescent="0.35">
      <c r="A12407" s="45" t="s">
        <v>874</v>
      </c>
      <c r="B12407" s="56" t="s">
        <v>452</v>
      </c>
      <c r="C12407" s="54">
        <v>23172.8895591976</v>
      </c>
      <c r="D12407" s="56">
        <v>2133</v>
      </c>
      <c r="E12407" s="56">
        <v>50</v>
      </c>
      <c r="F12407" s="55">
        <v>15.412098531367784</v>
      </c>
      <c r="G12407" s="214"/>
      <c r="H12407" s="56" t="s">
        <v>482</v>
      </c>
      <c r="I12407" s="56">
        <v>72072</v>
      </c>
      <c r="J12407" s="56">
        <v>1816</v>
      </c>
      <c r="K12407" s="56">
        <v>56</v>
      </c>
      <c r="L12407" s="57">
        <v>3.0837004405286344E-2</v>
      </c>
      <c r="M12407" s="56" t="s">
        <v>482</v>
      </c>
      <c r="N12407" s="60">
        <v>7836.7438612298902</v>
      </c>
      <c r="O12407" s="150">
        <v>44434</v>
      </c>
      <c r="P12407" s="150">
        <f t="shared" si="514"/>
        <v>44416</v>
      </c>
      <c r="Q12407" s="150">
        <f t="shared" si="515"/>
        <v>44429</v>
      </c>
    </row>
    <row r="12408" spans="1:17" x14ac:dyDescent="0.35">
      <c r="A12408" s="45" t="s">
        <v>873</v>
      </c>
      <c r="B12408" s="56" t="s">
        <v>454</v>
      </c>
      <c r="C12408" s="54">
        <v>4723.0019559667198</v>
      </c>
      <c r="D12408" s="56">
        <v>198</v>
      </c>
      <c r="E12408" s="56" t="s">
        <v>495</v>
      </c>
      <c r="F12408" s="55">
        <v>3.0247106435487887</v>
      </c>
      <c r="G12408" s="214"/>
      <c r="H12408" s="56" t="s">
        <v>463</v>
      </c>
      <c r="I12408" s="56">
        <v>13233</v>
      </c>
      <c r="J12408" s="56">
        <v>466</v>
      </c>
      <c r="K12408" s="56">
        <v>2</v>
      </c>
      <c r="L12408" s="57">
        <v>4.2918454935622317E-3</v>
      </c>
      <c r="M12408" s="56" t="s">
        <v>463</v>
      </c>
      <c r="N12408" s="60">
        <v>9866.6061192561501</v>
      </c>
      <c r="O12408" s="150">
        <v>44434</v>
      </c>
      <c r="P12408" s="150">
        <f t="shared" si="514"/>
        <v>44416</v>
      </c>
      <c r="Q12408" s="150">
        <f t="shared" si="515"/>
        <v>44429</v>
      </c>
    </row>
    <row r="12409" spans="1:17" x14ac:dyDescent="0.35">
      <c r="A12409" s="45" t="s">
        <v>872</v>
      </c>
      <c r="B12409" s="56" t="s">
        <v>451</v>
      </c>
      <c r="C12409" s="54">
        <v>12248.3187771581</v>
      </c>
      <c r="D12409" s="56">
        <v>831</v>
      </c>
      <c r="E12409" s="56">
        <v>34</v>
      </c>
      <c r="F12409" s="55">
        <v>19.827794105918226</v>
      </c>
      <c r="G12409" s="214"/>
      <c r="H12409" s="56" t="s">
        <v>482</v>
      </c>
      <c r="I12409" s="56">
        <v>20547</v>
      </c>
      <c r="J12409" s="56">
        <v>649</v>
      </c>
      <c r="K12409" s="56">
        <v>34</v>
      </c>
      <c r="L12409" s="57">
        <v>5.2388289676425268E-2</v>
      </c>
      <c r="M12409" s="56" t="s">
        <v>482</v>
      </c>
      <c r="N12409" s="60">
        <v>5298.6863895992046</v>
      </c>
      <c r="O12409" s="150">
        <v>44434</v>
      </c>
      <c r="P12409" s="150">
        <f t="shared" si="514"/>
        <v>44416</v>
      </c>
      <c r="Q12409" s="150">
        <f t="shared" si="515"/>
        <v>44429</v>
      </c>
    </row>
    <row r="12410" spans="1:17" x14ac:dyDescent="0.35">
      <c r="A12410" s="45" t="s">
        <v>871</v>
      </c>
      <c r="B12410" s="56" t="s">
        <v>457</v>
      </c>
      <c r="C12410" s="54">
        <v>1174.1958259012499</v>
      </c>
      <c r="D12410" s="56">
        <v>20</v>
      </c>
      <c r="E12410" s="56" t="s">
        <v>495</v>
      </c>
      <c r="F12410" s="55">
        <v>12.166381425133524</v>
      </c>
      <c r="G12410" s="214"/>
      <c r="H12410" s="56" t="s">
        <v>482</v>
      </c>
      <c r="I12410" s="56">
        <v>2787</v>
      </c>
      <c r="J12410" s="56">
        <v>83</v>
      </c>
      <c r="K12410" s="56">
        <v>2</v>
      </c>
      <c r="L12410" s="57">
        <v>2.4096385542168676E-2</v>
      </c>
      <c r="M12410" s="56" t="s">
        <v>482</v>
      </c>
      <c r="N12410" s="60">
        <v>7068.6676080025782</v>
      </c>
      <c r="O12410" s="150">
        <v>44434</v>
      </c>
      <c r="P12410" s="150">
        <f t="shared" si="514"/>
        <v>44416</v>
      </c>
      <c r="Q12410" s="150">
        <f t="shared" si="515"/>
        <v>44429</v>
      </c>
    </row>
    <row r="12411" spans="1:17" x14ac:dyDescent="0.35">
      <c r="A12411" s="45" t="s">
        <v>870</v>
      </c>
      <c r="B12411" s="56" t="s">
        <v>449</v>
      </c>
      <c r="C12411" s="54">
        <v>14163.6711170745</v>
      </c>
      <c r="D12411" s="56">
        <v>1063</v>
      </c>
      <c r="E12411" s="56">
        <v>29</v>
      </c>
      <c r="F12411" s="55">
        <v>14.624941191492621</v>
      </c>
      <c r="G12411" s="214"/>
      <c r="H12411" s="56" t="s">
        <v>482</v>
      </c>
      <c r="I12411" s="56">
        <v>34813</v>
      </c>
      <c r="J12411" s="56">
        <v>914</v>
      </c>
      <c r="K12411" s="56">
        <v>32</v>
      </c>
      <c r="L12411" s="57">
        <v>3.5010940919037198E-2</v>
      </c>
      <c r="M12411" s="56" t="s">
        <v>482</v>
      </c>
      <c r="N12411" s="60">
        <v>6453.1292236668814</v>
      </c>
      <c r="O12411" s="150">
        <v>44434</v>
      </c>
      <c r="P12411" s="150">
        <f t="shared" si="514"/>
        <v>44416</v>
      </c>
      <c r="Q12411" s="150">
        <f t="shared" si="515"/>
        <v>44429</v>
      </c>
    </row>
    <row r="12412" spans="1:17" x14ac:dyDescent="0.35">
      <c r="A12412" s="45" t="s">
        <v>869</v>
      </c>
      <c r="B12412" s="56" t="s">
        <v>462</v>
      </c>
      <c r="C12412" s="54">
        <v>5829.5344790318404</v>
      </c>
      <c r="D12412" s="56">
        <v>352</v>
      </c>
      <c r="E12412" s="56">
        <v>11</v>
      </c>
      <c r="F12412" s="55">
        <v>13.478165169798871</v>
      </c>
      <c r="G12412" s="214"/>
      <c r="H12412" s="56" t="s">
        <v>482</v>
      </c>
      <c r="I12412" s="56">
        <v>11627</v>
      </c>
      <c r="J12412" s="56">
        <v>446</v>
      </c>
      <c r="K12412" s="56">
        <v>11</v>
      </c>
      <c r="L12412" s="57">
        <v>2.4663677130044841E-2</v>
      </c>
      <c r="M12412" s="56" t="s">
        <v>482</v>
      </c>
      <c r="N12412" s="60">
        <v>7650.696665474924</v>
      </c>
      <c r="O12412" s="150">
        <v>44434</v>
      </c>
      <c r="P12412" s="150">
        <f t="shared" si="514"/>
        <v>44416</v>
      </c>
      <c r="Q12412" s="150">
        <f t="shared" si="515"/>
        <v>44429</v>
      </c>
    </row>
    <row r="12413" spans="1:17" x14ac:dyDescent="0.35">
      <c r="A12413" s="45" t="s">
        <v>868</v>
      </c>
      <c r="B12413" s="56" t="s">
        <v>454</v>
      </c>
      <c r="C12413" s="54">
        <v>35973.240681719501</v>
      </c>
      <c r="D12413" s="56">
        <v>3149</v>
      </c>
      <c r="E12413" s="56">
        <v>81</v>
      </c>
      <c r="F12413" s="55">
        <v>16.083383581992404</v>
      </c>
      <c r="G12413" s="214"/>
      <c r="H12413" s="56" t="s">
        <v>482</v>
      </c>
      <c r="I12413" s="56">
        <v>86471</v>
      </c>
      <c r="J12413" s="56">
        <v>2593</v>
      </c>
      <c r="K12413" s="56">
        <v>94</v>
      </c>
      <c r="L12413" s="57">
        <v>3.6251446201311224E-2</v>
      </c>
      <c r="M12413" s="56" t="s">
        <v>482</v>
      </c>
      <c r="N12413" s="60">
        <v>7208.1356888084965</v>
      </c>
      <c r="O12413" s="150">
        <v>44434</v>
      </c>
      <c r="P12413" s="150">
        <f t="shared" si="514"/>
        <v>44416</v>
      </c>
      <c r="Q12413" s="150">
        <f t="shared" si="515"/>
        <v>44429</v>
      </c>
    </row>
    <row r="12414" spans="1:17" x14ac:dyDescent="0.35">
      <c r="A12414" s="45" t="s">
        <v>867</v>
      </c>
      <c r="B12414" s="56" t="s">
        <v>450</v>
      </c>
      <c r="C12414" s="54">
        <v>36918.336746757697</v>
      </c>
      <c r="D12414" s="56">
        <v>9119</v>
      </c>
      <c r="E12414" s="56">
        <v>87</v>
      </c>
      <c r="F12414" s="55">
        <v>16.832518097748473</v>
      </c>
      <c r="G12414" s="214"/>
      <c r="H12414" s="56" t="s">
        <v>463</v>
      </c>
      <c r="I12414" s="56">
        <v>159658</v>
      </c>
      <c r="J12414" s="56">
        <v>4054</v>
      </c>
      <c r="K12414" s="56">
        <v>104</v>
      </c>
      <c r="L12414" s="57">
        <v>2.5653675382338433E-2</v>
      </c>
      <c r="M12414" s="56" t="s">
        <v>463</v>
      </c>
      <c r="N12414" s="60">
        <v>10980.993070756464</v>
      </c>
      <c r="O12414" s="150">
        <v>44434</v>
      </c>
      <c r="P12414" s="150">
        <f t="shared" si="514"/>
        <v>44416</v>
      </c>
      <c r="Q12414" s="150">
        <f t="shared" si="515"/>
        <v>44429</v>
      </c>
    </row>
    <row r="12415" spans="1:17" x14ac:dyDescent="0.35">
      <c r="A12415" s="45" t="s">
        <v>866</v>
      </c>
      <c r="B12415" s="56" t="s">
        <v>461</v>
      </c>
      <c r="C12415" s="54">
        <v>2936.1193472292898</v>
      </c>
      <c r="D12415" s="56">
        <v>147</v>
      </c>
      <c r="E12415" s="56">
        <v>7</v>
      </c>
      <c r="F12415" s="55">
        <v>17.029280518580826</v>
      </c>
      <c r="G12415" s="214"/>
      <c r="H12415" s="56" t="s">
        <v>463</v>
      </c>
      <c r="I12415" s="56">
        <v>7000</v>
      </c>
      <c r="J12415" s="56">
        <v>297</v>
      </c>
      <c r="K12415" s="56">
        <v>7</v>
      </c>
      <c r="L12415" s="57">
        <v>2.3569023569023569E-2</v>
      </c>
      <c r="M12415" s="56" t="s">
        <v>463</v>
      </c>
      <c r="N12415" s="60">
        <v>10115.392628037011</v>
      </c>
      <c r="O12415" s="150">
        <v>44434</v>
      </c>
      <c r="P12415" s="150">
        <f t="shared" si="514"/>
        <v>44416</v>
      </c>
      <c r="Q12415" s="150">
        <f t="shared" si="515"/>
        <v>44429</v>
      </c>
    </row>
    <row r="12416" spans="1:17" x14ac:dyDescent="0.35">
      <c r="A12416" s="45" t="s">
        <v>865</v>
      </c>
      <c r="B12416" s="56" t="s">
        <v>456</v>
      </c>
      <c r="C12416" s="54">
        <v>1357.7287896405801</v>
      </c>
      <c r="D12416" s="56">
        <v>74</v>
      </c>
      <c r="E12416" s="56" t="s">
        <v>495</v>
      </c>
      <c r="F12416" s="55">
        <v>10.521773121932563</v>
      </c>
      <c r="G12416" s="214"/>
      <c r="H12416" s="56" t="s">
        <v>482</v>
      </c>
      <c r="I12416" s="56">
        <v>1865</v>
      </c>
      <c r="J12416" s="56">
        <v>51</v>
      </c>
      <c r="K12416" s="56">
        <v>2</v>
      </c>
      <c r="L12416" s="57">
        <v>3.9215686274509803E-2</v>
      </c>
      <c r="M12416" s="56" t="s">
        <v>463</v>
      </c>
      <c r="N12416" s="60">
        <v>3756.2730045299245</v>
      </c>
      <c r="O12416" s="150">
        <v>44434</v>
      </c>
      <c r="P12416" s="150">
        <f t="shared" si="514"/>
        <v>44416</v>
      </c>
      <c r="Q12416" s="150">
        <f t="shared" si="515"/>
        <v>44429</v>
      </c>
    </row>
    <row r="12417" spans="1:17" x14ac:dyDescent="0.35">
      <c r="A12417" s="45" t="s">
        <v>864</v>
      </c>
      <c r="B12417" s="56" t="s">
        <v>455</v>
      </c>
      <c r="C12417" s="54">
        <v>1223.64361651632</v>
      </c>
      <c r="D12417" s="56">
        <v>32</v>
      </c>
      <c r="E12417" s="56">
        <v>0</v>
      </c>
      <c r="F12417" s="55">
        <v>0</v>
      </c>
      <c r="G12417" s="214"/>
      <c r="H12417" s="56" t="s">
        <v>467</v>
      </c>
      <c r="I12417" s="56">
        <v>2203</v>
      </c>
      <c r="J12417" s="56">
        <v>59</v>
      </c>
      <c r="K12417" s="56">
        <v>0</v>
      </c>
      <c r="L12417" s="57">
        <v>0</v>
      </c>
      <c r="M12417" s="56" t="s">
        <v>467</v>
      </c>
      <c r="N12417" s="60">
        <v>4821.6653283389314</v>
      </c>
      <c r="O12417" s="150">
        <v>44434</v>
      </c>
      <c r="P12417" s="150">
        <f t="shared" si="514"/>
        <v>44416</v>
      </c>
      <c r="Q12417" s="150">
        <f t="shared" si="515"/>
        <v>44429</v>
      </c>
    </row>
    <row r="12418" spans="1:17" x14ac:dyDescent="0.35">
      <c r="A12418" s="45" t="s">
        <v>863</v>
      </c>
      <c r="B12418" s="56" t="s">
        <v>456</v>
      </c>
      <c r="C12418" s="54">
        <v>56710.292083490698</v>
      </c>
      <c r="D12418" s="56">
        <v>6344</v>
      </c>
      <c r="E12418" s="56">
        <v>166</v>
      </c>
      <c r="F12418" s="55">
        <v>20.908273298410091</v>
      </c>
      <c r="G12418" s="214"/>
      <c r="H12418" s="56" t="s">
        <v>463</v>
      </c>
      <c r="I12418" s="56">
        <v>143626</v>
      </c>
      <c r="J12418" s="56">
        <v>4878</v>
      </c>
      <c r="K12418" s="56">
        <v>218</v>
      </c>
      <c r="L12418" s="57">
        <v>4.4690446904469043E-2</v>
      </c>
      <c r="M12418" s="56" t="s">
        <v>463</v>
      </c>
      <c r="N12418" s="60">
        <v>8601.6132535844699</v>
      </c>
      <c r="O12418" s="150">
        <v>44434</v>
      </c>
      <c r="P12418" s="150">
        <f t="shared" si="514"/>
        <v>44416</v>
      </c>
      <c r="Q12418" s="150">
        <f t="shared" si="515"/>
        <v>44429</v>
      </c>
    </row>
    <row r="12419" spans="1:17" x14ac:dyDescent="0.35">
      <c r="A12419" s="45" t="s">
        <v>862</v>
      </c>
      <c r="B12419" s="56" t="s">
        <v>459</v>
      </c>
      <c r="C12419" s="54">
        <v>758.61581752920097</v>
      </c>
      <c r="D12419" s="56">
        <v>39</v>
      </c>
      <c r="E12419" s="56">
        <v>5</v>
      </c>
      <c r="F12419" s="55">
        <v>47.078224430656554</v>
      </c>
      <c r="G12419" s="214"/>
      <c r="H12419" s="56" t="s">
        <v>463</v>
      </c>
      <c r="I12419" s="56">
        <v>4566</v>
      </c>
      <c r="J12419" s="56">
        <v>162</v>
      </c>
      <c r="K12419" s="56">
        <v>6</v>
      </c>
      <c r="L12419" s="57">
        <v>3.7037037037037035E-2</v>
      </c>
      <c r="M12419" s="56" t="s">
        <v>463</v>
      </c>
      <c r="N12419" s="60">
        <v>21354.682601745808</v>
      </c>
      <c r="O12419" s="150">
        <v>44434</v>
      </c>
      <c r="P12419" s="150">
        <f t="shared" si="514"/>
        <v>44416</v>
      </c>
      <c r="Q12419" s="150">
        <f t="shared" si="515"/>
        <v>44429</v>
      </c>
    </row>
    <row r="12420" spans="1:17" x14ac:dyDescent="0.35">
      <c r="A12420" s="45" t="s">
        <v>861</v>
      </c>
      <c r="B12420" s="56" t="s">
        <v>461</v>
      </c>
      <c r="C12420" s="54">
        <v>1673.49740572871</v>
      </c>
      <c r="D12420" s="56">
        <v>52</v>
      </c>
      <c r="E12420" s="56" t="s">
        <v>495</v>
      </c>
      <c r="F12420" s="55">
        <v>17.072884889825922</v>
      </c>
      <c r="G12420" s="214"/>
      <c r="H12420" s="56" t="s">
        <v>467</v>
      </c>
      <c r="I12420" s="56">
        <v>2426</v>
      </c>
      <c r="J12420" s="56">
        <v>79</v>
      </c>
      <c r="K12420" s="56">
        <v>4</v>
      </c>
      <c r="L12420" s="57">
        <v>5.0632911392405063E-2</v>
      </c>
      <c r="M12420" s="56" t="s">
        <v>482</v>
      </c>
      <c r="N12420" s="60">
        <v>4720.6526720368674</v>
      </c>
      <c r="O12420" s="150">
        <v>44434</v>
      </c>
      <c r="P12420" s="150">
        <f t="shared" si="514"/>
        <v>44416</v>
      </c>
      <c r="Q12420" s="150">
        <f t="shared" si="515"/>
        <v>44429</v>
      </c>
    </row>
    <row r="12421" spans="1:17" x14ac:dyDescent="0.35">
      <c r="A12421" s="45" t="s">
        <v>860</v>
      </c>
      <c r="B12421" s="56" t="s">
        <v>449</v>
      </c>
      <c r="C12421" s="54">
        <v>14079.6128022015</v>
      </c>
      <c r="D12421" s="56">
        <v>1663</v>
      </c>
      <c r="E12421" s="56">
        <v>22</v>
      </c>
      <c r="F12421" s="55">
        <v>11.161021212052519</v>
      </c>
      <c r="G12421" s="214"/>
      <c r="H12421" s="56" t="s">
        <v>482</v>
      </c>
      <c r="I12421" s="56">
        <v>32431</v>
      </c>
      <c r="J12421" s="56">
        <v>902</v>
      </c>
      <c r="K12421" s="56">
        <v>24</v>
      </c>
      <c r="L12421" s="57">
        <v>2.6607538802660754E-2</v>
      </c>
      <c r="M12421" s="56" t="s">
        <v>482</v>
      </c>
      <c r="N12421" s="60">
        <v>6406.4261757181457</v>
      </c>
      <c r="O12421" s="150">
        <v>44434</v>
      </c>
      <c r="P12421" s="150">
        <f t="shared" si="514"/>
        <v>44416</v>
      </c>
      <c r="Q12421" s="150">
        <f t="shared" si="515"/>
        <v>44429</v>
      </c>
    </row>
    <row r="12422" spans="1:17" x14ac:dyDescent="0.35">
      <c r="A12422" s="45" t="s">
        <v>859</v>
      </c>
      <c r="B12422" s="56" t="s">
        <v>452</v>
      </c>
      <c r="C12422" s="54">
        <v>7354.9427443027298</v>
      </c>
      <c r="D12422" s="56">
        <v>465</v>
      </c>
      <c r="E12422" s="56">
        <v>11</v>
      </c>
      <c r="F12422" s="55">
        <v>10.682806284561687</v>
      </c>
      <c r="G12422" s="214"/>
      <c r="H12422" s="56" t="s">
        <v>482</v>
      </c>
      <c r="I12422" s="56">
        <v>21925</v>
      </c>
      <c r="J12422" s="56">
        <v>601</v>
      </c>
      <c r="K12422" s="56">
        <v>14</v>
      </c>
      <c r="L12422" s="57">
        <v>2.329450915141431E-2</v>
      </c>
      <c r="M12422" s="56" t="s">
        <v>482</v>
      </c>
      <c r="N12422" s="60">
        <v>8171.3756434820025</v>
      </c>
      <c r="O12422" s="150">
        <v>44434</v>
      </c>
      <c r="P12422" s="150">
        <f t="shared" ref="P12422:P12485" si="516">O12422-18</f>
        <v>44416</v>
      </c>
      <c r="Q12422" s="150">
        <f t="shared" ref="Q12422:Q12485" si="517">O12422-5</f>
        <v>44429</v>
      </c>
    </row>
    <row r="12423" spans="1:17" x14ac:dyDescent="0.35">
      <c r="A12423" s="45" t="s">
        <v>858</v>
      </c>
      <c r="B12423" s="56" t="s">
        <v>457</v>
      </c>
      <c r="C12423" s="54">
        <v>1582.42316470797</v>
      </c>
      <c r="D12423" s="56">
        <v>55</v>
      </c>
      <c r="E12423" s="56">
        <v>0</v>
      </c>
      <c r="F12423" s="55">
        <v>0</v>
      </c>
      <c r="G12423" s="214"/>
      <c r="H12423" s="56" t="s">
        <v>463</v>
      </c>
      <c r="I12423" s="56">
        <v>3394</v>
      </c>
      <c r="J12423" s="56">
        <v>126</v>
      </c>
      <c r="K12423" s="56">
        <v>0</v>
      </c>
      <c r="L12423" s="57">
        <v>0</v>
      </c>
      <c r="M12423" s="56" t="s">
        <v>463</v>
      </c>
      <c r="N12423" s="60">
        <v>7962.471910808561</v>
      </c>
      <c r="O12423" s="150">
        <v>44434</v>
      </c>
      <c r="P12423" s="150">
        <f t="shared" si="516"/>
        <v>44416</v>
      </c>
      <c r="Q12423" s="150">
        <f t="shared" si="517"/>
        <v>44429</v>
      </c>
    </row>
    <row r="12424" spans="1:17" x14ac:dyDescent="0.35">
      <c r="A12424" s="45" t="s">
        <v>857</v>
      </c>
      <c r="B12424" s="56" t="s">
        <v>454</v>
      </c>
      <c r="C12424" s="54">
        <v>18730.958831312699</v>
      </c>
      <c r="D12424" s="56">
        <v>1174</v>
      </c>
      <c r="E12424" s="56">
        <v>26</v>
      </c>
      <c r="F12424" s="55">
        <v>9.9148307028375733</v>
      </c>
      <c r="G12424" s="214"/>
      <c r="H12424" s="56" t="s">
        <v>463</v>
      </c>
      <c r="I12424" s="56">
        <v>75428</v>
      </c>
      <c r="J12424" s="56">
        <v>1601</v>
      </c>
      <c r="K12424" s="56">
        <v>34</v>
      </c>
      <c r="L12424" s="57">
        <v>2.1236727045596503E-2</v>
      </c>
      <c r="M12424" s="56" t="s">
        <v>463</v>
      </c>
      <c r="N12424" s="60">
        <v>8547.3467451308206</v>
      </c>
      <c r="O12424" s="150">
        <v>44434</v>
      </c>
      <c r="P12424" s="150">
        <f t="shared" si="516"/>
        <v>44416</v>
      </c>
      <c r="Q12424" s="150">
        <f t="shared" si="517"/>
        <v>44429</v>
      </c>
    </row>
    <row r="12425" spans="1:17" x14ac:dyDescent="0.35">
      <c r="A12425" s="45" t="s">
        <v>856</v>
      </c>
      <c r="B12425" s="56" t="s">
        <v>457</v>
      </c>
      <c r="C12425" s="54">
        <v>1931.62596058402</v>
      </c>
      <c r="D12425" s="56">
        <v>37</v>
      </c>
      <c r="E12425" s="56" t="s">
        <v>495</v>
      </c>
      <c r="F12425" s="55">
        <v>14.791387750240272</v>
      </c>
      <c r="G12425" s="214"/>
      <c r="H12425" s="56" t="s">
        <v>482</v>
      </c>
      <c r="I12425" s="56">
        <v>4411</v>
      </c>
      <c r="J12425" s="56">
        <v>203</v>
      </c>
      <c r="K12425" s="56">
        <v>5</v>
      </c>
      <c r="L12425" s="57">
        <v>2.4630541871921183E-2</v>
      </c>
      <c r="M12425" s="56" t="s">
        <v>482</v>
      </c>
      <c r="N12425" s="60">
        <v>10509.280996545713</v>
      </c>
      <c r="O12425" s="150">
        <v>44434</v>
      </c>
      <c r="P12425" s="150">
        <f t="shared" si="516"/>
        <v>44416</v>
      </c>
      <c r="Q12425" s="150">
        <f t="shared" si="517"/>
        <v>44429</v>
      </c>
    </row>
    <row r="12426" spans="1:17" x14ac:dyDescent="0.35">
      <c r="A12426" s="45" t="s">
        <v>855</v>
      </c>
      <c r="B12426" s="56" t="s">
        <v>455</v>
      </c>
      <c r="C12426" s="54">
        <v>784.07156341524001</v>
      </c>
      <c r="D12426" s="56">
        <v>28</v>
      </c>
      <c r="E12426" s="56">
        <v>0</v>
      </c>
      <c r="F12426" s="55">
        <v>0</v>
      </c>
      <c r="G12426" s="214"/>
      <c r="H12426" s="56" t="s">
        <v>467</v>
      </c>
      <c r="I12426" s="56">
        <v>2241</v>
      </c>
      <c r="J12426" s="56">
        <v>72</v>
      </c>
      <c r="K12426" s="56">
        <v>0</v>
      </c>
      <c r="L12426" s="57">
        <v>0</v>
      </c>
      <c r="M12426" s="56" t="s">
        <v>467</v>
      </c>
      <c r="N12426" s="60">
        <v>9182.835261412125</v>
      </c>
      <c r="O12426" s="150">
        <v>44434</v>
      </c>
      <c r="P12426" s="150">
        <f t="shared" si="516"/>
        <v>44416</v>
      </c>
      <c r="Q12426" s="150">
        <f t="shared" si="517"/>
        <v>44429</v>
      </c>
    </row>
    <row r="12427" spans="1:17" x14ac:dyDescent="0.35">
      <c r="A12427" s="45" t="s">
        <v>854</v>
      </c>
      <c r="B12427" s="56" t="s">
        <v>461</v>
      </c>
      <c r="C12427" s="54">
        <v>6466.0125528356502</v>
      </c>
      <c r="D12427" s="56">
        <v>327</v>
      </c>
      <c r="E12427" s="56">
        <v>21</v>
      </c>
      <c r="F12427" s="55">
        <v>23.198222826557608</v>
      </c>
      <c r="G12427" s="214"/>
      <c r="H12427" s="56" t="s">
        <v>482</v>
      </c>
      <c r="I12427" s="56">
        <v>17958</v>
      </c>
      <c r="J12427" s="56">
        <v>616</v>
      </c>
      <c r="K12427" s="56">
        <v>22</v>
      </c>
      <c r="L12427" s="57">
        <v>3.5714285714285712E-2</v>
      </c>
      <c r="M12427" s="56" t="s">
        <v>482</v>
      </c>
      <c r="N12427" s="60">
        <v>9526.73684077299</v>
      </c>
      <c r="O12427" s="150">
        <v>44434</v>
      </c>
      <c r="P12427" s="150">
        <f t="shared" si="516"/>
        <v>44416</v>
      </c>
      <c r="Q12427" s="150">
        <f t="shared" si="517"/>
        <v>44429</v>
      </c>
    </row>
    <row r="12428" spans="1:17" x14ac:dyDescent="0.35">
      <c r="A12428" s="45" t="s">
        <v>853</v>
      </c>
      <c r="B12428" s="56" t="s">
        <v>458</v>
      </c>
      <c r="C12428" s="54">
        <v>28666.8719119466</v>
      </c>
      <c r="D12428" s="56">
        <v>3246</v>
      </c>
      <c r="E12428" s="56">
        <v>87</v>
      </c>
      <c r="F12428" s="55">
        <v>21.677585658363999</v>
      </c>
      <c r="G12428" s="214"/>
      <c r="H12428" s="56" t="s">
        <v>482</v>
      </c>
      <c r="I12428" s="56">
        <v>90830</v>
      </c>
      <c r="J12428" s="56">
        <v>2560</v>
      </c>
      <c r="K12428" s="56">
        <v>94</v>
      </c>
      <c r="L12428" s="57">
        <v>3.6718750000000001E-2</v>
      </c>
      <c r="M12428" s="56" t="s">
        <v>463</v>
      </c>
      <c r="N12428" s="60">
        <v>8930.1686206409868</v>
      </c>
      <c r="O12428" s="150">
        <v>44434</v>
      </c>
      <c r="P12428" s="150">
        <f t="shared" si="516"/>
        <v>44416</v>
      </c>
      <c r="Q12428" s="150">
        <f t="shared" si="517"/>
        <v>44429</v>
      </c>
    </row>
    <row r="12429" spans="1:17" x14ac:dyDescent="0.35">
      <c r="A12429" s="45" t="s">
        <v>852</v>
      </c>
      <c r="B12429" s="56" t="s">
        <v>460</v>
      </c>
      <c r="C12429" s="54">
        <v>37104.373350893802</v>
      </c>
      <c r="D12429" s="56">
        <v>4052</v>
      </c>
      <c r="E12429" s="56">
        <v>99</v>
      </c>
      <c r="F12429" s="55">
        <v>19.058207787406896</v>
      </c>
      <c r="G12429" s="214"/>
      <c r="H12429" s="56" t="s">
        <v>482</v>
      </c>
      <c r="I12429" s="56">
        <v>98704</v>
      </c>
      <c r="J12429" s="56">
        <v>2664</v>
      </c>
      <c r="K12429" s="56">
        <v>110</v>
      </c>
      <c r="L12429" s="57">
        <v>4.129129129129129E-2</v>
      </c>
      <c r="M12429" s="56" t="s">
        <v>482</v>
      </c>
      <c r="N12429" s="60">
        <v>7179.7466428194703</v>
      </c>
      <c r="O12429" s="150">
        <v>44434</v>
      </c>
      <c r="P12429" s="150">
        <f t="shared" si="516"/>
        <v>44416</v>
      </c>
      <c r="Q12429" s="150">
        <f t="shared" si="517"/>
        <v>44429</v>
      </c>
    </row>
    <row r="12430" spans="1:17" x14ac:dyDescent="0.35">
      <c r="A12430" s="45" t="s">
        <v>851</v>
      </c>
      <c r="B12430" s="56" t="s">
        <v>452</v>
      </c>
      <c r="C12430" s="54">
        <v>27391.508223539095</v>
      </c>
      <c r="D12430" s="56">
        <v>2554</v>
      </c>
      <c r="E12430" s="56">
        <v>45</v>
      </c>
      <c r="F12430" s="55">
        <v>11.734606535917193</v>
      </c>
      <c r="G12430" s="214"/>
      <c r="H12430" s="56" t="s">
        <v>482</v>
      </c>
      <c r="I12430" s="56">
        <v>85457</v>
      </c>
      <c r="J12430" s="56">
        <v>2174</v>
      </c>
      <c r="K12430" s="56">
        <v>48</v>
      </c>
      <c r="L12430" s="57">
        <v>2.2079116835326588E-2</v>
      </c>
      <c r="M12430" s="56" t="s">
        <v>482</v>
      </c>
      <c r="N12430" s="60">
        <v>7936.7663228261272</v>
      </c>
      <c r="O12430" s="150">
        <v>44434</v>
      </c>
      <c r="P12430" s="150">
        <f t="shared" si="516"/>
        <v>44416</v>
      </c>
      <c r="Q12430" s="150">
        <f t="shared" si="517"/>
        <v>44429</v>
      </c>
    </row>
    <row r="12431" spans="1:17" x14ac:dyDescent="0.35">
      <c r="A12431" s="45" t="s">
        <v>850</v>
      </c>
      <c r="B12431" s="56" t="s">
        <v>457</v>
      </c>
      <c r="C12431" s="54">
        <v>5307.8849770148699</v>
      </c>
      <c r="D12431" s="56">
        <v>206</v>
      </c>
      <c r="E12431" s="56">
        <v>7</v>
      </c>
      <c r="F12431" s="55">
        <v>9.4199479108003903</v>
      </c>
      <c r="G12431" s="214"/>
      <c r="H12431" s="56" t="s">
        <v>482</v>
      </c>
      <c r="I12431" s="56">
        <v>47670</v>
      </c>
      <c r="J12431" s="56">
        <v>528</v>
      </c>
      <c r="K12431" s="56">
        <v>7</v>
      </c>
      <c r="L12431" s="57">
        <v>1.3257575757575758E-2</v>
      </c>
      <c r="M12431" s="56" t="s">
        <v>482</v>
      </c>
      <c r="N12431" s="60">
        <v>9947.4649938052116</v>
      </c>
      <c r="O12431" s="150">
        <v>44434</v>
      </c>
      <c r="P12431" s="150">
        <f t="shared" si="516"/>
        <v>44416</v>
      </c>
      <c r="Q12431" s="150">
        <f t="shared" si="517"/>
        <v>44429</v>
      </c>
    </row>
    <row r="12432" spans="1:17" x14ac:dyDescent="0.35">
      <c r="A12432" s="45" t="s">
        <v>849</v>
      </c>
      <c r="B12432" s="56" t="s">
        <v>462</v>
      </c>
      <c r="C12432" s="54">
        <v>13087.712635498299</v>
      </c>
      <c r="D12432" s="56">
        <v>888</v>
      </c>
      <c r="E12432" s="56">
        <v>24</v>
      </c>
      <c r="F12432" s="55">
        <v>13.098436388616847</v>
      </c>
      <c r="G12432" s="214"/>
      <c r="H12432" s="56" t="s">
        <v>482</v>
      </c>
      <c r="I12432" s="56">
        <v>25790</v>
      </c>
      <c r="J12432" s="56">
        <v>754</v>
      </c>
      <c r="K12432" s="56">
        <v>26</v>
      </c>
      <c r="L12432" s="57">
        <v>3.4482758620689655E-2</v>
      </c>
      <c r="M12432" s="56" t="s">
        <v>482</v>
      </c>
      <c r="N12432" s="60">
        <v>5761.1289382599771</v>
      </c>
      <c r="O12432" s="150">
        <v>44434</v>
      </c>
      <c r="P12432" s="150">
        <f t="shared" si="516"/>
        <v>44416</v>
      </c>
      <c r="Q12432" s="150">
        <f t="shared" si="517"/>
        <v>44429</v>
      </c>
    </row>
    <row r="12433" spans="1:17" x14ac:dyDescent="0.35">
      <c r="A12433" s="45" t="s">
        <v>848</v>
      </c>
      <c r="B12433" s="56" t="s">
        <v>460</v>
      </c>
      <c r="C12433" s="54">
        <v>7927.2612196189812</v>
      </c>
      <c r="D12433" s="56">
        <v>788</v>
      </c>
      <c r="E12433" s="56">
        <v>26</v>
      </c>
      <c r="F12433" s="55">
        <v>23.427294820898055</v>
      </c>
      <c r="G12433" s="214"/>
      <c r="H12433" s="56" t="s">
        <v>463</v>
      </c>
      <c r="I12433" s="56">
        <v>16118</v>
      </c>
      <c r="J12433" s="56">
        <v>545</v>
      </c>
      <c r="K12433" s="56">
        <v>30</v>
      </c>
      <c r="L12433" s="57">
        <v>5.5045871559633031E-2</v>
      </c>
      <c r="M12433" s="56" t="s">
        <v>463</v>
      </c>
      <c r="N12433" s="60">
        <v>6875.0099801327733</v>
      </c>
      <c r="O12433" s="150">
        <v>44434</v>
      </c>
      <c r="P12433" s="150">
        <f t="shared" si="516"/>
        <v>44416</v>
      </c>
      <c r="Q12433" s="150">
        <f t="shared" si="517"/>
        <v>44429</v>
      </c>
    </row>
    <row r="12434" spans="1:17" x14ac:dyDescent="0.35">
      <c r="A12434" s="45" t="s">
        <v>847</v>
      </c>
      <c r="B12434" s="56" t="s">
        <v>449</v>
      </c>
      <c r="C12434" s="54">
        <v>9485.9761215318194</v>
      </c>
      <c r="D12434" s="56">
        <v>551</v>
      </c>
      <c r="E12434" s="56">
        <v>22</v>
      </c>
      <c r="F12434" s="55">
        <v>16.56580779137375</v>
      </c>
      <c r="G12434" s="214"/>
      <c r="H12434" s="56" t="s">
        <v>482</v>
      </c>
      <c r="I12434" s="56">
        <v>16740</v>
      </c>
      <c r="J12434" s="56">
        <v>495</v>
      </c>
      <c r="K12434" s="56">
        <v>22</v>
      </c>
      <c r="L12434" s="57">
        <v>4.4444444444444446E-2</v>
      </c>
      <c r="M12434" s="56" t="s">
        <v>482</v>
      </c>
      <c r="N12434" s="60">
        <v>5218.2294542827312</v>
      </c>
      <c r="O12434" s="150">
        <v>44434</v>
      </c>
      <c r="P12434" s="150">
        <f t="shared" si="516"/>
        <v>44416</v>
      </c>
      <c r="Q12434" s="150">
        <f t="shared" si="517"/>
        <v>44429</v>
      </c>
    </row>
    <row r="12435" spans="1:17" x14ac:dyDescent="0.35">
      <c r="A12435" s="45" t="s">
        <v>846</v>
      </c>
      <c r="B12435" s="56" t="s">
        <v>452</v>
      </c>
      <c r="C12435" s="54">
        <v>5133.8205219983302</v>
      </c>
      <c r="D12435" s="56">
        <v>264</v>
      </c>
      <c r="E12435" s="56">
        <v>9</v>
      </c>
      <c r="F12435" s="55">
        <v>12.52200267037991</v>
      </c>
      <c r="G12435" s="214"/>
      <c r="H12435" s="56" t="s">
        <v>463</v>
      </c>
      <c r="I12435" s="56">
        <v>18744</v>
      </c>
      <c r="J12435" s="56">
        <v>562</v>
      </c>
      <c r="K12435" s="56">
        <v>9</v>
      </c>
      <c r="L12435" s="57">
        <v>1.601423487544484E-2</v>
      </c>
      <c r="M12435" s="56" t="s">
        <v>463</v>
      </c>
      <c r="N12435" s="60">
        <v>10947.013001172127</v>
      </c>
      <c r="O12435" s="150">
        <v>44434</v>
      </c>
      <c r="P12435" s="150">
        <f t="shared" si="516"/>
        <v>44416</v>
      </c>
      <c r="Q12435" s="150">
        <f t="shared" si="517"/>
        <v>44429</v>
      </c>
    </row>
    <row r="12436" spans="1:17" x14ac:dyDescent="0.35">
      <c r="A12436" s="45" t="s">
        <v>845</v>
      </c>
      <c r="B12436" s="56" t="s">
        <v>454</v>
      </c>
      <c r="C12436" s="54">
        <v>32414.524512956301</v>
      </c>
      <c r="D12436" s="56">
        <v>4070</v>
      </c>
      <c r="E12436" s="56">
        <v>116</v>
      </c>
      <c r="F12436" s="55">
        <v>25.561733235983244</v>
      </c>
      <c r="G12436" s="214"/>
      <c r="H12436" s="56" t="s">
        <v>482</v>
      </c>
      <c r="I12436" s="56">
        <v>78839</v>
      </c>
      <c r="J12436" s="56">
        <v>2516</v>
      </c>
      <c r="K12436" s="56">
        <v>124</v>
      </c>
      <c r="L12436" s="57">
        <v>4.9284578696343402E-2</v>
      </c>
      <c r="M12436" s="56" t="s">
        <v>463</v>
      </c>
      <c r="N12436" s="60">
        <v>7761.9525129678759</v>
      </c>
      <c r="O12436" s="150">
        <v>44434</v>
      </c>
      <c r="P12436" s="150">
        <f t="shared" si="516"/>
        <v>44416</v>
      </c>
      <c r="Q12436" s="150">
        <f t="shared" si="517"/>
        <v>44429</v>
      </c>
    </row>
    <row r="12437" spans="1:17" x14ac:dyDescent="0.35">
      <c r="A12437" s="45" t="s">
        <v>844</v>
      </c>
      <c r="B12437" s="56" t="s">
        <v>449</v>
      </c>
      <c r="C12437" s="54">
        <v>12469.6895953656</v>
      </c>
      <c r="D12437" s="56">
        <v>1131</v>
      </c>
      <c r="E12437" s="56">
        <v>36</v>
      </c>
      <c r="F12437" s="55">
        <v>20.621432087485569</v>
      </c>
      <c r="G12437" s="214"/>
      <c r="H12437" s="56" t="s">
        <v>482</v>
      </c>
      <c r="I12437" s="56">
        <v>60163</v>
      </c>
      <c r="J12437" s="56">
        <v>729</v>
      </c>
      <c r="K12437" s="56">
        <v>41</v>
      </c>
      <c r="L12437" s="57">
        <v>5.6241426611796985E-2</v>
      </c>
      <c r="M12437" s="56" t="s">
        <v>463</v>
      </c>
      <c r="N12437" s="60">
        <v>5846.1759968021588</v>
      </c>
      <c r="O12437" s="150">
        <v>44434</v>
      </c>
      <c r="P12437" s="150">
        <f t="shared" si="516"/>
        <v>44416</v>
      </c>
      <c r="Q12437" s="150">
        <f t="shared" si="517"/>
        <v>44429</v>
      </c>
    </row>
    <row r="12438" spans="1:17" x14ac:dyDescent="0.35">
      <c r="A12438" s="45" t="s">
        <v>843</v>
      </c>
      <c r="B12438" s="56" t="s">
        <v>454</v>
      </c>
      <c r="C12438" s="54">
        <v>3330.26120665499</v>
      </c>
      <c r="D12438" s="56">
        <v>199</v>
      </c>
      <c r="E12438" s="56">
        <v>13</v>
      </c>
      <c r="F12438" s="55">
        <v>27.882840742817052</v>
      </c>
      <c r="G12438" s="214"/>
      <c r="H12438" s="56" t="s">
        <v>482</v>
      </c>
      <c r="I12438" s="56">
        <v>6201</v>
      </c>
      <c r="J12438" s="56">
        <v>188</v>
      </c>
      <c r="K12438" s="56">
        <v>13</v>
      </c>
      <c r="L12438" s="57">
        <v>6.9148936170212769E-2</v>
      </c>
      <c r="M12438" s="56" t="s">
        <v>482</v>
      </c>
      <c r="N12438" s="60">
        <v>5645.2028334688075</v>
      </c>
      <c r="O12438" s="150">
        <v>44434</v>
      </c>
      <c r="P12438" s="150">
        <f t="shared" si="516"/>
        <v>44416</v>
      </c>
      <c r="Q12438" s="150">
        <f t="shared" si="517"/>
        <v>44429</v>
      </c>
    </row>
    <row r="12439" spans="1:17" x14ac:dyDescent="0.35">
      <c r="A12439" s="45" t="s">
        <v>842</v>
      </c>
      <c r="B12439" s="56" t="s">
        <v>451</v>
      </c>
      <c r="C12439" s="54">
        <v>15120.384628985899</v>
      </c>
      <c r="D12439" s="56">
        <v>1032</v>
      </c>
      <c r="E12439" s="56">
        <v>25</v>
      </c>
      <c r="F12439" s="55">
        <v>11.809979240151449</v>
      </c>
      <c r="G12439" s="214"/>
      <c r="H12439" s="56" t="s">
        <v>482</v>
      </c>
      <c r="I12439" s="56">
        <v>38434</v>
      </c>
      <c r="J12439" s="56">
        <v>1059</v>
      </c>
      <c r="K12439" s="56">
        <v>27</v>
      </c>
      <c r="L12439" s="57">
        <v>2.5495750708215296E-2</v>
      </c>
      <c r="M12439" s="56" t="s">
        <v>482</v>
      </c>
      <c r="N12439" s="60">
        <v>7003.7900885794161</v>
      </c>
      <c r="O12439" s="150">
        <v>44434</v>
      </c>
      <c r="P12439" s="150">
        <f t="shared" si="516"/>
        <v>44416</v>
      </c>
      <c r="Q12439" s="150">
        <f t="shared" si="517"/>
        <v>44429</v>
      </c>
    </row>
    <row r="12440" spans="1:17" x14ac:dyDescent="0.35">
      <c r="A12440" s="45" t="s">
        <v>841</v>
      </c>
      <c r="B12440" s="56" t="s">
        <v>451</v>
      </c>
      <c r="C12440" s="54">
        <v>14878.570537017</v>
      </c>
      <c r="D12440" s="56">
        <v>1382</v>
      </c>
      <c r="E12440" s="56">
        <v>34</v>
      </c>
      <c r="F12440" s="55">
        <v>16.322612595943188</v>
      </c>
      <c r="G12440" s="214"/>
      <c r="H12440" s="56" t="s">
        <v>463</v>
      </c>
      <c r="I12440" s="56">
        <v>30968</v>
      </c>
      <c r="J12440" s="56">
        <v>972</v>
      </c>
      <c r="K12440" s="56">
        <v>39</v>
      </c>
      <c r="L12440" s="57">
        <v>4.0123456790123455E-2</v>
      </c>
      <c r="M12440" s="56" t="s">
        <v>463</v>
      </c>
      <c r="N12440" s="60">
        <v>6532.8856531057318</v>
      </c>
      <c r="O12440" s="150">
        <v>44434</v>
      </c>
      <c r="P12440" s="150">
        <f t="shared" si="516"/>
        <v>44416</v>
      </c>
      <c r="Q12440" s="150">
        <f t="shared" si="517"/>
        <v>44429</v>
      </c>
    </row>
    <row r="12441" spans="1:17" x14ac:dyDescent="0.35">
      <c r="A12441" s="45" t="s">
        <v>840</v>
      </c>
      <c r="B12441" s="56" t="s">
        <v>449</v>
      </c>
      <c r="C12441" s="54">
        <v>2244.2586476452502</v>
      </c>
      <c r="D12441" s="56">
        <v>182</v>
      </c>
      <c r="E12441" s="56" t="s">
        <v>495</v>
      </c>
      <c r="F12441" s="55">
        <v>9.548173714760992</v>
      </c>
      <c r="G12441" s="214"/>
      <c r="H12441" s="56" t="s">
        <v>482</v>
      </c>
      <c r="I12441" s="56">
        <v>4056</v>
      </c>
      <c r="J12441" s="56">
        <v>119</v>
      </c>
      <c r="K12441" s="56">
        <v>3</v>
      </c>
      <c r="L12441" s="57">
        <v>2.5210084033613446E-2</v>
      </c>
      <c r="M12441" s="56" t="s">
        <v>482</v>
      </c>
      <c r="N12441" s="60">
        <v>5302.4191362639376</v>
      </c>
      <c r="O12441" s="150">
        <v>44434</v>
      </c>
      <c r="P12441" s="150">
        <f t="shared" si="516"/>
        <v>44416</v>
      </c>
      <c r="Q12441" s="150">
        <f t="shared" si="517"/>
        <v>44429</v>
      </c>
    </row>
    <row r="12442" spans="1:17" x14ac:dyDescent="0.35">
      <c r="A12442" s="45" t="s">
        <v>839</v>
      </c>
      <c r="B12442" s="56" t="s">
        <v>456</v>
      </c>
      <c r="C12442" s="54">
        <v>17005.439503125901</v>
      </c>
      <c r="D12442" s="56">
        <v>1712</v>
      </c>
      <c r="E12442" s="56">
        <v>57</v>
      </c>
      <c r="F12442" s="55">
        <v>23.941919117586885</v>
      </c>
      <c r="G12442" s="214"/>
      <c r="H12442" s="56" t="s">
        <v>482</v>
      </c>
      <c r="I12442" s="56">
        <v>47096</v>
      </c>
      <c r="J12442" s="56">
        <v>1341</v>
      </c>
      <c r="K12442" s="56">
        <v>65</v>
      </c>
      <c r="L12442" s="57">
        <v>4.8471290082028336E-2</v>
      </c>
      <c r="M12442" s="56" t="s">
        <v>482</v>
      </c>
      <c r="N12442" s="60">
        <v>7885.7120967294049</v>
      </c>
      <c r="O12442" s="150">
        <v>44434</v>
      </c>
      <c r="P12442" s="150">
        <f t="shared" si="516"/>
        <v>44416</v>
      </c>
      <c r="Q12442" s="150">
        <f t="shared" si="517"/>
        <v>44429</v>
      </c>
    </row>
    <row r="12443" spans="1:17" x14ac:dyDescent="0.35">
      <c r="A12443" s="45" t="s">
        <v>838</v>
      </c>
      <c r="B12443" s="56" t="s">
        <v>462</v>
      </c>
      <c r="C12443" s="54">
        <v>4602.6150295043099</v>
      </c>
      <c r="D12443" s="56">
        <v>225</v>
      </c>
      <c r="E12443" s="56">
        <v>10</v>
      </c>
      <c r="F12443" s="55">
        <v>15.519127924167078</v>
      </c>
      <c r="G12443" s="214"/>
      <c r="H12443" s="56" t="s">
        <v>463</v>
      </c>
      <c r="I12443" s="56">
        <v>7106</v>
      </c>
      <c r="J12443" s="56">
        <v>294</v>
      </c>
      <c r="K12443" s="56">
        <v>11</v>
      </c>
      <c r="L12443" s="57">
        <v>3.7414965986394558E-2</v>
      </c>
      <c r="M12443" s="56" t="s">
        <v>463</v>
      </c>
      <c r="N12443" s="60">
        <v>6387.6730535871702</v>
      </c>
      <c r="O12443" s="150">
        <v>44434</v>
      </c>
      <c r="P12443" s="150">
        <f t="shared" si="516"/>
        <v>44416</v>
      </c>
      <c r="Q12443" s="150">
        <f t="shared" si="517"/>
        <v>44429</v>
      </c>
    </row>
    <row r="12444" spans="1:17" x14ac:dyDescent="0.35">
      <c r="A12444" s="45" t="s">
        <v>837</v>
      </c>
      <c r="B12444" s="56" t="s">
        <v>455</v>
      </c>
      <c r="C12444" s="54">
        <v>16194.1783185606</v>
      </c>
      <c r="D12444" s="56">
        <v>1023</v>
      </c>
      <c r="E12444" s="56">
        <v>39</v>
      </c>
      <c r="F12444" s="55">
        <v>17.201948940635667</v>
      </c>
      <c r="G12444" s="214"/>
      <c r="H12444" s="56" t="s">
        <v>482</v>
      </c>
      <c r="I12444" s="56">
        <v>71112</v>
      </c>
      <c r="J12444" s="56">
        <v>1737</v>
      </c>
      <c r="K12444" s="56">
        <v>51</v>
      </c>
      <c r="L12444" s="57">
        <v>2.9360967184801381E-2</v>
      </c>
      <c r="M12444" s="56" t="s">
        <v>482</v>
      </c>
      <c r="N12444" s="60">
        <v>10726.076777907132</v>
      </c>
      <c r="O12444" s="150">
        <v>44434</v>
      </c>
      <c r="P12444" s="150">
        <f t="shared" si="516"/>
        <v>44416</v>
      </c>
      <c r="Q12444" s="150">
        <f t="shared" si="517"/>
        <v>44429</v>
      </c>
    </row>
    <row r="12445" spans="1:17" x14ac:dyDescent="0.35">
      <c r="A12445" s="45" t="s">
        <v>836</v>
      </c>
      <c r="B12445" s="56" t="s">
        <v>460</v>
      </c>
      <c r="C12445" s="54">
        <v>23741.067234681399</v>
      </c>
      <c r="D12445" s="56">
        <v>2313</v>
      </c>
      <c r="E12445" s="56">
        <v>58</v>
      </c>
      <c r="F12445" s="55">
        <v>17.450172319149914</v>
      </c>
      <c r="G12445" s="214"/>
      <c r="H12445" s="56" t="s">
        <v>482</v>
      </c>
      <c r="I12445" s="56">
        <v>126610</v>
      </c>
      <c r="J12445" s="56">
        <v>2956</v>
      </c>
      <c r="K12445" s="56">
        <v>64</v>
      </c>
      <c r="L12445" s="57">
        <v>2.165087956698241E-2</v>
      </c>
      <c r="M12445" s="56" t="s">
        <v>463</v>
      </c>
      <c r="N12445" s="60">
        <v>12450.998814753448</v>
      </c>
      <c r="O12445" s="150">
        <v>44434</v>
      </c>
      <c r="P12445" s="150">
        <f t="shared" si="516"/>
        <v>44416</v>
      </c>
      <c r="Q12445" s="150">
        <f t="shared" si="517"/>
        <v>44429</v>
      </c>
    </row>
    <row r="12446" spans="1:17" x14ac:dyDescent="0.35">
      <c r="A12446" s="45" t="s">
        <v>835</v>
      </c>
      <c r="B12446" s="56" t="s">
        <v>459</v>
      </c>
      <c r="C12446" s="54">
        <v>4086.1741400712999</v>
      </c>
      <c r="D12446" s="56">
        <v>547</v>
      </c>
      <c r="E12446" s="56">
        <v>40</v>
      </c>
      <c r="F12446" s="55">
        <v>69.92220006299101</v>
      </c>
      <c r="G12446" s="214"/>
      <c r="H12446" s="56" t="s">
        <v>482</v>
      </c>
      <c r="I12446" s="56">
        <v>15696</v>
      </c>
      <c r="J12446" s="56">
        <v>591</v>
      </c>
      <c r="K12446" s="56">
        <v>42</v>
      </c>
      <c r="L12446" s="57">
        <v>7.1065989847715741E-2</v>
      </c>
      <c r="M12446" s="56" t="s">
        <v>482</v>
      </c>
      <c r="N12446" s="60">
        <v>14463.407083029691</v>
      </c>
      <c r="O12446" s="150">
        <v>44434</v>
      </c>
      <c r="P12446" s="150">
        <f t="shared" si="516"/>
        <v>44416</v>
      </c>
      <c r="Q12446" s="150">
        <f t="shared" si="517"/>
        <v>44429</v>
      </c>
    </row>
    <row r="12447" spans="1:17" x14ac:dyDescent="0.35">
      <c r="A12447" s="45" t="s">
        <v>834</v>
      </c>
      <c r="B12447" s="56" t="s">
        <v>461</v>
      </c>
      <c r="C12447" s="54">
        <v>1073.55719304948</v>
      </c>
      <c r="D12447" s="56">
        <v>23</v>
      </c>
      <c r="E12447" s="56" t="s">
        <v>495</v>
      </c>
      <c r="F12447" s="55">
        <v>13.306896342555509</v>
      </c>
      <c r="G12447" s="214"/>
      <c r="H12447" s="56" t="s">
        <v>482</v>
      </c>
      <c r="I12447" s="56">
        <v>1828</v>
      </c>
      <c r="J12447" s="56">
        <v>84</v>
      </c>
      <c r="K12447" s="56">
        <v>2</v>
      </c>
      <c r="L12447" s="57">
        <v>2.3809523809523808E-2</v>
      </c>
      <c r="M12447" s="56" t="s">
        <v>463</v>
      </c>
      <c r="N12447" s="60">
        <v>7824.4550494226405</v>
      </c>
      <c r="O12447" s="150">
        <v>44434</v>
      </c>
      <c r="P12447" s="150">
        <f t="shared" si="516"/>
        <v>44416</v>
      </c>
      <c r="Q12447" s="150">
        <f t="shared" si="517"/>
        <v>44429</v>
      </c>
    </row>
    <row r="12448" spans="1:17" x14ac:dyDescent="0.35">
      <c r="A12448" s="45" t="s">
        <v>833</v>
      </c>
      <c r="B12448" s="56" t="s">
        <v>457</v>
      </c>
      <c r="C12448" s="54">
        <v>2112.6874094155901</v>
      </c>
      <c r="D12448" s="56">
        <v>76</v>
      </c>
      <c r="E12448" s="56" t="s">
        <v>495</v>
      </c>
      <c r="F12448" s="55">
        <v>6.7618684250435281</v>
      </c>
      <c r="G12448" s="214"/>
      <c r="H12448" s="56" t="s">
        <v>467</v>
      </c>
      <c r="I12448" s="56">
        <v>4696</v>
      </c>
      <c r="J12448" s="56">
        <v>138</v>
      </c>
      <c r="K12448" s="56">
        <v>2</v>
      </c>
      <c r="L12448" s="57">
        <v>1.4492753623188406E-2</v>
      </c>
      <c r="M12448" s="56" t="s">
        <v>467</v>
      </c>
      <c r="N12448" s="60">
        <v>6531.9648985920476</v>
      </c>
      <c r="O12448" s="150">
        <v>44434</v>
      </c>
      <c r="P12448" s="150">
        <f t="shared" si="516"/>
        <v>44416</v>
      </c>
      <c r="Q12448" s="150">
        <f t="shared" si="517"/>
        <v>44429</v>
      </c>
    </row>
    <row r="12449" spans="1:17" x14ac:dyDescent="0.35">
      <c r="A12449" s="45" t="s">
        <v>458</v>
      </c>
      <c r="B12449" s="56" t="s">
        <v>458</v>
      </c>
      <c r="C12449" s="54">
        <v>3727.91584807558</v>
      </c>
      <c r="D12449" s="56">
        <v>206</v>
      </c>
      <c r="E12449" s="56">
        <v>7</v>
      </c>
      <c r="F12449" s="55">
        <v>13.412319922889605</v>
      </c>
      <c r="G12449" s="214"/>
      <c r="H12449" s="56" t="s">
        <v>482</v>
      </c>
      <c r="I12449" s="56">
        <v>7504</v>
      </c>
      <c r="J12449" s="56">
        <v>232</v>
      </c>
      <c r="K12449" s="56">
        <v>7</v>
      </c>
      <c r="L12449" s="57">
        <v>3.017241379310345E-2</v>
      </c>
      <c r="M12449" s="56" t="s">
        <v>482</v>
      </c>
      <c r="N12449" s="60">
        <v>6223.3164442207772</v>
      </c>
      <c r="O12449" s="150">
        <v>44434</v>
      </c>
      <c r="P12449" s="150">
        <f t="shared" si="516"/>
        <v>44416</v>
      </c>
      <c r="Q12449" s="150">
        <f t="shared" si="517"/>
        <v>44429</v>
      </c>
    </row>
    <row r="12450" spans="1:17" x14ac:dyDescent="0.35">
      <c r="A12450" s="45" t="s">
        <v>832</v>
      </c>
      <c r="B12450" s="56" t="s">
        <v>454</v>
      </c>
      <c r="C12450" s="54">
        <v>48551.911070702001</v>
      </c>
      <c r="D12450" s="56">
        <v>8850</v>
      </c>
      <c r="E12450" s="56">
        <v>99</v>
      </c>
      <c r="F12450" s="55">
        <v>14.564676066264525</v>
      </c>
      <c r="G12450" s="214"/>
      <c r="H12450" s="56" t="s">
        <v>482</v>
      </c>
      <c r="I12450" s="56">
        <v>158579</v>
      </c>
      <c r="J12450" s="56">
        <v>4429</v>
      </c>
      <c r="K12450" s="56">
        <v>125</v>
      </c>
      <c r="L12450" s="57">
        <v>2.8223075186272296E-2</v>
      </c>
      <c r="M12450" s="56" t="s">
        <v>467</v>
      </c>
      <c r="N12450" s="60">
        <v>9122.1949915636196</v>
      </c>
      <c r="O12450" s="150">
        <v>44434</v>
      </c>
      <c r="P12450" s="150">
        <f t="shared" si="516"/>
        <v>44416</v>
      </c>
      <c r="Q12450" s="150">
        <f t="shared" si="517"/>
        <v>44429</v>
      </c>
    </row>
    <row r="12451" spans="1:17" x14ac:dyDescent="0.35">
      <c r="A12451" s="45" t="s">
        <v>831</v>
      </c>
      <c r="B12451" s="56" t="s">
        <v>460</v>
      </c>
      <c r="C12451" s="54">
        <v>16012.7421223003</v>
      </c>
      <c r="D12451" s="56">
        <v>2171</v>
      </c>
      <c r="E12451" s="56">
        <v>60</v>
      </c>
      <c r="F12451" s="55">
        <v>26.764399582415958</v>
      </c>
      <c r="G12451" s="214"/>
      <c r="H12451" s="56" t="s">
        <v>482</v>
      </c>
      <c r="I12451" s="56">
        <v>49342</v>
      </c>
      <c r="J12451" s="56">
        <v>1508</v>
      </c>
      <c r="K12451" s="56">
        <v>75</v>
      </c>
      <c r="L12451" s="57">
        <v>4.9734748010610078E-2</v>
      </c>
      <c r="M12451" s="56" t="s">
        <v>463</v>
      </c>
      <c r="N12451" s="60">
        <v>9417.5000663994288</v>
      </c>
      <c r="O12451" s="150">
        <v>44434</v>
      </c>
      <c r="P12451" s="150">
        <f t="shared" si="516"/>
        <v>44416</v>
      </c>
      <c r="Q12451" s="150">
        <f t="shared" si="517"/>
        <v>44429</v>
      </c>
    </row>
    <row r="12452" spans="1:17" x14ac:dyDescent="0.35">
      <c r="A12452" s="45" t="s">
        <v>830</v>
      </c>
      <c r="B12452" s="56" t="s">
        <v>460</v>
      </c>
      <c r="C12452" s="54">
        <v>89317.120164774096</v>
      </c>
      <c r="D12452" s="56">
        <v>15034</v>
      </c>
      <c r="E12452" s="56">
        <v>318</v>
      </c>
      <c r="F12452" s="55">
        <v>25.431054732152042</v>
      </c>
      <c r="G12452" s="214"/>
      <c r="H12452" s="56" t="s">
        <v>463</v>
      </c>
      <c r="I12452" s="56">
        <v>242735</v>
      </c>
      <c r="J12452" s="56">
        <v>7437</v>
      </c>
      <c r="K12452" s="56">
        <v>371</v>
      </c>
      <c r="L12452" s="57">
        <v>4.9885706602124512E-2</v>
      </c>
      <c r="M12452" s="56" t="s">
        <v>463</v>
      </c>
      <c r="N12452" s="60">
        <v>8326.5111842836686</v>
      </c>
      <c r="O12452" s="150">
        <v>44434</v>
      </c>
      <c r="P12452" s="150">
        <f t="shared" si="516"/>
        <v>44416</v>
      </c>
      <c r="Q12452" s="150">
        <f t="shared" si="517"/>
        <v>44429</v>
      </c>
    </row>
    <row r="12453" spans="1:17" x14ac:dyDescent="0.35">
      <c r="A12453" s="45" t="s">
        <v>829</v>
      </c>
      <c r="B12453" s="56" t="s">
        <v>462</v>
      </c>
      <c r="C12453" s="54">
        <v>31190.337467089099</v>
      </c>
      <c r="D12453" s="56">
        <v>1685</v>
      </c>
      <c r="E12453" s="56">
        <v>37</v>
      </c>
      <c r="F12453" s="55">
        <v>8.4733201288565372</v>
      </c>
      <c r="G12453" s="214"/>
      <c r="H12453" s="56" t="s">
        <v>482</v>
      </c>
      <c r="I12453" s="56">
        <v>73759</v>
      </c>
      <c r="J12453" s="56">
        <v>2135</v>
      </c>
      <c r="K12453" s="56">
        <v>38</v>
      </c>
      <c r="L12453" s="57">
        <v>1.7798594847775177E-2</v>
      </c>
      <c r="M12453" s="56" t="s">
        <v>463</v>
      </c>
      <c r="N12453" s="60">
        <v>6845.0686122032948</v>
      </c>
      <c r="O12453" s="150">
        <v>44434</v>
      </c>
      <c r="P12453" s="150">
        <f t="shared" si="516"/>
        <v>44416</v>
      </c>
      <c r="Q12453" s="150">
        <f t="shared" si="517"/>
        <v>44429</v>
      </c>
    </row>
    <row r="12454" spans="1:17" x14ac:dyDescent="0.35">
      <c r="A12454" s="45" t="s">
        <v>828</v>
      </c>
      <c r="B12454" s="56" t="s">
        <v>449</v>
      </c>
      <c r="C12454" s="54">
        <v>42123.258085424597</v>
      </c>
      <c r="D12454" s="56">
        <v>4978</v>
      </c>
      <c r="E12454" s="56">
        <v>86</v>
      </c>
      <c r="F12454" s="55">
        <v>14.583053215873351</v>
      </c>
      <c r="G12454" s="214"/>
      <c r="H12454" s="56" t="s">
        <v>482</v>
      </c>
      <c r="I12454" s="56">
        <v>105277</v>
      </c>
      <c r="J12454" s="56">
        <v>3088</v>
      </c>
      <c r="K12454" s="56">
        <v>90</v>
      </c>
      <c r="L12454" s="57">
        <v>2.9145077720207253E-2</v>
      </c>
      <c r="M12454" s="56" t="s">
        <v>482</v>
      </c>
      <c r="N12454" s="60">
        <v>7330.8669375422869</v>
      </c>
      <c r="O12454" s="150">
        <v>44434</v>
      </c>
      <c r="P12454" s="150">
        <f t="shared" si="516"/>
        <v>44416</v>
      </c>
      <c r="Q12454" s="150">
        <f t="shared" si="517"/>
        <v>44429</v>
      </c>
    </row>
    <row r="12455" spans="1:17" x14ac:dyDescent="0.35">
      <c r="A12455" s="45" t="s">
        <v>827</v>
      </c>
      <c r="B12455" s="56" t="s">
        <v>461</v>
      </c>
      <c r="C12455" s="54">
        <v>783.91291893709104</v>
      </c>
      <c r="D12455" s="56">
        <v>19</v>
      </c>
      <c r="E12455" s="56">
        <v>0</v>
      </c>
      <c r="F12455" s="55">
        <v>0</v>
      </c>
      <c r="G12455" s="214"/>
      <c r="H12455" s="56" t="s">
        <v>467</v>
      </c>
      <c r="I12455" s="56">
        <v>933</v>
      </c>
      <c r="J12455" s="56">
        <v>22</v>
      </c>
      <c r="K12455" s="56">
        <v>0</v>
      </c>
      <c r="L12455" s="57">
        <v>0</v>
      </c>
      <c r="M12455" s="56" t="s">
        <v>467</v>
      </c>
      <c r="N12455" s="60">
        <v>2806.4341674365874</v>
      </c>
      <c r="O12455" s="150">
        <v>44434</v>
      </c>
      <c r="P12455" s="150">
        <f t="shared" si="516"/>
        <v>44416</v>
      </c>
      <c r="Q12455" s="150">
        <f t="shared" si="517"/>
        <v>44429</v>
      </c>
    </row>
    <row r="12456" spans="1:17" x14ac:dyDescent="0.35">
      <c r="A12456" s="45" t="s">
        <v>826</v>
      </c>
      <c r="B12456" s="56" t="s">
        <v>452</v>
      </c>
      <c r="C12456" s="54">
        <v>18209.461158597402</v>
      </c>
      <c r="D12456" s="56">
        <v>1450</v>
      </c>
      <c r="E12456" s="56">
        <v>39</v>
      </c>
      <c r="F12456" s="55">
        <v>15.298169789055182</v>
      </c>
      <c r="G12456" s="214"/>
      <c r="H12456" s="56" t="s">
        <v>482</v>
      </c>
      <c r="I12456" s="56">
        <v>60505</v>
      </c>
      <c r="J12456" s="56">
        <v>1456</v>
      </c>
      <c r="K12456" s="56">
        <v>43</v>
      </c>
      <c r="L12456" s="57">
        <v>2.9532967032967032E-2</v>
      </c>
      <c r="M12456" s="56" t="s">
        <v>467</v>
      </c>
      <c r="N12456" s="60">
        <v>7995.8434097461759</v>
      </c>
      <c r="O12456" s="150">
        <v>44434</v>
      </c>
      <c r="P12456" s="150">
        <f t="shared" si="516"/>
        <v>44416</v>
      </c>
      <c r="Q12456" s="150">
        <f t="shared" si="517"/>
        <v>44429</v>
      </c>
    </row>
    <row r="12457" spans="1:17" x14ac:dyDescent="0.35">
      <c r="A12457" s="45" t="s">
        <v>825</v>
      </c>
      <c r="B12457" s="56" t="s">
        <v>454</v>
      </c>
      <c r="C12457" s="54">
        <v>74397.767487715595</v>
      </c>
      <c r="D12457" s="56">
        <v>8646</v>
      </c>
      <c r="E12457" s="56">
        <v>126</v>
      </c>
      <c r="F12457" s="55">
        <v>12.097137190959472</v>
      </c>
      <c r="G12457" s="214"/>
      <c r="H12457" s="56" t="s">
        <v>463</v>
      </c>
      <c r="I12457" s="56">
        <v>234576</v>
      </c>
      <c r="J12457" s="56">
        <v>7042</v>
      </c>
      <c r="K12457" s="56">
        <v>144</v>
      </c>
      <c r="L12457" s="57">
        <v>2.0448736154501563E-2</v>
      </c>
      <c r="M12457" s="56" t="s">
        <v>463</v>
      </c>
      <c r="N12457" s="60">
        <v>9465.337788748513</v>
      </c>
      <c r="O12457" s="150">
        <v>44434</v>
      </c>
      <c r="P12457" s="150">
        <f t="shared" si="516"/>
        <v>44416</v>
      </c>
      <c r="Q12457" s="150">
        <f t="shared" si="517"/>
        <v>44429</v>
      </c>
    </row>
    <row r="12458" spans="1:17" x14ac:dyDescent="0.35">
      <c r="A12458" s="45" t="s">
        <v>457</v>
      </c>
      <c r="B12458" s="56" t="s">
        <v>452</v>
      </c>
      <c r="C12458" s="54">
        <v>33920.0551131428</v>
      </c>
      <c r="D12458" s="56">
        <v>2086</v>
      </c>
      <c r="E12458" s="56">
        <v>73</v>
      </c>
      <c r="F12458" s="55">
        <v>15.372279605363515</v>
      </c>
      <c r="G12458" s="214"/>
      <c r="H12458" s="56" t="s">
        <v>482</v>
      </c>
      <c r="I12458" s="56">
        <v>87541</v>
      </c>
      <c r="J12458" s="56">
        <v>2774</v>
      </c>
      <c r="K12458" s="56">
        <v>81</v>
      </c>
      <c r="L12458" s="57">
        <v>2.9199711607786588E-2</v>
      </c>
      <c r="M12458" s="56" t="s">
        <v>463</v>
      </c>
      <c r="N12458" s="60">
        <v>8178.0527500533899</v>
      </c>
      <c r="O12458" s="150">
        <v>44434</v>
      </c>
      <c r="P12458" s="150">
        <f t="shared" si="516"/>
        <v>44416</v>
      </c>
      <c r="Q12458" s="150">
        <f t="shared" si="517"/>
        <v>44429</v>
      </c>
    </row>
    <row r="12459" spans="1:17" x14ac:dyDescent="0.35">
      <c r="A12459" s="45" t="s">
        <v>824</v>
      </c>
      <c r="B12459" s="56" t="s">
        <v>460</v>
      </c>
      <c r="C12459" s="54">
        <v>9049.1751865497099</v>
      </c>
      <c r="D12459" s="56">
        <v>1050</v>
      </c>
      <c r="E12459" s="56">
        <v>28</v>
      </c>
      <c r="F12459" s="55">
        <v>22.101461832374635</v>
      </c>
      <c r="G12459" s="214"/>
      <c r="H12459" s="56" t="s">
        <v>482</v>
      </c>
      <c r="I12459" s="56">
        <v>19735</v>
      </c>
      <c r="J12459" s="56">
        <v>627</v>
      </c>
      <c r="K12459" s="56">
        <v>33</v>
      </c>
      <c r="L12459" s="57">
        <v>5.2631578947368418E-2</v>
      </c>
      <c r="M12459" s="56" t="s">
        <v>463</v>
      </c>
      <c r="N12459" s="60">
        <v>6928.8082844494475</v>
      </c>
      <c r="O12459" s="150">
        <v>44434</v>
      </c>
      <c r="P12459" s="150">
        <f t="shared" si="516"/>
        <v>44416</v>
      </c>
      <c r="Q12459" s="150">
        <f t="shared" si="517"/>
        <v>44429</v>
      </c>
    </row>
    <row r="12460" spans="1:17" x14ac:dyDescent="0.35">
      <c r="A12460" s="45" t="s">
        <v>823</v>
      </c>
      <c r="B12460" s="56" t="s">
        <v>449</v>
      </c>
      <c r="C12460" s="54">
        <v>19873.653859741695</v>
      </c>
      <c r="D12460" s="56">
        <v>2436</v>
      </c>
      <c r="E12460" s="56">
        <v>47</v>
      </c>
      <c r="F12460" s="55">
        <v>16.892428945557224</v>
      </c>
      <c r="G12460" s="214"/>
      <c r="H12460" s="56" t="s">
        <v>482</v>
      </c>
      <c r="I12460" s="56">
        <v>49511</v>
      </c>
      <c r="J12460" s="56">
        <v>1552</v>
      </c>
      <c r="K12460" s="56">
        <v>56</v>
      </c>
      <c r="L12460" s="57">
        <v>3.608247422680412E-2</v>
      </c>
      <c r="M12460" s="56" t="s">
        <v>467</v>
      </c>
      <c r="N12460" s="60">
        <v>7809.3339601929238</v>
      </c>
      <c r="O12460" s="150">
        <v>44434</v>
      </c>
      <c r="P12460" s="150">
        <f t="shared" si="516"/>
        <v>44416</v>
      </c>
      <c r="Q12460" s="150">
        <f t="shared" si="517"/>
        <v>44429</v>
      </c>
    </row>
    <row r="12461" spans="1:17" x14ac:dyDescent="0.35">
      <c r="A12461" s="45" t="s">
        <v>822</v>
      </c>
      <c r="B12461" s="56" t="s">
        <v>458</v>
      </c>
      <c r="C12461" s="54">
        <v>8985.7757628436302</v>
      </c>
      <c r="D12461" s="56">
        <v>618</v>
      </c>
      <c r="E12461" s="56">
        <v>19</v>
      </c>
      <c r="F12461" s="55">
        <v>15.103235301671683</v>
      </c>
      <c r="G12461" s="214"/>
      <c r="H12461" s="56" t="s">
        <v>482</v>
      </c>
      <c r="I12461" s="56">
        <v>19080</v>
      </c>
      <c r="J12461" s="56">
        <v>526</v>
      </c>
      <c r="K12461" s="56">
        <v>19</v>
      </c>
      <c r="L12461" s="57">
        <v>3.6121673003802278E-2</v>
      </c>
      <c r="M12461" s="56" t="s">
        <v>482</v>
      </c>
      <c r="N12461" s="60">
        <v>5853.6960400794878</v>
      </c>
      <c r="O12461" s="150">
        <v>44434</v>
      </c>
      <c r="P12461" s="150">
        <f t="shared" si="516"/>
        <v>44416</v>
      </c>
      <c r="Q12461" s="150">
        <f t="shared" si="517"/>
        <v>44429</v>
      </c>
    </row>
    <row r="12462" spans="1:17" x14ac:dyDescent="0.35">
      <c r="A12462" s="45" t="s">
        <v>821</v>
      </c>
      <c r="B12462" s="56" t="s">
        <v>457</v>
      </c>
      <c r="C12462" s="54">
        <v>1671.6385468424</v>
      </c>
      <c r="D12462" s="56">
        <v>40</v>
      </c>
      <c r="E12462" s="56" t="s">
        <v>495</v>
      </c>
      <c r="F12462" s="55">
        <v>4.2729674763419787</v>
      </c>
      <c r="G12462" s="214"/>
      <c r="H12462" s="56" t="s">
        <v>467</v>
      </c>
      <c r="I12462" s="56">
        <v>6086</v>
      </c>
      <c r="J12462" s="56">
        <v>365</v>
      </c>
      <c r="K12462" s="56">
        <v>1</v>
      </c>
      <c r="L12462" s="57">
        <v>2.7397260273972603E-3</v>
      </c>
      <c r="M12462" s="56" t="s">
        <v>463</v>
      </c>
      <c r="N12462" s="60">
        <v>21834.863804107514</v>
      </c>
      <c r="O12462" s="150">
        <v>44434</v>
      </c>
      <c r="P12462" s="150">
        <f t="shared" si="516"/>
        <v>44416</v>
      </c>
      <c r="Q12462" s="150">
        <f t="shared" si="517"/>
        <v>44429</v>
      </c>
    </row>
    <row r="12463" spans="1:17" x14ac:dyDescent="0.35">
      <c r="A12463" s="45" t="s">
        <v>820</v>
      </c>
      <c r="B12463" s="56" t="s">
        <v>458</v>
      </c>
      <c r="C12463" s="54">
        <v>28406.395546395601</v>
      </c>
      <c r="D12463" s="56">
        <v>2101</v>
      </c>
      <c r="E12463" s="56">
        <v>50</v>
      </c>
      <c r="F12463" s="55">
        <v>12.572621421100143</v>
      </c>
      <c r="G12463" s="214"/>
      <c r="H12463" s="56" t="s">
        <v>482</v>
      </c>
      <c r="I12463" s="56">
        <v>65491</v>
      </c>
      <c r="J12463" s="56">
        <v>1964</v>
      </c>
      <c r="K12463" s="56">
        <v>54</v>
      </c>
      <c r="L12463" s="57">
        <v>2.7494908350305498E-2</v>
      </c>
      <c r="M12463" s="56" t="s">
        <v>463</v>
      </c>
      <c r="N12463" s="60">
        <v>6913.9359718913929</v>
      </c>
      <c r="O12463" s="150">
        <v>44434</v>
      </c>
      <c r="P12463" s="150">
        <f t="shared" si="516"/>
        <v>44416</v>
      </c>
      <c r="Q12463" s="150">
        <f t="shared" si="517"/>
        <v>44429</v>
      </c>
    </row>
    <row r="12464" spans="1:17" x14ac:dyDescent="0.35">
      <c r="A12464" s="45" t="s">
        <v>819</v>
      </c>
      <c r="B12464" s="56" t="s">
        <v>455</v>
      </c>
      <c r="C12464" s="54">
        <v>1156.5421476148199</v>
      </c>
      <c r="D12464" s="56">
        <v>28</v>
      </c>
      <c r="E12464" s="56" t="s">
        <v>495</v>
      </c>
      <c r="F12464" s="55">
        <v>6.1760456872134952</v>
      </c>
      <c r="G12464" s="214"/>
      <c r="H12464" s="56" t="s">
        <v>482</v>
      </c>
      <c r="I12464" s="56">
        <v>1455</v>
      </c>
      <c r="J12464" s="56">
        <v>44</v>
      </c>
      <c r="K12464" s="56">
        <v>1</v>
      </c>
      <c r="L12464" s="57">
        <v>2.2727272727272728E-2</v>
      </c>
      <c r="M12464" s="56" t="s">
        <v>482</v>
      </c>
      <c r="N12464" s="60">
        <v>3804.4441433235133</v>
      </c>
      <c r="O12464" s="150">
        <v>44434</v>
      </c>
      <c r="P12464" s="150">
        <f t="shared" si="516"/>
        <v>44416</v>
      </c>
      <c r="Q12464" s="150">
        <f t="shared" si="517"/>
        <v>44429</v>
      </c>
    </row>
    <row r="12465" spans="1:17" x14ac:dyDescent="0.35">
      <c r="A12465" s="45" t="s">
        <v>818</v>
      </c>
      <c r="B12465" s="56" t="s">
        <v>459</v>
      </c>
      <c r="C12465" s="54">
        <v>44.670954202623797</v>
      </c>
      <c r="D12465" s="56">
        <v>5</v>
      </c>
      <c r="E12465" s="56">
        <v>0</v>
      </c>
      <c r="F12465" s="55">
        <v>0</v>
      </c>
      <c r="G12465" s="214"/>
      <c r="H12465" s="56" t="s">
        <v>467</v>
      </c>
      <c r="I12465" s="56">
        <v>133</v>
      </c>
      <c r="J12465" s="56">
        <v>0</v>
      </c>
      <c r="K12465" s="56">
        <v>0</v>
      </c>
      <c r="L12465" s="57">
        <v>0</v>
      </c>
      <c r="M12465" s="56" t="s">
        <v>467</v>
      </c>
      <c r="N12465" s="60">
        <v>0</v>
      </c>
      <c r="O12465" s="150">
        <v>44434</v>
      </c>
      <c r="P12465" s="150">
        <f t="shared" si="516"/>
        <v>44416</v>
      </c>
      <c r="Q12465" s="150">
        <f t="shared" si="517"/>
        <v>44429</v>
      </c>
    </row>
    <row r="12466" spans="1:17" x14ac:dyDescent="0.35">
      <c r="A12466" s="45" t="s">
        <v>817</v>
      </c>
      <c r="B12466" s="56" t="s">
        <v>449</v>
      </c>
      <c r="C12466" s="54">
        <v>20124.902253938701</v>
      </c>
      <c r="D12466" s="56">
        <v>1244</v>
      </c>
      <c r="E12466" s="56">
        <v>25</v>
      </c>
      <c r="F12466" s="55">
        <v>8.8731575596338548</v>
      </c>
      <c r="G12466" s="214"/>
      <c r="H12466" s="56" t="s">
        <v>482</v>
      </c>
      <c r="I12466" s="56">
        <v>54126</v>
      </c>
      <c r="J12466" s="56">
        <v>1557</v>
      </c>
      <c r="K12466" s="56">
        <v>27</v>
      </c>
      <c r="L12466" s="57">
        <v>1.7341040462427744E-2</v>
      </c>
      <c r="M12466" s="56" t="s">
        <v>467</v>
      </c>
      <c r="N12466" s="60">
        <v>7736.68353939595</v>
      </c>
      <c r="O12466" s="150">
        <v>44434</v>
      </c>
      <c r="P12466" s="150">
        <f t="shared" si="516"/>
        <v>44416</v>
      </c>
      <c r="Q12466" s="150">
        <f t="shared" si="517"/>
        <v>44429</v>
      </c>
    </row>
    <row r="12467" spans="1:17" x14ac:dyDescent="0.35">
      <c r="A12467" s="45" t="s">
        <v>816</v>
      </c>
      <c r="B12467" s="56" t="s">
        <v>455</v>
      </c>
      <c r="C12467" s="54">
        <v>6112.4113664417901</v>
      </c>
      <c r="D12467" s="56">
        <v>414</v>
      </c>
      <c r="E12467" s="56">
        <v>12</v>
      </c>
      <c r="F12467" s="55">
        <v>14.022990367577702</v>
      </c>
      <c r="G12467" s="214"/>
      <c r="H12467" s="56" t="s">
        <v>482</v>
      </c>
      <c r="I12467" s="56">
        <v>16766</v>
      </c>
      <c r="J12467" s="56">
        <v>499</v>
      </c>
      <c r="K12467" s="56">
        <v>13</v>
      </c>
      <c r="L12467" s="57">
        <v>2.6052104208416832E-2</v>
      </c>
      <c r="M12467" s="56" t="s">
        <v>482</v>
      </c>
      <c r="N12467" s="60">
        <v>8163.7175589914887</v>
      </c>
      <c r="O12467" s="150">
        <v>44434</v>
      </c>
      <c r="P12467" s="150">
        <f t="shared" si="516"/>
        <v>44416</v>
      </c>
      <c r="Q12467" s="150">
        <f t="shared" si="517"/>
        <v>44429</v>
      </c>
    </row>
    <row r="12468" spans="1:17" x14ac:dyDescent="0.35">
      <c r="A12468" s="45" t="s">
        <v>815</v>
      </c>
      <c r="B12468" s="56" t="s">
        <v>456</v>
      </c>
      <c r="C12468" s="54">
        <v>1549.67718243236</v>
      </c>
      <c r="D12468" s="56">
        <v>95</v>
      </c>
      <c r="E12468" s="56">
        <v>7</v>
      </c>
      <c r="F12468" s="55">
        <v>32.264784283343722</v>
      </c>
      <c r="G12468" s="214"/>
      <c r="H12468" s="56" t="s">
        <v>482</v>
      </c>
      <c r="I12468" s="56">
        <v>2742</v>
      </c>
      <c r="J12468" s="56">
        <v>83</v>
      </c>
      <c r="K12468" s="56">
        <v>7</v>
      </c>
      <c r="L12468" s="57">
        <v>8.4337349397590355E-2</v>
      </c>
      <c r="M12468" s="56" t="s">
        <v>482</v>
      </c>
      <c r="N12468" s="60">
        <v>5355.954191035059</v>
      </c>
      <c r="O12468" s="150">
        <v>44434</v>
      </c>
      <c r="P12468" s="150">
        <f t="shared" si="516"/>
        <v>44416</v>
      </c>
      <c r="Q12468" s="150">
        <f t="shared" si="517"/>
        <v>44429</v>
      </c>
    </row>
    <row r="12469" spans="1:17" x14ac:dyDescent="0.35">
      <c r="A12469" s="45" t="s">
        <v>814</v>
      </c>
      <c r="B12469" s="56" t="s">
        <v>461</v>
      </c>
      <c r="C12469" s="54">
        <v>6720.1246284321996</v>
      </c>
      <c r="D12469" s="56">
        <v>506</v>
      </c>
      <c r="E12469" s="56">
        <v>16</v>
      </c>
      <c r="F12469" s="55">
        <v>17.006487320515227</v>
      </c>
      <c r="G12469" s="214"/>
      <c r="H12469" s="56" t="s">
        <v>463</v>
      </c>
      <c r="I12469" s="56">
        <v>34799</v>
      </c>
      <c r="J12469" s="56">
        <v>1204</v>
      </c>
      <c r="K12469" s="56">
        <v>20</v>
      </c>
      <c r="L12469" s="57">
        <v>1.6611295681063124E-2</v>
      </c>
      <c r="M12469" s="56" t="s">
        <v>463</v>
      </c>
      <c r="N12469" s="60">
        <v>17916.334392162789</v>
      </c>
      <c r="O12469" s="150">
        <v>44434</v>
      </c>
      <c r="P12469" s="150">
        <f t="shared" si="516"/>
        <v>44416</v>
      </c>
      <c r="Q12469" s="150">
        <f t="shared" si="517"/>
        <v>44429</v>
      </c>
    </row>
    <row r="12470" spans="1:17" x14ac:dyDescent="0.35">
      <c r="A12470" s="45" t="s">
        <v>813</v>
      </c>
      <c r="B12470" s="56" t="s">
        <v>457</v>
      </c>
      <c r="C12470" s="54">
        <v>17148.496197419699</v>
      </c>
      <c r="D12470" s="56">
        <v>874</v>
      </c>
      <c r="E12470" s="56">
        <v>27</v>
      </c>
      <c r="F12470" s="55">
        <v>11.24630058734606</v>
      </c>
      <c r="G12470" s="214"/>
      <c r="H12470" s="56" t="s">
        <v>482</v>
      </c>
      <c r="I12470" s="56">
        <v>52433</v>
      </c>
      <c r="J12470" s="56">
        <v>2128</v>
      </c>
      <c r="K12470" s="56">
        <v>30</v>
      </c>
      <c r="L12470" s="57">
        <v>1.4097744360902255E-2</v>
      </c>
      <c r="M12470" s="56" t="s">
        <v>467</v>
      </c>
      <c r="N12470" s="60">
        <v>12409.251374007921</v>
      </c>
      <c r="O12470" s="150">
        <v>44434</v>
      </c>
      <c r="P12470" s="150">
        <f t="shared" si="516"/>
        <v>44416</v>
      </c>
      <c r="Q12470" s="150">
        <f t="shared" si="517"/>
        <v>44429</v>
      </c>
    </row>
    <row r="12471" spans="1:17" x14ac:dyDescent="0.35">
      <c r="A12471" s="45" t="s">
        <v>812</v>
      </c>
      <c r="B12471" s="56" t="s">
        <v>454</v>
      </c>
      <c r="C12471" s="54">
        <v>11689.851587155499</v>
      </c>
      <c r="D12471" s="56">
        <v>570</v>
      </c>
      <c r="E12471" s="56">
        <v>18</v>
      </c>
      <c r="F12471" s="55">
        <v>10.998550974992657</v>
      </c>
      <c r="G12471" s="214"/>
      <c r="H12471" s="56" t="s">
        <v>463</v>
      </c>
      <c r="I12471" s="56">
        <v>34910</v>
      </c>
      <c r="J12471" s="56">
        <v>674</v>
      </c>
      <c r="K12471" s="56">
        <v>19</v>
      </c>
      <c r="L12471" s="57">
        <v>2.8189910979228485E-2</v>
      </c>
      <c r="M12471" s="56" t="s">
        <v>463</v>
      </c>
      <c r="N12471" s="60">
        <v>5765.684833335039</v>
      </c>
      <c r="O12471" s="150">
        <v>44434</v>
      </c>
      <c r="P12471" s="150">
        <f t="shared" si="516"/>
        <v>44416</v>
      </c>
      <c r="Q12471" s="150">
        <f t="shared" si="517"/>
        <v>44429</v>
      </c>
    </row>
    <row r="12472" spans="1:17" x14ac:dyDescent="0.35">
      <c r="A12472" s="45" t="s">
        <v>811</v>
      </c>
      <c r="B12472" s="56" t="s">
        <v>458</v>
      </c>
      <c r="C12472" s="54">
        <v>6846.1077774764299</v>
      </c>
      <c r="D12472" s="56">
        <v>506</v>
      </c>
      <c r="E12472" s="56">
        <v>9</v>
      </c>
      <c r="F12472" s="55">
        <v>9.3901113413979722</v>
      </c>
      <c r="G12472" s="214"/>
      <c r="H12472" s="56" t="s">
        <v>482</v>
      </c>
      <c r="I12472" s="56">
        <v>13725</v>
      </c>
      <c r="J12472" s="56">
        <v>353</v>
      </c>
      <c r="K12472" s="56">
        <v>10</v>
      </c>
      <c r="L12472" s="57">
        <v>2.8328611898016998E-2</v>
      </c>
      <c r="M12472" s="56" t="s">
        <v>482</v>
      </c>
      <c r="N12472" s="60">
        <v>5156.2144721320865</v>
      </c>
      <c r="O12472" s="150">
        <v>44434</v>
      </c>
      <c r="P12472" s="150">
        <f t="shared" si="516"/>
        <v>44416</v>
      </c>
      <c r="Q12472" s="150">
        <f t="shared" si="517"/>
        <v>44429</v>
      </c>
    </row>
    <row r="12473" spans="1:17" x14ac:dyDescent="0.35">
      <c r="A12473" s="45" t="s">
        <v>810</v>
      </c>
      <c r="B12473" s="56" t="s">
        <v>455</v>
      </c>
      <c r="C12473" s="54">
        <v>5803.7608961074102</v>
      </c>
      <c r="D12473" s="56">
        <v>321</v>
      </c>
      <c r="E12473" s="56">
        <v>7</v>
      </c>
      <c r="F12473" s="55">
        <v>8.6151033605700515</v>
      </c>
      <c r="G12473" s="214"/>
      <c r="H12473" s="56" t="s">
        <v>482</v>
      </c>
      <c r="I12473" s="56">
        <v>32960</v>
      </c>
      <c r="J12473" s="56">
        <v>832</v>
      </c>
      <c r="K12473" s="56">
        <v>8</v>
      </c>
      <c r="L12473" s="57">
        <v>9.6153846153846159E-3</v>
      </c>
      <c r="M12473" s="56" t="s">
        <v>467</v>
      </c>
      <c r="N12473" s="60">
        <v>14335.531991988564</v>
      </c>
      <c r="O12473" s="150">
        <v>44434</v>
      </c>
      <c r="P12473" s="150">
        <f t="shared" si="516"/>
        <v>44416</v>
      </c>
      <c r="Q12473" s="150">
        <f t="shared" si="517"/>
        <v>44429</v>
      </c>
    </row>
    <row r="12474" spans="1:17" x14ac:dyDescent="0.35">
      <c r="A12474" s="45" t="s">
        <v>809</v>
      </c>
      <c r="B12474" s="56" t="s">
        <v>451</v>
      </c>
      <c r="C12474" s="54">
        <v>7644.3301449872188</v>
      </c>
      <c r="D12474" s="56">
        <v>593</v>
      </c>
      <c r="E12474" s="56">
        <v>22</v>
      </c>
      <c r="F12474" s="55">
        <v>20.556785769633958</v>
      </c>
      <c r="G12474" s="214"/>
      <c r="H12474" s="56" t="s">
        <v>463</v>
      </c>
      <c r="I12474" s="56">
        <v>14332</v>
      </c>
      <c r="J12474" s="56">
        <v>466</v>
      </c>
      <c r="K12474" s="56">
        <v>23</v>
      </c>
      <c r="L12474" s="57">
        <v>4.9356223175965663E-2</v>
      </c>
      <c r="M12474" s="56" t="s">
        <v>463</v>
      </c>
      <c r="N12474" s="60">
        <v>6096.0213800496331</v>
      </c>
      <c r="O12474" s="150">
        <v>44434</v>
      </c>
      <c r="P12474" s="150">
        <f t="shared" si="516"/>
        <v>44416</v>
      </c>
      <c r="Q12474" s="150">
        <f t="shared" si="517"/>
        <v>44429</v>
      </c>
    </row>
    <row r="12475" spans="1:17" x14ac:dyDescent="0.35">
      <c r="A12475" s="45" t="s">
        <v>808</v>
      </c>
      <c r="B12475" s="56" t="s">
        <v>458</v>
      </c>
      <c r="C12475" s="54">
        <v>7375.1368838712397</v>
      </c>
      <c r="D12475" s="56">
        <v>457</v>
      </c>
      <c r="E12475" s="56">
        <v>9</v>
      </c>
      <c r="F12475" s="55">
        <v>8.7165452381367121</v>
      </c>
      <c r="G12475" s="214"/>
      <c r="H12475" s="56" t="s">
        <v>463</v>
      </c>
      <c r="I12475" s="56">
        <v>20185</v>
      </c>
      <c r="J12475" s="56">
        <v>522</v>
      </c>
      <c r="K12475" s="56">
        <v>10</v>
      </c>
      <c r="L12475" s="57">
        <v>1.9157088122605363E-2</v>
      </c>
      <c r="M12475" s="56" t="s">
        <v>463</v>
      </c>
      <c r="N12475" s="60">
        <v>7077.8347333670108</v>
      </c>
      <c r="O12475" s="150">
        <v>44434</v>
      </c>
      <c r="P12475" s="150">
        <f t="shared" si="516"/>
        <v>44416</v>
      </c>
      <c r="Q12475" s="150">
        <f t="shared" si="517"/>
        <v>44429</v>
      </c>
    </row>
    <row r="12476" spans="1:17" x14ac:dyDescent="0.35">
      <c r="A12476" s="45" t="s">
        <v>456</v>
      </c>
      <c r="B12476" s="56" t="s">
        <v>456</v>
      </c>
      <c r="C12476" s="54">
        <v>4897.5438326430303</v>
      </c>
      <c r="D12476" s="56">
        <v>520</v>
      </c>
      <c r="E12476" s="56">
        <v>22</v>
      </c>
      <c r="F12476" s="55">
        <v>32.086054257538464</v>
      </c>
      <c r="G12476" s="214"/>
      <c r="H12476" s="56" t="s">
        <v>482</v>
      </c>
      <c r="I12476" s="56">
        <v>14638</v>
      </c>
      <c r="J12476" s="56">
        <v>372</v>
      </c>
      <c r="K12476" s="56">
        <v>25</v>
      </c>
      <c r="L12476" s="57">
        <v>6.7204301075268813E-2</v>
      </c>
      <c r="M12476" s="56" t="s">
        <v>482</v>
      </c>
      <c r="N12476" s="60">
        <v>7595.6441169663785</v>
      </c>
      <c r="O12476" s="150">
        <v>44434</v>
      </c>
      <c r="P12476" s="150">
        <f t="shared" si="516"/>
        <v>44416</v>
      </c>
      <c r="Q12476" s="150">
        <f t="shared" si="517"/>
        <v>44429</v>
      </c>
    </row>
    <row r="12477" spans="1:17" x14ac:dyDescent="0.35">
      <c r="A12477" s="45" t="s">
        <v>807</v>
      </c>
      <c r="B12477" s="56" t="s">
        <v>461</v>
      </c>
      <c r="C12477" s="54">
        <v>640.69980114844998</v>
      </c>
      <c r="D12477" s="56">
        <v>18</v>
      </c>
      <c r="E12477" s="56">
        <v>0</v>
      </c>
      <c r="F12477" s="55">
        <v>0</v>
      </c>
      <c r="G12477" s="214"/>
      <c r="H12477" s="56" t="s">
        <v>467</v>
      </c>
      <c r="I12477" s="56">
        <v>355</v>
      </c>
      <c r="J12477" s="56">
        <v>18</v>
      </c>
      <c r="K12477" s="56">
        <v>0</v>
      </c>
      <c r="L12477" s="57">
        <v>0</v>
      </c>
      <c r="M12477" s="56" t="s">
        <v>467</v>
      </c>
      <c r="N12477" s="60">
        <v>2809.4280609632037</v>
      </c>
      <c r="O12477" s="150">
        <v>44434</v>
      </c>
      <c r="P12477" s="150">
        <f t="shared" si="516"/>
        <v>44416</v>
      </c>
      <c r="Q12477" s="150">
        <f t="shared" si="517"/>
        <v>44429</v>
      </c>
    </row>
    <row r="12478" spans="1:17" x14ac:dyDescent="0.35">
      <c r="A12478" s="45" t="s">
        <v>806</v>
      </c>
      <c r="B12478" s="56" t="s">
        <v>451</v>
      </c>
      <c r="C12478" s="54">
        <v>14379.4508026329</v>
      </c>
      <c r="D12478" s="56">
        <v>1461</v>
      </c>
      <c r="E12478" s="56">
        <v>37</v>
      </c>
      <c r="F12478" s="55">
        <v>18.379402517745888</v>
      </c>
      <c r="G12478" s="214"/>
      <c r="H12478" s="56" t="s">
        <v>482</v>
      </c>
      <c r="I12478" s="56">
        <v>36034</v>
      </c>
      <c r="J12478" s="56">
        <v>1102</v>
      </c>
      <c r="K12478" s="56">
        <v>40</v>
      </c>
      <c r="L12478" s="57">
        <v>3.6297640653357534E-2</v>
      </c>
      <c r="M12478" s="56" t="s">
        <v>467</v>
      </c>
      <c r="N12478" s="60">
        <v>7663.7141092914489</v>
      </c>
      <c r="O12478" s="150">
        <v>44434</v>
      </c>
      <c r="P12478" s="150">
        <f t="shared" si="516"/>
        <v>44416</v>
      </c>
      <c r="Q12478" s="150">
        <f t="shared" si="517"/>
        <v>44429</v>
      </c>
    </row>
    <row r="12479" spans="1:17" x14ac:dyDescent="0.35">
      <c r="A12479" s="45" t="s">
        <v>805</v>
      </c>
      <c r="B12479" s="56" t="s">
        <v>451</v>
      </c>
      <c r="C12479" s="54">
        <v>10764.140179352</v>
      </c>
      <c r="D12479" s="56">
        <v>951</v>
      </c>
      <c r="E12479" s="56">
        <v>22</v>
      </c>
      <c r="F12479" s="55">
        <v>14.598737523345514</v>
      </c>
      <c r="G12479" s="214"/>
      <c r="H12479" s="56" t="s">
        <v>467</v>
      </c>
      <c r="I12479" s="56">
        <v>21892</v>
      </c>
      <c r="J12479" s="56">
        <v>595</v>
      </c>
      <c r="K12479" s="56">
        <v>24</v>
      </c>
      <c r="L12479" s="57">
        <v>4.0336134453781515E-2</v>
      </c>
      <c r="M12479" s="56" t="s">
        <v>463</v>
      </c>
      <c r="N12479" s="60">
        <v>5527.6128895212787</v>
      </c>
      <c r="O12479" s="150">
        <v>44434</v>
      </c>
      <c r="P12479" s="150">
        <f t="shared" si="516"/>
        <v>44416</v>
      </c>
      <c r="Q12479" s="150">
        <f t="shared" si="517"/>
        <v>44429</v>
      </c>
    </row>
    <row r="12480" spans="1:17" x14ac:dyDescent="0.35">
      <c r="A12480" s="45" t="s">
        <v>804</v>
      </c>
      <c r="B12480" s="56" t="s">
        <v>449</v>
      </c>
      <c r="C12480" s="54">
        <v>3341.0756913925802</v>
      </c>
      <c r="D12480" s="56">
        <v>107</v>
      </c>
      <c r="E12480" s="56" t="s">
        <v>495</v>
      </c>
      <c r="F12480" s="55">
        <v>6.4136743396076339</v>
      </c>
      <c r="G12480" s="214"/>
      <c r="H12480" s="56" t="s">
        <v>463</v>
      </c>
      <c r="I12480" s="56">
        <v>5064</v>
      </c>
      <c r="J12480" s="56">
        <v>159</v>
      </c>
      <c r="K12480" s="56">
        <v>3</v>
      </c>
      <c r="L12480" s="57">
        <v>1.8867924528301886E-2</v>
      </c>
      <c r="M12480" s="56" t="s">
        <v>463</v>
      </c>
      <c r="N12480" s="60">
        <v>4758.946359988865</v>
      </c>
      <c r="O12480" s="150">
        <v>44434</v>
      </c>
      <c r="P12480" s="150">
        <f t="shared" si="516"/>
        <v>44416</v>
      </c>
      <c r="Q12480" s="150">
        <f t="shared" si="517"/>
        <v>44429</v>
      </c>
    </row>
    <row r="12481" spans="1:17" x14ac:dyDescent="0.35">
      <c r="A12481" s="45" t="s">
        <v>803</v>
      </c>
      <c r="B12481" s="56" t="s">
        <v>449</v>
      </c>
      <c r="C12481" s="54">
        <v>6951.4661738035902</v>
      </c>
      <c r="D12481" s="56">
        <v>161</v>
      </c>
      <c r="E12481" s="56">
        <v>11</v>
      </c>
      <c r="F12481" s="55">
        <v>11.302857067408723</v>
      </c>
      <c r="G12481" s="214"/>
      <c r="H12481" s="56" t="s">
        <v>482</v>
      </c>
      <c r="I12481" s="56">
        <v>12331</v>
      </c>
      <c r="J12481" s="56">
        <v>404</v>
      </c>
      <c r="K12481" s="56">
        <v>12</v>
      </c>
      <c r="L12481" s="57">
        <v>2.9702970297029702E-2</v>
      </c>
      <c r="M12481" s="56" t="s">
        <v>482</v>
      </c>
      <c r="N12481" s="60">
        <v>5811.7235975694302</v>
      </c>
      <c r="O12481" s="150">
        <v>44434</v>
      </c>
      <c r="P12481" s="150">
        <f t="shared" si="516"/>
        <v>44416</v>
      </c>
      <c r="Q12481" s="150">
        <f t="shared" si="517"/>
        <v>44429</v>
      </c>
    </row>
    <row r="12482" spans="1:17" x14ac:dyDescent="0.35">
      <c r="A12482" s="45" t="s">
        <v>802</v>
      </c>
      <c r="B12482" s="56" t="s">
        <v>462</v>
      </c>
      <c r="C12482" s="54">
        <v>12588.6400801333</v>
      </c>
      <c r="D12482" s="56">
        <v>819</v>
      </c>
      <c r="E12482" s="56">
        <v>19</v>
      </c>
      <c r="F12482" s="55">
        <v>10.780694725593317</v>
      </c>
      <c r="G12482" s="214"/>
      <c r="H12482" s="56" t="s">
        <v>467</v>
      </c>
      <c r="I12482" s="56">
        <v>25008</v>
      </c>
      <c r="J12482" s="56">
        <v>819</v>
      </c>
      <c r="K12482" s="56">
        <v>19</v>
      </c>
      <c r="L12482" s="57">
        <v>2.31990231990232E-2</v>
      </c>
      <c r="M12482" s="56" t="s">
        <v>463</v>
      </c>
      <c r="N12482" s="60">
        <v>6505.8655644027895</v>
      </c>
      <c r="O12482" s="150">
        <v>44434</v>
      </c>
      <c r="P12482" s="150">
        <f t="shared" si="516"/>
        <v>44416</v>
      </c>
      <c r="Q12482" s="150">
        <f t="shared" si="517"/>
        <v>44429</v>
      </c>
    </row>
    <row r="12483" spans="1:17" x14ac:dyDescent="0.35">
      <c r="A12483" s="45" t="s">
        <v>801</v>
      </c>
      <c r="B12483" s="56" t="s">
        <v>455</v>
      </c>
      <c r="C12483" s="54">
        <v>3234.7555519856501</v>
      </c>
      <c r="D12483" s="56">
        <v>179</v>
      </c>
      <c r="E12483" s="56" t="s">
        <v>495</v>
      </c>
      <c r="F12483" s="55">
        <v>6.6244793723029645</v>
      </c>
      <c r="G12483" s="214"/>
      <c r="H12483" s="56" t="s">
        <v>482</v>
      </c>
      <c r="I12483" s="56">
        <v>9573</v>
      </c>
      <c r="J12483" s="56">
        <v>270</v>
      </c>
      <c r="K12483" s="56">
        <v>3</v>
      </c>
      <c r="L12483" s="57">
        <v>1.1111111111111112E-2</v>
      </c>
      <c r="M12483" s="56" t="s">
        <v>482</v>
      </c>
      <c r="N12483" s="60">
        <v>8346.8440091017346</v>
      </c>
      <c r="O12483" s="150">
        <v>44434</v>
      </c>
      <c r="P12483" s="150">
        <f t="shared" si="516"/>
        <v>44416</v>
      </c>
      <c r="Q12483" s="150">
        <f t="shared" si="517"/>
        <v>44429</v>
      </c>
    </row>
    <row r="12484" spans="1:17" x14ac:dyDescent="0.35">
      <c r="A12484" s="45" t="s">
        <v>800</v>
      </c>
      <c r="B12484" s="56" t="s">
        <v>458</v>
      </c>
      <c r="C12484" s="54">
        <v>65938.694494203999</v>
      </c>
      <c r="D12484" s="56">
        <v>8667</v>
      </c>
      <c r="E12484" s="56">
        <v>163</v>
      </c>
      <c r="F12484" s="55">
        <v>17.657093808371574</v>
      </c>
      <c r="G12484" s="214"/>
      <c r="H12484" s="56" t="s">
        <v>482</v>
      </c>
      <c r="I12484" s="56">
        <v>183992</v>
      </c>
      <c r="J12484" s="56">
        <v>5096</v>
      </c>
      <c r="K12484" s="56">
        <v>192</v>
      </c>
      <c r="L12484" s="57">
        <v>3.7676609105180531E-2</v>
      </c>
      <c r="M12484" s="56" t="s">
        <v>482</v>
      </c>
      <c r="N12484" s="60">
        <v>7728.3908016224641</v>
      </c>
      <c r="O12484" s="150">
        <v>44434</v>
      </c>
      <c r="P12484" s="150">
        <f t="shared" si="516"/>
        <v>44416</v>
      </c>
      <c r="Q12484" s="150">
        <f t="shared" si="517"/>
        <v>44429</v>
      </c>
    </row>
    <row r="12485" spans="1:17" x14ac:dyDescent="0.35">
      <c r="A12485" s="45" t="s">
        <v>799</v>
      </c>
      <c r="B12485" s="56" t="s">
        <v>457</v>
      </c>
      <c r="C12485" s="54">
        <v>284.28993454947903</v>
      </c>
      <c r="D12485" s="56" t="s">
        <v>495</v>
      </c>
      <c r="E12485" s="56">
        <v>0</v>
      </c>
      <c r="F12485" s="55">
        <v>0</v>
      </c>
      <c r="G12485" s="214"/>
      <c r="H12485" s="56" t="s">
        <v>467</v>
      </c>
      <c r="I12485" s="56">
        <v>153</v>
      </c>
      <c r="J12485" s="56">
        <v>6</v>
      </c>
      <c r="K12485" s="56">
        <v>0</v>
      </c>
      <c r="L12485" s="57">
        <v>0</v>
      </c>
      <c r="M12485" s="56" t="s">
        <v>467</v>
      </c>
      <c r="N12485" s="60">
        <v>2110.5214328141242</v>
      </c>
      <c r="O12485" s="150">
        <v>44434</v>
      </c>
      <c r="P12485" s="150">
        <f t="shared" si="516"/>
        <v>44416</v>
      </c>
      <c r="Q12485" s="150">
        <f t="shared" si="517"/>
        <v>44429</v>
      </c>
    </row>
    <row r="12486" spans="1:17" x14ac:dyDescent="0.35">
      <c r="A12486" s="45" t="s">
        <v>798</v>
      </c>
      <c r="B12486" s="56" t="s">
        <v>457</v>
      </c>
      <c r="C12486" s="54">
        <v>588.18731235931102</v>
      </c>
      <c r="D12486" s="56">
        <v>11</v>
      </c>
      <c r="E12486" s="56" t="s">
        <v>495</v>
      </c>
      <c r="F12486" s="55">
        <v>24.287695408478054</v>
      </c>
      <c r="G12486" s="214"/>
      <c r="H12486" s="56" t="s">
        <v>467</v>
      </c>
      <c r="I12486" s="56">
        <v>1005</v>
      </c>
      <c r="J12486" s="56">
        <v>40</v>
      </c>
      <c r="K12486" s="56">
        <v>2</v>
      </c>
      <c r="L12486" s="57">
        <v>0.05</v>
      </c>
      <c r="M12486" s="56" t="s">
        <v>463</v>
      </c>
      <c r="N12486" s="60">
        <v>6800.5547143738549</v>
      </c>
      <c r="O12486" s="150">
        <v>44434</v>
      </c>
      <c r="P12486" s="150">
        <f t="shared" ref="P12486:P12549" si="518">O12486-18</f>
        <v>44416</v>
      </c>
      <c r="Q12486" s="150">
        <f t="shared" ref="Q12486:Q12549" si="519">O12486-5</f>
        <v>44429</v>
      </c>
    </row>
    <row r="12487" spans="1:17" x14ac:dyDescent="0.35">
      <c r="A12487" s="45" t="s">
        <v>797</v>
      </c>
      <c r="B12487" s="56" t="s">
        <v>451</v>
      </c>
      <c r="C12487" s="54">
        <v>24005.037471817101</v>
      </c>
      <c r="D12487" s="56">
        <v>2061</v>
      </c>
      <c r="E12487" s="56">
        <v>50</v>
      </c>
      <c r="F12487" s="55">
        <v>14.877829603980311</v>
      </c>
      <c r="G12487" s="214"/>
      <c r="H12487" s="56" t="s">
        <v>482</v>
      </c>
      <c r="I12487" s="56">
        <v>76944</v>
      </c>
      <c r="J12487" s="56">
        <v>2080</v>
      </c>
      <c r="K12487" s="56">
        <v>53</v>
      </c>
      <c r="L12487" s="57">
        <v>2.548076923076923E-2</v>
      </c>
      <c r="M12487" s="56" t="s">
        <v>482</v>
      </c>
      <c r="N12487" s="60">
        <v>8664.847961358133</v>
      </c>
      <c r="O12487" s="150">
        <v>44434</v>
      </c>
      <c r="P12487" s="150">
        <f t="shared" si="518"/>
        <v>44416</v>
      </c>
      <c r="Q12487" s="150">
        <f t="shared" si="519"/>
        <v>44429</v>
      </c>
    </row>
    <row r="12488" spans="1:17" x14ac:dyDescent="0.35">
      <c r="A12488" s="45" t="s">
        <v>796</v>
      </c>
      <c r="B12488" s="56" t="s">
        <v>461</v>
      </c>
      <c r="C12488" s="54">
        <v>2126.5553566797198</v>
      </c>
      <c r="D12488" s="56">
        <v>75</v>
      </c>
      <c r="E12488" s="56" t="s">
        <v>495</v>
      </c>
      <c r="F12488" s="55">
        <v>6.7177721195178153</v>
      </c>
      <c r="G12488" s="214"/>
      <c r="H12488" s="56" t="s">
        <v>482</v>
      </c>
      <c r="I12488" s="56">
        <v>5031</v>
      </c>
      <c r="J12488" s="56">
        <v>188</v>
      </c>
      <c r="K12488" s="56">
        <v>3</v>
      </c>
      <c r="L12488" s="57">
        <v>1.5957446808510637E-2</v>
      </c>
      <c r="M12488" s="56" t="s">
        <v>482</v>
      </c>
      <c r="N12488" s="60">
        <v>8840.5881092854452</v>
      </c>
      <c r="O12488" s="150">
        <v>44434</v>
      </c>
      <c r="P12488" s="150">
        <f t="shared" si="518"/>
        <v>44416</v>
      </c>
      <c r="Q12488" s="150">
        <f t="shared" si="519"/>
        <v>44429</v>
      </c>
    </row>
    <row r="12489" spans="1:17" x14ac:dyDescent="0.35">
      <c r="A12489" s="45" t="s">
        <v>795</v>
      </c>
      <c r="B12489" s="56" t="s">
        <v>452</v>
      </c>
      <c r="C12489" s="54">
        <v>11334.7969583208</v>
      </c>
      <c r="D12489" s="56">
        <v>1120</v>
      </c>
      <c r="E12489" s="56">
        <v>32</v>
      </c>
      <c r="F12489" s="55">
        <v>20.165462990815712</v>
      </c>
      <c r="G12489" s="214"/>
      <c r="H12489" s="56" t="s">
        <v>482</v>
      </c>
      <c r="I12489" s="56">
        <v>26747</v>
      </c>
      <c r="J12489" s="56">
        <v>932</v>
      </c>
      <c r="K12489" s="56">
        <v>34</v>
      </c>
      <c r="L12489" s="57">
        <v>3.6480686695278972E-2</v>
      </c>
      <c r="M12489" s="56" t="s">
        <v>463</v>
      </c>
      <c r="N12489" s="60">
        <v>8222.4675345051055</v>
      </c>
      <c r="O12489" s="150">
        <v>44434</v>
      </c>
      <c r="P12489" s="150">
        <f t="shared" si="518"/>
        <v>44416</v>
      </c>
      <c r="Q12489" s="150">
        <f t="shared" si="519"/>
        <v>44429</v>
      </c>
    </row>
    <row r="12490" spans="1:17" x14ac:dyDescent="0.35">
      <c r="A12490" s="45" t="s">
        <v>794</v>
      </c>
      <c r="B12490" s="56" t="s">
        <v>449</v>
      </c>
      <c r="C12490" s="54">
        <v>18997.195740859199</v>
      </c>
      <c r="D12490" s="56">
        <v>1565</v>
      </c>
      <c r="E12490" s="56">
        <v>40</v>
      </c>
      <c r="F12490" s="55">
        <v>15.039813749972106</v>
      </c>
      <c r="G12490" s="214"/>
      <c r="H12490" s="56" t="s">
        <v>463</v>
      </c>
      <c r="I12490" s="56">
        <v>54972</v>
      </c>
      <c r="J12490" s="56">
        <v>1632</v>
      </c>
      <c r="K12490" s="56">
        <v>43</v>
      </c>
      <c r="L12490" s="57">
        <v>2.6348039215686275E-2</v>
      </c>
      <c r="M12490" s="56" t="s">
        <v>463</v>
      </c>
      <c r="N12490" s="60">
        <v>8590.7416139840661</v>
      </c>
      <c r="O12490" s="150">
        <v>44434</v>
      </c>
      <c r="P12490" s="150">
        <f t="shared" si="518"/>
        <v>44416</v>
      </c>
      <c r="Q12490" s="150">
        <f t="shared" si="519"/>
        <v>44429</v>
      </c>
    </row>
    <row r="12491" spans="1:17" x14ac:dyDescent="0.35">
      <c r="A12491" s="45" t="s">
        <v>793</v>
      </c>
      <c r="B12491" s="56" t="s">
        <v>456</v>
      </c>
      <c r="C12491" s="54">
        <v>2565.26734316681</v>
      </c>
      <c r="D12491" s="56">
        <v>141</v>
      </c>
      <c r="E12491" s="56" t="s">
        <v>495</v>
      </c>
      <c r="F12491" s="55">
        <v>8.3533482331389148</v>
      </c>
      <c r="G12491" s="214"/>
      <c r="H12491" s="56" t="s">
        <v>482</v>
      </c>
      <c r="I12491" s="56">
        <v>4614</v>
      </c>
      <c r="J12491" s="56">
        <v>127</v>
      </c>
      <c r="K12491" s="56">
        <v>3</v>
      </c>
      <c r="L12491" s="57">
        <v>2.3622047244094488E-2</v>
      </c>
      <c r="M12491" s="56" t="s">
        <v>482</v>
      </c>
      <c r="N12491" s="60">
        <v>4950.75105284033</v>
      </c>
      <c r="O12491" s="150">
        <v>44434</v>
      </c>
      <c r="P12491" s="150">
        <f t="shared" si="518"/>
        <v>44416</v>
      </c>
      <c r="Q12491" s="150">
        <f t="shared" si="519"/>
        <v>44429</v>
      </c>
    </row>
    <row r="12492" spans="1:17" x14ac:dyDescent="0.35">
      <c r="A12492" s="45" t="s">
        <v>792</v>
      </c>
      <c r="B12492" s="56" t="s">
        <v>454</v>
      </c>
      <c r="C12492" s="54">
        <v>13726.140611803099</v>
      </c>
      <c r="D12492" s="56">
        <v>878</v>
      </c>
      <c r="E12492" s="56">
        <v>37</v>
      </c>
      <c r="F12492" s="55">
        <v>19.254189634226474</v>
      </c>
      <c r="G12492" s="214"/>
      <c r="H12492" s="56" t="s">
        <v>482</v>
      </c>
      <c r="I12492" s="56">
        <v>36327</v>
      </c>
      <c r="J12492" s="56">
        <v>1259</v>
      </c>
      <c r="K12492" s="56">
        <v>39</v>
      </c>
      <c r="L12492" s="57">
        <v>3.0976965845909452E-2</v>
      </c>
      <c r="M12492" s="56" t="s">
        <v>463</v>
      </c>
      <c r="N12492" s="60">
        <v>9172.2796349425917</v>
      </c>
      <c r="O12492" s="150">
        <v>44434</v>
      </c>
      <c r="P12492" s="150">
        <f t="shared" si="518"/>
        <v>44416</v>
      </c>
      <c r="Q12492" s="150">
        <f t="shared" si="519"/>
        <v>44429</v>
      </c>
    </row>
    <row r="12493" spans="1:17" x14ac:dyDescent="0.35">
      <c r="A12493" s="45" t="s">
        <v>791</v>
      </c>
      <c r="B12493" s="56" t="s">
        <v>456</v>
      </c>
      <c r="C12493" s="54">
        <v>40638.3414967149</v>
      </c>
      <c r="D12493" s="56">
        <v>5957</v>
      </c>
      <c r="E12493" s="56">
        <v>127</v>
      </c>
      <c r="F12493" s="55">
        <v>22.322339537802947</v>
      </c>
      <c r="G12493" s="214"/>
      <c r="H12493" s="56" t="s">
        <v>482</v>
      </c>
      <c r="I12493" s="56">
        <v>143795</v>
      </c>
      <c r="J12493" s="56">
        <v>4592</v>
      </c>
      <c r="K12493" s="56">
        <v>151</v>
      </c>
      <c r="L12493" s="57">
        <v>3.2883275261324042E-2</v>
      </c>
      <c r="M12493" s="56" t="s">
        <v>482</v>
      </c>
      <c r="N12493" s="60">
        <v>11299.673733907684</v>
      </c>
      <c r="O12493" s="150">
        <v>44434</v>
      </c>
      <c r="P12493" s="150">
        <f t="shared" si="518"/>
        <v>44416</v>
      </c>
      <c r="Q12493" s="150">
        <f t="shared" si="519"/>
        <v>44429</v>
      </c>
    </row>
    <row r="12494" spans="1:17" x14ac:dyDescent="0.35">
      <c r="A12494" s="45" t="s">
        <v>790</v>
      </c>
      <c r="B12494" s="56" t="s">
        <v>449</v>
      </c>
      <c r="C12494" s="54">
        <v>5633.4886654636903</v>
      </c>
      <c r="D12494" s="56">
        <v>414</v>
      </c>
      <c r="E12494" s="56" t="s">
        <v>495</v>
      </c>
      <c r="F12494" s="55">
        <v>5.0717113795909032</v>
      </c>
      <c r="G12494" s="214"/>
      <c r="H12494" s="56" t="s">
        <v>463</v>
      </c>
      <c r="I12494" s="56">
        <v>14331</v>
      </c>
      <c r="J12494" s="56">
        <v>354</v>
      </c>
      <c r="K12494" s="56">
        <v>8</v>
      </c>
      <c r="L12494" s="57">
        <v>2.2598870056497175E-2</v>
      </c>
      <c r="M12494" s="56" t="s">
        <v>463</v>
      </c>
      <c r="N12494" s="60">
        <v>6283.8503993131308</v>
      </c>
      <c r="O12494" s="150">
        <v>44434</v>
      </c>
      <c r="P12494" s="150">
        <f t="shared" si="518"/>
        <v>44416</v>
      </c>
      <c r="Q12494" s="150">
        <f t="shared" si="519"/>
        <v>44429</v>
      </c>
    </row>
    <row r="12495" spans="1:17" x14ac:dyDescent="0.35">
      <c r="A12495" s="45" t="s">
        <v>789</v>
      </c>
      <c r="B12495" s="56" t="s">
        <v>454</v>
      </c>
      <c r="C12495" s="54">
        <v>16381.7017673096</v>
      </c>
      <c r="D12495" s="56">
        <v>1004</v>
      </c>
      <c r="E12495" s="56">
        <v>33</v>
      </c>
      <c r="F12495" s="55">
        <v>14.388876629695689</v>
      </c>
      <c r="G12495" s="214"/>
      <c r="H12495" s="56" t="s">
        <v>463</v>
      </c>
      <c r="I12495" s="56">
        <v>46552</v>
      </c>
      <c r="J12495" s="56">
        <v>1458</v>
      </c>
      <c r="K12495" s="56">
        <v>34</v>
      </c>
      <c r="L12495" s="57">
        <v>2.3319615912208505E-2</v>
      </c>
      <c r="M12495" s="56" t="s">
        <v>463</v>
      </c>
      <c r="N12495" s="60">
        <v>8900.1742353135905</v>
      </c>
      <c r="O12495" s="150">
        <v>44434</v>
      </c>
      <c r="P12495" s="150">
        <f t="shared" si="518"/>
        <v>44416</v>
      </c>
      <c r="Q12495" s="150">
        <f t="shared" si="519"/>
        <v>44429</v>
      </c>
    </row>
    <row r="12496" spans="1:17" x14ac:dyDescent="0.35">
      <c r="A12496" s="45" t="s">
        <v>788</v>
      </c>
      <c r="B12496" s="56" t="s">
        <v>449</v>
      </c>
      <c r="C12496" s="54">
        <v>4679.7541789357701</v>
      </c>
      <c r="D12496" s="56">
        <v>214</v>
      </c>
      <c r="E12496" s="56">
        <v>16</v>
      </c>
      <c r="F12496" s="55">
        <v>24.421307170391625</v>
      </c>
      <c r="G12496" s="214"/>
      <c r="H12496" s="56" t="s">
        <v>482</v>
      </c>
      <c r="I12496" s="56">
        <v>8741</v>
      </c>
      <c r="J12496" s="56">
        <v>310</v>
      </c>
      <c r="K12496" s="56">
        <v>20</v>
      </c>
      <c r="L12496" s="57">
        <v>6.4516129032258063E-2</v>
      </c>
      <c r="M12496" s="56" t="s">
        <v>482</v>
      </c>
      <c r="N12496" s="60">
        <v>6624.2795699687276</v>
      </c>
      <c r="O12496" s="150">
        <v>44434</v>
      </c>
      <c r="P12496" s="150">
        <f t="shared" si="518"/>
        <v>44416</v>
      </c>
      <c r="Q12496" s="150">
        <f t="shared" si="519"/>
        <v>44429</v>
      </c>
    </row>
    <row r="12497" spans="1:17" x14ac:dyDescent="0.35">
      <c r="A12497" s="45" t="s">
        <v>787</v>
      </c>
      <c r="B12497" s="56" t="s">
        <v>454</v>
      </c>
      <c r="C12497" s="54">
        <v>21060.365670931398</v>
      </c>
      <c r="D12497" s="56">
        <v>1717</v>
      </c>
      <c r="E12497" s="56">
        <v>37</v>
      </c>
      <c r="F12497" s="55">
        <v>12.548961324564987</v>
      </c>
      <c r="G12497" s="214"/>
      <c r="H12497" s="56" t="s">
        <v>482</v>
      </c>
      <c r="I12497" s="56">
        <v>46543</v>
      </c>
      <c r="J12497" s="56">
        <v>1316</v>
      </c>
      <c r="K12497" s="56">
        <v>40</v>
      </c>
      <c r="L12497" s="57">
        <v>3.0395136778115502E-2</v>
      </c>
      <c r="M12497" s="56" t="s">
        <v>467</v>
      </c>
      <c r="N12497" s="60">
        <v>6248.7044173996037</v>
      </c>
      <c r="O12497" s="150">
        <v>44434</v>
      </c>
      <c r="P12497" s="150">
        <f t="shared" si="518"/>
        <v>44416</v>
      </c>
      <c r="Q12497" s="150">
        <f t="shared" si="519"/>
        <v>44429</v>
      </c>
    </row>
    <row r="12498" spans="1:17" x14ac:dyDescent="0.35">
      <c r="A12498" s="45" t="s">
        <v>786</v>
      </c>
      <c r="B12498" s="56" t="s">
        <v>451</v>
      </c>
      <c r="C12498" s="54">
        <v>9795.2977499826702</v>
      </c>
      <c r="D12498" s="56">
        <v>617</v>
      </c>
      <c r="E12498" s="56">
        <v>31</v>
      </c>
      <c r="F12498" s="55">
        <v>22.605598837356748</v>
      </c>
      <c r="G12498" s="214"/>
      <c r="H12498" s="56" t="s">
        <v>482</v>
      </c>
      <c r="I12498" s="56">
        <v>20104</v>
      </c>
      <c r="J12498" s="56">
        <v>634</v>
      </c>
      <c r="K12498" s="56">
        <v>32</v>
      </c>
      <c r="L12498" s="57">
        <v>5.0473186119873815E-2</v>
      </c>
      <c r="M12498" s="56" t="s">
        <v>482</v>
      </c>
      <c r="N12498" s="60">
        <v>6472.4933961412416</v>
      </c>
      <c r="O12498" s="150">
        <v>44434</v>
      </c>
      <c r="P12498" s="150">
        <f t="shared" si="518"/>
        <v>44416</v>
      </c>
      <c r="Q12498" s="150">
        <f t="shared" si="519"/>
        <v>44429</v>
      </c>
    </row>
    <row r="12499" spans="1:17" x14ac:dyDescent="0.35">
      <c r="A12499" s="45" t="s">
        <v>785</v>
      </c>
      <c r="B12499" s="56" t="s">
        <v>455</v>
      </c>
      <c r="C12499" s="54">
        <v>2200.0396936397201</v>
      </c>
      <c r="D12499" s="56">
        <v>111</v>
      </c>
      <c r="E12499" s="56">
        <v>7</v>
      </c>
      <c r="F12499" s="55">
        <v>22.726862676409525</v>
      </c>
      <c r="G12499" s="214"/>
      <c r="H12499" s="56" t="s">
        <v>467</v>
      </c>
      <c r="I12499" s="56">
        <v>4775</v>
      </c>
      <c r="J12499" s="56">
        <v>155</v>
      </c>
      <c r="K12499" s="56">
        <v>7</v>
      </c>
      <c r="L12499" s="57">
        <v>4.5161290322580643E-2</v>
      </c>
      <c r="M12499" s="56" t="s">
        <v>463</v>
      </c>
      <c r="N12499" s="60">
        <v>7045.3274296869522</v>
      </c>
      <c r="O12499" s="150">
        <v>44434</v>
      </c>
      <c r="P12499" s="150">
        <f t="shared" si="518"/>
        <v>44416</v>
      </c>
      <c r="Q12499" s="150">
        <f t="shared" si="519"/>
        <v>44429</v>
      </c>
    </row>
    <row r="12500" spans="1:17" x14ac:dyDescent="0.35">
      <c r="A12500" s="45" t="s">
        <v>784</v>
      </c>
      <c r="B12500" s="56" t="s">
        <v>458</v>
      </c>
      <c r="C12500" s="54">
        <v>13408.0042293721</v>
      </c>
      <c r="D12500" s="56">
        <v>843</v>
      </c>
      <c r="E12500" s="56">
        <v>23</v>
      </c>
      <c r="F12500" s="55">
        <v>12.252808954655872</v>
      </c>
      <c r="G12500" s="214"/>
      <c r="H12500" s="56" t="s">
        <v>482</v>
      </c>
      <c r="I12500" s="56">
        <v>34034</v>
      </c>
      <c r="J12500" s="56">
        <v>969</v>
      </c>
      <c r="K12500" s="56">
        <v>26</v>
      </c>
      <c r="L12500" s="57">
        <v>2.6831785345717233E-2</v>
      </c>
      <c r="M12500" s="56" t="s">
        <v>482</v>
      </c>
      <c r="N12500" s="60">
        <v>7227.0263599505033</v>
      </c>
      <c r="O12500" s="150">
        <v>44434</v>
      </c>
      <c r="P12500" s="150">
        <f t="shared" si="518"/>
        <v>44416</v>
      </c>
      <c r="Q12500" s="150">
        <f t="shared" si="519"/>
        <v>44429</v>
      </c>
    </row>
    <row r="12501" spans="1:17" x14ac:dyDescent="0.35">
      <c r="A12501" s="45" t="s">
        <v>783</v>
      </c>
      <c r="B12501" s="56" t="s">
        <v>451</v>
      </c>
      <c r="C12501" s="54">
        <v>13670.424629515401</v>
      </c>
      <c r="D12501" s="56">
        <v>1185</v>
      </c>
      <c r="E12501" s="56">
        <v>36</v>
      </c>
      <c r="F12501" s="55">
        <v>18.810158726720733</v>
      </c>
      <c r="G12501" s="214"/>
      <c r="H12501" s="56" t="s">
        <v>482</v>
      </c>
      <c r="I12501" s="56">
        <v>36082</v>
      </c>
      <c r="J12501" s="56">
        <v>1220</v>
      </c>
      <c r="K12501" s="56">
        <v>43</v>
      </c>
      <c r="L12501" s="57">
        <v>3.5245901639344261E-2</v>
      </c>
      <c r="M12501" s="56" t="s">
        <v>463</v>
      </c>
      <c r="N12501" s="60">
        <v>8924.375307010836</v>
      </c>
      <c r="O12501" s="150">
        <v>44434</v>
      </c>
      <c r="P12501" s="150">
        <f t="shared" si="518"/>
        <v>44416</v>
      </c>
      <c r="Q12501" s="150">
        <f t="shared" si="519"/>
        <v>44429</v>
      </c>
    </row>
    <row r="12502" spans="1:17" x14ac:dyDescent="0.35">
      <c r="A12502" s="45" t="s">
        <v>782</v>
      </c>
      <c r="B12502" s="56" t="s">
        <v>451</v>
      </c>
      <c r="C12502" s="54">
        <v>11367.9661478833</v>
      </c>
      <c r="D12502" s="56">
        <v>1109</v>
      </c>
      <c r="E12502" s="56">
        <v>36</v>
      </c>
      <c r="F12502" s="55">
        <v>22.619952751243613</v>
      </c>
      <c r="G12502" s="214"/>
      <c r="H12502" s="56" t="s">
        <v>482</v>
      </c>
      <c r="I12502" s="56">
        <v>25278</v>
      </c>
      <c r="J12502" s="56">
        <v>736</v>
      </c>
      <c r="K12502" s="56">
        <v>41</v>
      </c>
      <c r="L12502" s="57">
        <v>5.5706521739130432E-2</v>
      </c>
      <c r="M12502" s="56" t="s">
        <v>482</v>
      </c>
      <c r="N12502" s="60">
        <v>6474.3331430226172</v>
      </c>
      <c r="O12502" s="150">
        <v>44434</v>
      </c>
      <c r="P12502" s="150">
        <f t="shared" si="518"/>
        <v>44416</v>
      </c>
      <c r="Q12502" s="150">
        <f t="shared" si="519"/>
        <v>44429</v>
      </c>
    </row>
    <row r="12503" spans="1:17" x14ac:dyDescent="0.35">
      <c r="A12503" s="45" t="s">
        <v>781</v>
      </c>
      <c r="B12503" s="56" t="s">
        <v>449</v>
      </c>
      <c r="C12503" s="54">
        <v>8589.0085575090106</v>
      </c>
      <c r="D12503" s="56">
        <v>576</v>
      </c>
      <c r="E12503" s="56">
        <v>14</v>
      </c>
      <c r="F12503" s="55">
        <v>11.642787328762665</v>
      </c>
      <c r="G12503" s="214"/>
      <c r="H12503" s="56" t="s">
        <v>482</v>
      </c>
      <c r="I12503" s="56">
        <v>18064</v>
      </c>
      <c r="J12503" s="56">
        <v>518</v>
      </c>
      <c r="K12503" s="56">
        <v>14</v>
      </c>
      <c r="L12503" s="57">
        <v>2.7027027027027029E-2</v>
      </c>
      <c r="M12503" s="56" t="s">
        <v>482</v>
      </c>
      <c r="N12503" s="60">
        <v>6030.9638362990599</v>
      </c>
      <c r="O12503" s="150">
        <v>44434</v>
      </c>
      <c r="P12503" s="150">
        <f t="shared" si="518"/>
        <v>44416</v>
      </c>
      <c r="Q12503" s="150">
        <f t="shared" si="519"/>
        <v>44429</v>
      </c>
    </row>
    <row r="12504" spans="1:17" x14ac:dyDescent="0.35">
      <c r="A12504" s="45" t="s">
        <v>780</v>
      </c>
      <c r="B12504" s="56" t="s">
        <v>461</v>
      </c>
      <c r="C12504" s="54">
        <v>3024.3155479434299</v>
      </c>
      <c r="D12504" s="56">
        <v>123</v>
      </c>
      <c r="E12504" s="56" t="s">
        <v>495</v>
      </c>
      <c r="F12504" s="55">
        <v>7.0854284511228043</v>
      </c>
      <c r="G12504" s="214"/>
      <c r="H12504" s="56" t="s">
        <v>463</v>
      </c>
      <c r="I12504" s="56">
        <v>6370</v>
      </c>
      <c r="J12504" s="56">
        <v>232</v>
      </c>
      <c r="K12504" s="56">
        <v>3</v>
      </c>
      <c r="L12504" s="57">
        <v>1.2931034482758621E-2</v>
      </c>
      <c r="M12504" s="56" t="s">
        <v>463</v>
      </c>
      <c r="N12504" s="60">
        <v>7671.1572030822881</v>
      </c>
      <c r="O12504" s="150">
        <v>44434</v>
      </c>
      <c r="P12504" s="150">
        <f t="shared" si="518"/>
        <v>44416</v>
      </c>
      <c r="Q12504" s="150">
        <f t="shared" si="519"/>
        <v>44429</v>
      </c>
    </row>
    <row r="12505" spans="1:17" x14ac:dyDescent="0.35">
      <c r="A12505" s="45" t="s">
        <v>779</v>
      </c>
      <c r="B12505" s="56" t="s">
        <v>458</v>
      </c>
      <c r="C12505" s="54">
        <v>87731.066584843502</v>
      </c>
      <c r="D12505" s="56">
        <v>20970</v>
      </c>
      <c r="E12505" s="56">
        <v>272</v>
      </c>
      <c r="F12505" s="55">
        <v>22.145600395479438</v>
      </c>
      <c r="G12505" s="214"/>
      <c r="H12505" s="56" t="s">
        <v>482</v>
      </c>
      <c r="I12505" s="56">
        <v>267161</v>
      </c>
      <c r="J12505" s="56">
        <v>6282</v>
      </c>
      <c r="K12505" s="56">
        <v>356</v>
      </c>
      <c r="L12505" s="57">
        <v>5.6669850366125436E-2</v>
      </c>
      <c r="M12505" s="56" t="s">
        <v>463</v>
      </c>
      <c r="N12505" s="60">
        <v>7160.5193514030343</v>
      </c>
      <c r="O12505" s="150">
        <v>44434</v>
      </c>
      <c r="P12505" s="150">
        <f t="shared" si="518"/>
        <v>44416</v>
      </c>
      <c r="Q12505" s="150">
        <f t="shared" si="519"/>
        <v>44429</v>
      </c>
    </row>
    <row r="12506" spans="1:17" x14ac:dyDescent="0.35">
      <c r="A12506" s="45" t="s">
        <v>778</v>
      </c>
      <c r="B12506" s="56" t="s">
        <v>461</v>
      </c>
      <c r="C12506" s="54">
        <v>5830.1502088339003</v>
      </c>
      <c r="D12506" s="56">
        <v>361</v>
      </c>
      <c r="E12506" s="56">
        <v>19</v>
      </c>
      <c r="F12506" s="55">
        <v>23.278008430837701</v>
      </c>
      <c r="G12506" s="214"/>
      <c r="H12506" s="56" t="s">
        <v>482</v>
      </c>
      <c r="I12506" s="56">
        <v>13781</v>
      </c>
      <c r="J12506" s="56">
        <v>521</v>
      </c>
      <c r="K12506" s="56">
        <v>21</v>
      </c>
      <c r="L12506" s="57">
        <v>4.0307101727447218E-2</v>
      </c>
      <c r="M12506" s="56" t="s">
        <v>482</v>
      </c>
      <c r="N12506" s="60">
        <v>8936.3049207647473</v>
      </c>
      <c r="O12506" s="150">
        <v>44434</v>
      </c>
      <c r="P12506" s="150">
        <f t="shared" si="518"/>
        <v>44416</v>
      </c>
      <c r="Q12506" s="150">
        <f t="shared" si="519"/>
        <v>44429</v>
      </c>
    </row>
    <row r="12507" spans="1:17" x14ac:dyDescent="0.35">
      <c r="A12507" s="45" t="s">
        <v>777</v>
      </c>
      <c r="B12507" s="56" t="s">
        <v>449</v>
      </c>
      <c r="C12507" s="54">
        <v>11263.703785563999</v>
      </c>
      <c r="D12507" s="56">
        <v>1195</v>
      </c>
      <c r="E12507" s="56">
        <v>19</v>
      </c>
      <c r="F12507" s="55">
        <v>12.0488152296958</v>
      </c>
      <c r="G12507" s="214"/>
      <c r="H12507" s="56" t="s">
        <v>467</v>
      </c>
      <c r="I12507" s="56">
        <v>34185</v>
      </c>
      <c r="J12507" s="56">
        <v>922</v>
      </c>
      <c r="K12507" s="56">
        <v>22</v>
      </c>
      <c r="L12507" s="57">
        <v>2.3861171366594359E-2</v>
      </c>
      <c r="M12507" s="56" t="s">
        <v>463</v>
      </c>
      <c r="N12507" s="60">
        <v>8185.5845781533335</v>
      </c>
      <c r="O12507" s="150">
        <v>44434</v>
      </c>
      <c r="P12507" s="150">
        <f t="shared" si="518"/>
        <v>44416</v>
      </c>
      <c r="Q12507" s="150">
        <f t="shared" si="519"/>
        <v>44429</v>
      </c>
    </row>
    <row r="12508" spans="1:17" x14ac:dyDescent="0.35">
      <c r="A12508" s="45" t="s">
        <v>776</v>
      </c>
      <c r="B12508" s="56" t="s">
        <v>461</v>
      </c>
      <c r="C12508" s="54">
        <v>4832.7731345598404</v>
      </c>
      <c r="D12508" s="56">
        <v>267</v>
      </c>
      <c r="E12508" s="56">
        <v>7</v>
      </c>
      <c r="F12508" s="55">
        <v>10.346026723754724</v>
      </c>
      <c r="G12508" s="214"/>
      <c r="H12508" s="56" t="s">
        <v>463</v>
      </c>
      <c r="I12508" s="56">
        <v>16958</v>
      </c>
      <c r="J12508" s="56">
        <v>604</v>
      </c>
      <c r="K12508" s="56">
        <v>7</v>
      </c>
      <c r="L12508" s="57">
        <v>1.1589403973509934E-2</v>
      </c>
      <c r="M12508" s="56" t="s">
        <v>463</v>
      </c>
      <c r="N12508" s="60">
        <v>12498.000282295709</v>
      </c>
      <c r="O12508" s="150">
        <v>44434</v>
      </c>
      <c r="P12508" s="150">
        <f t="shared" si="518"/>
        <v>44416</v>
      </c>
      <c r="Q12508" s="150">
        <f t="shared" si="519"/>
        <v>44429</v>
      </c>
    </row>
    <row r="12509" spans="1:17" x14ac:dyDescent="0.35">
      <c r="A12509" s="45" t="s">
        <v>775</v>
      </c>
      <c r="B12509" s="56" t="s">
        <v>449</v>
      </c>
      <c r="C12509" s="54">
        <v>40376.577641466603</v>
      </c>
      <c r="D12509" s="56">
        <v>5228</v>
      </c>
      <c r="E12509" s="56">
        <v>117</v>
      </c>
      <c r="F12509" s="55">
        <v>20.697997069865824</v>
      </c>
      <c r="G12509" s="214"/>
      <c r="H12509" s="56" t="s">
        <v>482</v>
      </c>
      <c r="I12509" s="56">
        <v>103608</v>
      </c>
      <c r="J12509" s="56">
        <v>3518</v>
      </c>
      <c r="K12509" s="56">
        <v>128</v>
      </c>
      <c r="L12509" s="57">
        <v>3.6384309266628764E-2</v>
      </c>
      <c r="M12509" s="56" t="s">
        <v>482</v>
      </c>
      <c r="N12509" s="60">
        <v>8712.9722366242022</v>
      </c>
      <c r="O12509" s="150">
        <v>44434</v>
      </c>
      <c r="P12509" s="150">
        <f t="shared" si="518"/>
        <v>44416</v>
      </c>
      <c r="Q12509" s="150">
        <f t="shared" si="519"/>
        <v>44429</v>
      </c>
    </row>
    <row r="12510" spans="1:17" x14ac:dyDescent="0.35">
      <c r="A12510" s="45" t="s">
        <v>774</v>
      </c>
      <c r="B12510" s="56" t="s">
        <v>457</v>
      </c>
      <c r="C12510" s="54">
        <v>2026.1602306654599</v>
      </c>
      <c r="D12510" s="56">
        <v>37</v>
      </c>
      <c r="E12510" s="56" t="s">
        <v>495</v>
      </c>
      <c r="F12510" s="55">
        <v>3.5253170182454849</v>
      </c>
      <c r="G12510" s="214"/>
      <c r="H12510" s="56" t="s">
        <v>463</v>
      </c>
      <c r="I12510" s="56">
        <v>7787</v>
      </c>
      <c r="J12510" s="56">
        <v>306</v>
      </c>
      <c r="K12510" s="56">
        <v>1</v>
      </c>
      <c r="L12510" s="57">
        <v>3.2679738562091504E-3</v>
      </c>
      <c r="M12510" s="56" t="s">
        <v>463</v>
      </c>
      <c r="N12510" s="60">
        <v>15102.458106163658</v>
      </c>
      <c r="O12510" s="150">
        <v>44434</v>
      </c>
      <c r="P12510" s="150">
        <f t="shared" si="518"/>
        <v>44416</v>
      </c>
      <c r="Q12510" s="150">
        <f t="shared" si="519"/>
        <v>44429</v>
      </c>
    </row>
    <row r="12511" spans="1:17" x14ac:dyDescent="0.35">
      <c r="A12511" s="45" t="s">
        <v>773</v>
      </c>
      <c r="B12511" s="56" t="s">
        <v>454</v>
      </c>
      <c r="C12511" s="54">
        <v>34080.2247325719</v>
      </c>
      <c r="D12511" s="56">
        <v>1298</v>
      </c>
      <c r="E12511" s="56">
        <v>52</v>
      </c>
      <c r="F12511" s="55">
        <v>10.898653818840042</v>
      </c>
      <c r="G12511" s="214"/>
      <c r="H12511" s="56" t="s">
        <v>482</v>
      </c>
      <c r="I12511" s="56">
        <v>95362</v>
      </c>
      <c r="J12511" s="56">
        <v>3939</v>
      </c>
      <c r="K12511" s="56">
        <v>59</v>
      </c>
      <c r="L12511" s="57">
        <v>1.4978420919014978E-2</v>
      </c>
      <c r="M12511" s="56" t="s">
        <v>463</v>
      </c>
      <c r="N12511" s="60">
        <v>11558.02237487986</v>
      </c>
      <c r="O12511" s="150">
        <v>44434</v>
      </c>
      <c r="P12511" s="150">
        <f t="shared" si="518"/>
        <v>44416</v>
      </c>
      <c r="Q12511" s="150">
        <f t="shared" si="519"/>
        <v>44429</v>
      </c>
    </row>
    <row r="12512" spans="1:17" x14ac:dyDescent="0.35">
      <c r="A12512" s="45" t="s">
        <v>772</v>
      </c>
      <c r="B12512" s="56" t="s">
        <v>457</v>
      </c>
      <c r="C12512" s="54">
        <v>611.63523157592294</v>
      </c>
      <c r="D12512" s="56">
        <v>22</v>
      </c>
      <c r="E12512" s="56" t="s">
        <v>495</v>
      </c>
      <c r="F12512" s="55">
        <v>23.356591556876307</v>
      </c>
      <c r="G12512" s="214"/>
      <c r="H12512" s="56" t="s">
        <v>482</v>
      </c>
      <c r="I12512" s="56">
        <v>490</v>
      </c>
      <c r="J12512" s="56">
        <v>19</v>
      </c>
      <c r="K12512" s="56">
        <v>2</v>
      </c>
      <c r="L12512" s="57">
        <v>0.10526315789473684</v>
      </c>
      <c r="M12512" s="56" t="s">
        <v>482</v>
      </c>
      <c r="N12512" s="60">
        <v>3106.4266770645486</v>
      </c>
      <c r="O12512" s="150">
        <v>44434</v>
      </c>
      <c r="P12512" s="150">
        <f t="shared" si="518"/>
        <v>44416</v>
      </c>
      <c r="Q12512" s="150">
        <f t="shared" si="519"/>
        <v>44429</v>
      </c>
    </row>
    <row r="12513" spans="1:17" x14ac:dyDescent="0.35">
      <c r="A12513" s="45" t="s">
        <v>771</v>
      </c>
      <c r="B12513" s="56" t="s">
        <v>454</v>
      </c>
      <c r="C12513" s="54">
        <v>8696.8122222217498</v>
      </c>
      <c r="D12513" s="56">
        <v>220</v>
      </c>
      <c r="E12513" s="56">
        <v>6</v>
      </c>
      <c r="F12513" s="55">
        <v>4.9279140174644667</v>
      </c>
      <c r="G12513" s="214"/>
      <c r="H12513" s="56" t="s">
        <v>463</v>
      </c>
      <c r="I12513" s="56">
        <v>18446</v>
      </c>
      <c r="J12513" s="56">
        <v>716</v>
      </c>
      <c r="K12513" s="56">
        <v>10</v>
      </c>
      <c r="L12513" s="57">
        <v>1.3966480446927373E-2</v>
      </c>
      <c r="M12513" s="56" t="s">
        <v>463</v>
      </c>
      <c r="N12513" s="60">
        <v>8232.9016851773013</v>
      </c>
      <c r="O12513" s="150">
        <v>44434</v>
      </c>
      <c r="P12513" s="150">
        <f t="shared" si="518"/>
        <v>44416</v>
      </c>
      <c r="Q12513" s="150">
        <f t="shared" si="519"/>
        <v>44429</v>
      </c>
    </row>
    <row r="12514" spans="1:17" x14ac:dyDescent="0.35">
      <c r="A12514" s="45" t="s">
        <v>770</v>
      </c>
      <c r="B12514" s="56" t="s">
        <v>454</v>
      </c>
      <c r="C12514" s="54">
        <v>9756.4222031515692</v>
      </c>
      <c r="D12514" s="56">
        <v>647</v>
      </c>
      <c r="E12514" s="56">
        <v>17</v>
      </c>
      <c r="F12514" s="55">
        <v>12.446014420055231</v>
      </c>
      <c r="G12514" s="214"/>
      <c r="H12514" s="56" t="s">
        <v>482</v>
      </c>
      <c r="I12514" s="56">
        <v>27525</v>
      </c>
      <c r="J12514" s="56">
        <v>826</v>
      </c>
      <c r="K12514" s="56">
        <v>19</v>
      </c>
      <c r="L12514" s="57">
        <v>2.3002421307506054E-2</v>
      </c>
      <c r="M12514" s="56" t="s">
        <v>482</v>
      </c>
      <c r="N12514" s="60">
        <v>8466.2182796187444</v>
      </c>
      <c r="O12514" s="150">
        <v>44434</v>
      </c>
      <c r="P12514" s="150">
        <f t="shared" si="518"/>
        <v>44416</v>
      </c>
      <c r="Q12514" s="150">
        <f t="shared" si="519"/>
        <v>44429</v>
      </c>
    </row>
    <row r="12515" spans="1:17" x14ac:dyDescent="0.35">
      <c r="A12515" s="45" t="s">
        <v>769</v>
      </c>
      <c r="B12515" s="56" t="s">
        <v>456</v>
      </c>
      <c r="C12515" s="54">
        <v>15406.425291514101</v>
      </c>
      <c r="D12515" s="56">
        <v>1153</v>
      </c>
      <c r="E12515" s="56">
        <v>28</v>
      </c>
      <c r="F12515" s="55">
        <v>12.981596717971982</v>
      </c>
      <c r="G12515" s="214"/>
      <c r="H12515" s="56" t="s">
        <v>482</v>
      </c>
      <c r="I12515" s="56">
        <v>51113</v>
      </c>
      <c r="J12515" s="56">
        <v>1561</v>
      </c>
      <c r="K12515" s="56">
        <v>31</v>
      </c>
      <c r="L12515" s="57">
        <v>1.9859064702114029E-2</v>
      </c>
      <c r="M12515" s="56" t="s">
        <v>482</v>
      </c>
      <c r="N12515" s="60">
        <v>10132.136238377134</v>
      </c>
      <c r="O12515" s="150">
        <v>44434</v>
      </c>
      <c r="P12515" s="150">
        <f t="shared" si="518"/>
        <v>44416</v>
      </c>
      <c r="Q12515" s="150">
        <f t="shared" si="519"/>
        <v>44429</v>
      </c>
    </row>
    <row r="12516" spans="1:17" x14ac:dyDescent="0.35">
      <c r="A12516" s="45" t="s">
        <v>768</v>
      </c>
      <c r="B12516" s="56" t="s">
        <v>454</v>
      </c>
      <c r="C12516" s="54">
        <v>116142.925799655</v>
      </c>
      <c r="D12516" s="56">
        <v>18372</v>
      </c>
      <c r="E12516" s="56">
        <v>328</v>
      </c>
      <c r="F12516" s="55">
        <v>20.172189797409963</v>
      </c>
      <c r="G12516" s="214"/>
      <c r="H12516" s="56" t="s">
        <v>482</v>
      </c>
      <c r="I12516" s="56">
        <v>321024</v>
      </c>
      <c r="J12516" s="56">
        <v>9787</v>
      </c>
      <c r="K12516" s="56">
        <v>378</v>
      </c>
      <c r="L12516" s="57">
        <v>3.862266271584755E-2</v>
      </c>
      <c r="M12516" s="56" t="s">
        <v>463</v>
      </c>
      <c r="N12516" s="60">
        <v>8426.6862855534091</v>
      </c>
      <c r="O12516" s="150">
        <v>44434</v>
      </c>
      <c r="P12516" s="150">
        <f t="shared" si="518"/>
        <v>44416</v>
      </c>
      <c r="Q12516" s="150">
        <f t="shared" si="519"/>
        <v>44429</v>
      </c>
    </row>
    <row r="12517" spans="1:17" x14ac:dyDescent="0.35">
      <c r="A12517" s="45" t="s">
        <v>767</v>
      </c>
      <c r="B12517" s="56" t="s">
        <v>456</v>
      </c>
      <c r="C12517" s="54">
        <v>20714.095533973501</v>
      </c>
      <c r="D12517" s="56">
        <v>2468</v>
      </c>
      <c r="E12517" s="56">
        <v>89</v>
      </c>
      <c r="F12517" s="55">
        <v>30.689936940362234</v>
      </c>
      <c r="G12517" s="214"/>
      <c r="H12517" s="56" t="s">
        <v>482</v>
      </c>
      <c r="I12517" s="56">
        <v>54895</v>
      </c>
      <c r="J12517" s="56">
        <v>1674</v>
      </c>
      <c r="K12517" s="56">
        <v>101</v>
      </c>
      <c r="L12517" s="57">
        <v>6.0334528076463563E-2</v>
      </c>
      <c r="M12517" s="56" t="s">
        <v>482</v>
      </c>
      <c r="N12517" s="60">
        <v>8081.4535071272949</v>
      </c>
      <c r="O12517" s="150">
        <v>44434</v>
      </c>
      <c r="P12517" s="150">
        <f t="shared" si="518"/>
        <v>44416</v>
      </c>
      <c r="Q12517" s="150">
        <f t="shared" si="519"/>
        <v>44429</v>
      </c>
    </row>
    <row r="12518" spans="1:17" x14ac:dyDescent="0.35">
      <c r="A12518" s="45" t="s">
        <v>766</v>
      </c>
      <c r="B12518" s="56" t="s">
        <v>449</v>
      </c>
      <c r="C12518" s="54">
        <v>10418.392432463201</v>
      </c>
      <c r="D12518" s="56">
        <v>803</v>
      </c>
      <c r="E12518" s="56">
        <v>17</v>
      </c>
      <c r="F12518" s="55">
        <v>11.655211897202676</v>
      </c>
      <c r="G12518" s="214"/>
      <c r="H12518" s="56" t="s">
        <v>482</v>
      </c>
      <c r="I12518" s="56">
        <v>22600</v>
      </c>
      <c r="J12518" s="56">
        <v>665</v>
      </c>
      <c r="K12518" s="56">
        <v>18</v>
      </c>
      <c r="L12518" s="57">
        <v>2.7067669172932331E-2</v>
      </c>
      <c r="M12518" s="56" t="s">
        <v>482</v>
      </c>
      <c r="N12518" s="60">
        <v>6382.9425154680539</v>
      </c>
      <c r="O12518" s="150">
        <v>44434</v>
      </c>
      <c r="P12518" s="150">
        <f t="shared" si="518"/>
        <v>44416</v>
      </c>
      <c r="Q12518" s="150">
        <f t="shared" si="519"/>
        <v>44429</v>
      </c>
    </row>
    <row r="12519" spans="1:17" x14ac:dyDescent="0.35">
      <c r="A12519" s="45" t="s">
        <v>765</v>
      </c>
      <c r="B12519" s="56" t="s">
        <v>458</v>
      </c>
      <c r="C12519" s="54">
        <v>100824.306406576</v>
      </c>
      <c r="D12519" s="56">
        <v>17934</v>
      </c>
      <c r="E12519" s="56">
        <v>267</v>
      </c>
      <c r="F12519" s="55">
        <v>18.915506836737027</v>
      </c>
      <c r="G12519" s="214"/>
      <c r="H12519" s="56" t="s">
        <v>482</v>
      </c>
      <c r="I12519" s="56">
        <v>281694</v>
      </c>
      <c r="J12519" s="56">
        <v>8970</v>
      </c>
      <c r="K12519" s="56">
        <v>301</v>
      </c>
      <c r="L12519" s="57">
        <v>3.3556298773690076E-2</v>
      </c>
      <c r="M12519" s="56" t="s">
        <v>463</v>
      </c>
      <c r="N12519" s="60">
        <v>8896.6642268068754</v>
      </c>
      <c r="O12519" s="150">
        <v>44434</v>
      </c>
      <c r="P12519" s="150">
        <f t="shared" si="518"/>
        <v>44416</v>
      </c>
      <c r="Q12519" s="150">
        <f t="shared" si="519"/>
        <v>44429</v>
      </c>
    </row>
    <row r="12520" spans="1:17" x14ac:dyDescent="0.35">
      <c r="A12520" s="45" t="s">
        <v>764</v>
      </c>
      <c r="B12520" s="56" t="s">
        <v>458</v>
      </c>
      <c r="C12520" s="54">
        <v>11593.289720794701</v>
      </c>
      <c r="D12520" s="56">
        <v>1300</v>
      </c>
      <c r="E12520" s="56">
        <v>30</v>
      </c>
      <c r="F12520" s="55">
        <v>18.483598654603913</v>
      </c>
      <c r="G12520" s="214"/>
      <c r="H12520" s="56" t="s">
        <v>463</v>
      </c>
      <c r="I12520" s="56">
        <v>39420</v>
      </c>
      <c r="J12520" s="56">
        <v>1053</v>
      </c>
      <c r="K12520" s="56">
        <v>36</v>
      </c>
      <c r="L12520" s="57">
        <v>3.4188034188034191E-2</v>
      </c>
      <c r="M12520" s="56" t="s">
        <v>463</v>
      </c>
      <c r="N12520" s="60">
        <v>9082.8403788723608</v>
      </c>
      <c r="O12520" s="150">
        <v>44434</v>
      </c>
      <c r="P12520" s="150">
        <f t="shared" si="518"/>
        <v>44416</v>
      </c>
      <c r="Q12520" s="150">
        <f t="shared" si="519"/>
        <v>44429</v>
      </c>
    </row>
    <row r="12521" spans="1:17" x14ac:dyDescent="0.35">
      <c r="A12521" s="45" t="s">
        <v>763</v>
      </c>
      <c r="B12521" s="56" t="s">
        <v>454</v>
      </c>
      <c r="C12521" s="54">
        <v>67654.360942971107</v>
      </c>
      <c r="D12521" s="56">
        <v>7544</v>
      </c>
      <c r="E12521" s="56">
        <v>153</v>
      </c>
      <c r="F12521" s="55">
        <v>16.153535819787894</v>
      </c>
      <c r="G12521" s="214"/>
      <c r="H12521" s="56" t="s">
        <v>482</v>
      </c>
      <c r="I12521" s="56">
        <v>205463</v>
      </c>
      <c r="J12521" s="56">
        <v>6214</v>
      </c>
      <c r="K12521" s="56">
        <v>186</v>
      </c>
      <c r="L12521" s="57">
        <v>2.993241068554876E-2</v>
      </c>
      <c r="M12521" s="56" t="s">
        <v>463</v>
      </c>
      <c r="N12521" s="60">
        <v>9184.9215828644938</v>
      </c>
      <c r="O12521" s="150">
        <v>44434</v>
      </c>
      <c r="P12521" s="150">
        <f t="shared" si="518"/>
        <v>44416</v>
      </c>
      <c r="Q12521" s="150">
        <f t="shared" si="519"/>
        <v>44429</v>
      </c>
    </row>
    <row r="12522" spans="1:17" x14ac:dyDescent="0.35">
      <c r="A12522" s="45" t="s">
        <v>762</v>
      </c>
      <c r="B12522" s="56" t="s">
        <v>458</v>
      </c>
      <c r="C12522" s="54">
        <v>4899.3351278783603</v>
      </c>
      <c r="D12522" s="56">
        <v>260</v>
      </c>
      <c r="E12522" s="56">
        <v>7</v>
      </c>
      <c r="F12522" s="55">
        <v>10.205466393896659</v>
      </c>
      <c r="G12522" s="214"/>
      <c r="H12522" s="56" t="s">
        <v>463</v>
      </c>
      <c r="I12522" s="56">
        <v>14529</v>
      </c>
      <c r="J12522" s="56">
        <v>403</v>
      </c>
      <c r="K12522" s="56">
        <v>8</v>
      </c>
      <c r="L12522" s="57">
        <v>1.9851116625310174E-2</v>
      </c>
      <c r="M12522" s="56" t="s">
        <v>463</v>
      </c>
      <c r="N12522" s="60">
        <v>8225.6059134807074</v>
      </c>
      <c r="O12522" s="150">
        <v>44434</v>
      </c>
      <c r="P12522" s="150">
        <f t="shared" si="518"/>
        <v>44416</v>
      </c>
      <c r="Q12522" s="150">
        <f t="shared" si="519"/>
        <v>44429</v>
      </c>
    </row>
    <row r="12523" spans="1:17" x14ac:dyDescent="0.35">
      <c r="A12523" s="45" t="s">
        <v>761</v>
      </c>
      <c r="B12523" s="56" t="s">
        <v>460</v>
      </c>
      <c r="C12523" s="54">
        <v>23630.587330045601</v>
      </c>
      <c r="D12523" s="56">
        <v>1975</v>
      </c>
      <c r="E12523" s="56">
        <v>57</v>
      </c>
      <c r="F12523" s="55">
        <v>17.229485304632565</v>
      </c>
      <c r="G12523" s="214"/>
      <c r="H12523" s="56" t="s">
        <v>482</v>
      </c>
      <c r="I12523" s="56">
        <v>56121</v>
      </c>
      <c r="J12523" s="56">
        <v>1684</v>
      </c>
      <c r="K12523" s="56">
        <v>68</v>
      </c>
      <c r="L12523" s="57">
        <v>4.0380047505938245E-2</v>
      </c>
      <c r="M12523" s="56" t="s">
        <v>463</v>
      </c>
      <c r="N12523" s="60">
        <v>7126.3569393336375</v>
      </c>
      <c r="O12523" s="150">
        <v>44434</v>
      </c>
      <c r="P12523" s="150">
        <f t="shared" si="518"/>
        <v>44416</v>
      </c>
      <c r="Q12523" s="150">
        <f t="shared" si="519"/>
        <v>44429</v>
      </c>
    </row>
    <row r="12524" spans="1:17" x14ac:dyDescent="0.35">
      <c r="A12524" s="45" t="s">
        <v>760</v>
      </c>
      <c r="B12524" s="56" t="s">
        <v>458</v>
      </c>
      <c r="C12524" s="54">
        <v>19036.1847708721</v>
      </c>
      <c r="D12524" s="56">
        <v>1434</v>
      </c>
      <c r="E12524" s="56">
        <v>40</v>
      </c>
      <c r="F12524" s="55">
        <v>15.009009901577897</v>
      </c>
      <c r="G12524" s="214"/>
      <c r="H12524" s="56" t="s">
        <v>482</v>
      </c>
      <c r="I12524" s="56">
        <v>66397</v>
      </c>
      <c r="J12524" s="56">
        <v>2077</v>
      </c>
      <c r="K12524" s="56">
        <v>53</v>
      </c>
      <c r="L12524" s="57">
        <v>2.5517573423206548E-2</v>
      </c>
      <c r="M12524" s="56" t="s">
        <v>463</v>
      </c>
      <c r="N12524" s="60">
        <v>10910.799747952053</v>
      </c>
      <c r="O12524" s="150">
        <v>44434</v>
      </c>
      <c r="P12524" s="150">
        <f t="shared" si="518"/>
        <v>44416</v>
      </c>
      <c r="Q12524" s="150">
        <f t="shared" si="519"/>
        <v>44429</v>
      </c>
    </row>
    <row r="12525" spans="1:17" x14ac:dyDescent="0.35">
      <c r="A12525" s="45" t="s">
        <v>759</v>
      </c>
      <c r="B12525" s="56" t="s">
        <v>451</v>
      </c>
      <c r="C12525" s="54">
        <v>4597.5251554699198</v>
      </c>
      <c r="D12525" s="56">
        <v>456</v>
      </c>
      <c r="E12525" s="56">
        <v>11</v>
      </c>
      <c r="F12525" s="55">
        <v>17.089939894716611</v>
      </c>
      <c r="G12525" s="214"/>
      <c r="H12525" s="56" t="s">
        <v>482</v>
      </c>
      <c r="I12525" s="56">
        <v>28519</v>
      </c>
      <c r="J12525" s="56">
        <v>423</v>
      </c>
      <c r="K12525" s="56">
        <v>12</v>
      </c>
      <c r="L12525" s="57">
        <v>2.8368794326241134E-2</v>
      </c>
      <c r="M12525" s="56" t="s">
        <v>482</v>
      </c>
      <c r="N12525" s="60">
        <v>9200.6021869556153</v>
      </c>
      <c r="O12525" s="150">
        <v>44434</v>
      </c>
      <c r="P12525" s="150">
        <f t="shared" si="518"/>
        <v>44416</v>
      </c>
      <c r="Q12525" s="150">
        <f t="shared" si="519"/>
        <v>44429</v>
      </c>
    </row>
    <row r="12526" spans="1:17" x14ac:dyDescent="0.35">
      <c r="A12526" s="45" t="s">
        <v>758</v>
      </c>
      <c r="B12526" s="56" t="s">
        <v>454</v>
      </c>
      <c r="C12526" s="54">
        <v>43615.198490032897</v>
      </c>
      <c r="D12526" s="56">
        <v>4980</v>
      </c>
      <c r="E12526" s="56">
        <v>90</v>
      </c>
      <c r="F12526" s="55">
        <v>14.739291923755683</v>
      </c>
      <c r="G12526" s="214"/>
      <c r="H12526" s="56" t="s">
        <v>482</v>
      </c>
      <c r="I12526" s="56">
        <v>113752</v>
      </c>
      <c r="J12526" s="56">
        <v>3051</v>
      </c>
      <c r="K12526" s="56">
        <v>97</v>
      </c>
      <c r="L12526" s="57">
        <v>3.1792854801704358E-2</v>
      </c>
      <c r="M12526" s="56" t="s">
        <v>482</v>
      </c>
      <c r="N12526" s="60">
        <v>6995.2679470144467</v>
      </c>
      <c r="O12526" s="150">
        <v>44434</v>
      </c>
      <c r="P12526" s="150">
        <f t="shared" si="518"/>
        <v>44416</v>
      </c>
      <c r="Q12526" s="150">
        <f t="shared" si="519"/>
        <v>44429</v>
      </c>
    </row>
    <row r="12527" spans="1:17" x14ac:dyDescent="0.35">
      <c r="A12527" s="45" t="s">
        <v>757</v>
      </c>
      <c r="B12527" s="56" t="s">
        <v>451</v>
      </c>
      <c r="C12527" s="54">
        <v>25917.393669385499</v>
      </c>
      <c r="D12527" s="56">
        <v>1922</v>
      </c>
      <c r="E12527" s="56">
        <v>37</v>
      </c>
      <c r="F12527" s="55">
        <v>10.197233474054817</v>
      </c>
      <c r="G12527" s="214"/>
      <c r="H12527" s="56" t="s">
        <v>482</v>
      </c>
      <c r="I12527" s="56">
        <v>50389</v>
      </c>
      <c r="J12527" s="56">
        <v>1418</v>
      </c>
      <c r="K12527" s="56">
        <v>39</v>
      </c>
      <c r="L12527" s="57">
        <v>2.7503526093088856E-2</v>
      </c>
      <c r="M12527" s="56" t="s">
        <v>467</v>
      </c>
      <c r="N12527" s="60">
        <v>5471.2291601874667</v>
      </c>
      <c r="O12527" s="150">
        <v>44434</v>
      </c>
      <c r="P12527" s="150">
        <f t="shared" si="518"/>
        <v>44416</v>
      </c>
      <c r="Q12527" s="150">
        <f t="shared" si="519"/>
        <v>44429</v>
      </c>
    </row>
    <row r="12528" spans="1:17" x14ac:dyDescent="0.35">
      <c r="A12528" s="45" t="s">
        <v>756</v>
      </c>
      <c r="B12528" s="56" t="s">
        <v>462</v>
      </c>
      <c r="C12528" s="54">
        <v>15535.1939863677</v>
      </c>
      <c r="D12528" s="56">
        <v>929</v>
      </c>
      <c r="E12528" s="56">
        <v>14</v>
      </c>
      <c r="F12528" s="55">
        <v>6.4369971876599079</v>
      </c>
      <c r="G12528" s="214"/>
      <c r="H12528" s="56" t="s">
        <v>463</v>
      </c>
      <c r="I12528" s="56">
        <v>31722</v>
      </c>
      <c r="J12528" s="56">
        <v>937</v>
      </c>
      <c r="K12528" s="56">
        <v>18</v>
      </c>
      <c r="L12528" s="57">
        <v>1.9210245464247599E-2</v>
      </c>
      <c r="M12528" s="56" t="s">
        <v>463</v>
      </c>
      <c r="N12528" s="60">
        <v>6031.4663648373335</v>
      </c>
      <c r="O12528" s="150">
        <v>44434</v>
      </c>
      <c r="P12528" s="150">
        <f t="shared" si="518"/>
        <v>44416</v>
      </c>
      <c r="Q12528" s="150">
        <f t="shared" si="519"/>
        <v>44429</v>
      </c>
    </row>
    <row r="12529" spans="1:17" x14ac:dyDescent="0.35">
      <c r="A12529" s="45" t="s">
        <v>755</v>
      </c>
      <c r="B12529" s="56" t="s">
        <v>451</v>
      </c>
      <c r="C12529" s="54">
        <v>5732.2185635331398</v>
      </c>
      <c r="D12529" s="56">
        <v>512</v>
      </c>
      <c r="E12529" s="56">
        <v>21</v>
      </c>
      <c r="F12529" s="55">
        <v>26.167878690854597</v>
      </c>
      <c r="G12529" s="214"/>
      <c r="H12529" s="56" t="s">
        <v>482</v>
      </c>
      <c r="I12529" s="56">
        <v>15082</v>
      </c>
      <c r="J12529" s="56">
        <v>465</v>
      </c>
      <c r="K12529" s="56">
        <v>21</v>
      </c>
      <c r="L12529" s="57">
        <v>4.5161290322580643E-2</v>
      </c>
      <c r="M12529" s="56" t="s">
        <v>467</v>
      </c>
      <c r="N12529" s="60">
        <v>8112.042394164926</v>
      </c>
      <c r="O12529" s="150">
        <v>44434</v>
      </c>
      <c r="P12529" s="150">
        <f t="shared" si="518"/>
        <v>44416</v>
      </c>
      <c r="Q12529" s="150">
        <f t="shared" si="519"/>
        <v>44429</v>
      </c>
    </row>
    <row r="12530" spans="1:17" x14ac:dyDescent="0.35">
      <c r="A12530" s="45" t="s">
        <v>754</v>
      </c>
      <c r="B12530" s="56" t="s">
        <v>454</v>
      </c>
      <c r="C12530" s="54">
        <v>10406.375954216899</v>
      </c>
      <c r="D12530" s="56">
        <v>667</v>
      </c>
      <c r="E12530" s="56">
        <v>15</v>
      </c>
      <c r="F12530" s="55">
        <v>10.295885677610986</v>
      </c>
      <c r="G12530" s="214"/>
      <c r="H12530" s="56" t="s">
        <v>482</v>
      </c>
      <c r="I12530" s="56">
        <v>26700</v>
      </c>
      <c r="J12530" s="56">
        <v>839</v>
      </c>
      <c r="K12530" s="56">
        <v>15</v>
      </c>
      <c r="L12530" s="57">
        <v>1.7878426698450536E-2</v>
      </c>
      <c r="M12530" s="56" t="s">
        <v>482</v>
      </c>
      <c r="N12530" s="60">
        <v>8062.3648779479099</v>
      </c>
      <c r="O12530" s="150">
        <v>44434</v>
      </c>
      <c r="P12530" s="150">
        <f t="shared" si="518"/>
        <v>44416</v>
      </c>
      <c r="Q12530" s="150">
        <f t="shared" si="519"/>
        <v>44429</v>
      </c>
    </row>
    <row r="12531" spans="1:17" x14ac:dyDescent="0.35">
      <c r="A12531" s="45" t="s">
        <v>753</v>
      </c>
      <c r="B12531" s="56" t="s">
        <v>452</v>
      </c>
      <c r="C12531" s="54">
        <v>11260.3171202382</v>
      </c>
      <c r="D12531" s="56">
        <v>651</v>
      </c>
      <c r="E12531" s="56">
        <v>31</v>
      </c>
      <c r="F12531" s="55">
        <v>19.664505809574155</v>
      </c>
      <c r="G12531" s="214"/>
      <c r="H12531" s="56" t="s">
        <v>482</v>
      </c>
      <c r="I12531" s="56">
        <v>35645</v>
      </c>
      <c r="J12531" s="56">
        <v>1158</v>
      </c>
      <c r="K12531" s="56">
        <v>38</v>
      </c>
      <c r="L12531" s="57">
        <v>3.281519861830743E-2</v>
      </c>
      <c r="M12531" s="56" t="s">
        <v>482</v>
      </c>
      <c r="N12531" s="60">
        <v>10283.902199510201</v>
      </c>
      <c r="O12531" s="150">
        <v>44434</v>
      </c>
      <c r="P12531" s="150">
        <f t="shared" si="518"/>
        <v>44416</v>
      </c>
      <c r="Q12531" s="150">
        <f t="shared" si="519"/>
        <v>44429</v>
      </c>
    </row>
    <row r="12532" spans="1:17" x14ac:dyDescent="0.35">
      <c r="A12532" s="45" t="s">
        <v>752</v>
      </c>
      <c r="B12532" s="56" t="s">
        <v>454</v>
      </c>
      <c r="C12532" s="54">
        <v>60760.903444814299</v>
      </c>
      <c r="D12532" s="56">
        <v>5739</v>
      </c>
      <c r="E12532" s="56">
        <v>136</v>
      </c>
      <c r="F12532" s="55">
        <v>15.98772428245517</v>
      </c>
      <c r="G12532" s="214"/>
      <c r="H12532" s="56" t="s">
        <v>482</v>
      </c>
      <c r="I12532" s="56">
        <v>368899</v>
      </c>
      <c r="J12532" s="56">
        <v>6531</v>
      </c>
      <c r="K12532" s="56">
        <v>173</v>
      </c>
      <c r="L12532" s="57">
        <v>2.6489052212524882E-2</v>
      </c>
      <c r="M12532" s="56" t="s">
        <v>482</v>
      </c>
      <c r="N12532" s="60">
        <v>10748.688103250042</v>
      </c>
      <c r="O12532" s="150">
        <v>44434</v>
      </c>
      <c r="P12532" s="150">
        <f t="shared" si="518"/>
        <v>44416</v>
      </c>
      <c r="Q12532" s="150">
        <f t="shared" si="519"/>
        <v>44429</v>
      </c>
    </row>
    <row r="12533" spans="1:17" x14ac:dyDescent="0.35">
      <c r="A12533" s="45" t="s">
        <v>751</v>
      </c>
      <c r="B12533" s="56" t="s">
        <v>452</v>
      </c>
      <c r="C12533" s="54">
        <v>13066.7339765703</v>
      </c>
      <c r="D12533" s="56">
        <v>826</v>
      </c>
      <c r="E12533" s="56">
        <v>33</v>
      </c>
      <c r="F12533" s="55">
        <v>18.039265675488629</v>
      </c>
      <c r="G12533" s="214"/>
      <c r="H12533" s="56" t="s">
        <v>482</v>
      </c>
      <c r="I12533" s="56">
        <v>31357</v>
      </c>
      <c r="J12533" s="56">
        <v>993</v>
      </c>
      <c r="K12533" s="56">
        <v>38</v>
      </c>
      <c r="L12533" s="57">
        <v>3.8267875125881166E-2</v>
      </c>
      <c r="M12533" s="56" t="s">
        <v>482</v>
      </c>
      <c r="N12533" s="60">
        <v>7599.4506491103939</v>
      </c>
      <c r="O12533" s="150">
        <v>44434</v>
      </c>
      <c r="P12533" s="150">
        <f t="shared" si="518"/>
        <v>44416</v>
      </c>
      <c r="Q12533" s="150">
        <f t="shared" si="519"/>
        <v>44429</v>
      </c>
    </row>
    <row r="12534" spans="1:17" x14ac:dyDescent="0.35">
      <c r="A12534" s="45" t="s">
        <v>750</v>
      </c>
      <c r="B12534" s="56" t="s">
        <v>454</v>
      </c>
      <c r="C12534" s="54">
        <v>28989.034762338801</v>
      </c>
      <c r="D12534" s="56">
        <v>2234</v>
      </c>
      <c r="E12534" s="56">
        <v>80</v>
      </c>
      <c r="F12534" s="55">
        <v>19.711886791447942</v>
      </c>
      <c r="G12534" s="214"/>
      <c r="H12534" s="56" t="s">
        <v>482</v>
      </c>
      <c r="I12534" s="56">
        <v>106143</v>
      </c>
      <c r="J12534" s="56">
        <v>3535</v>
      </c>
      <c r="K12534" s="56">
        <v>101</v>
      </c>
      <c r="L12534" s="57">
        <v>2.8571428571428571E-2</v>
      </c>
      <c r="M12534" s="56" t="s">
        <v>482</v>
      </c>
      <c r="N12534" s="60">
        <v>12194.265966359482</v>
      </c>
      <c r="O12534" s="150">
        <v>44434</v>
      </c>
      <c r="P12534" s="150">
        <f t="shared" si="518"/>
        <v>44416</v>
      </c>
      <c r="Q12534" s="150">
        <f t="shared" si="519"/>
        <v>44429</v>
      </c>
    </row>
    <row r="12535" spans="1:17" x14ac:dyDescent="0.35">
      <c r="A12535" s="45" t="s">
        <v>749</v>
      </c>
      <c r="B12535" s="56" t="s">
        <v>449</v>
      </c>
      <c r="C12535" s="54">
        <v>5774.3850978047103</v>
      </c>
      <c r="D12535" s="56">
        <v>326</v>
      </c>
      <c r="E12535" s="56" t="s">
        <v>495</v>
      </c>
      <c r="F12535" s="55">
        <v>4.9479603607128277</v>
      </c>
      <c r="G12535" s="214"/>
      <c r="H12535" s="56" t="s">
        <v>463</v>
      </c>
      <c r="I12535" s="56">
        <v>11931</v>
      </c>
      <c r="J12535" s="56">
        <v>369</v>
      </c>
      <c r="K12535" s="56">
        <v>6</v>
      </c>
      <c r="L12535" s="57">
        <v>1.6260162601626018E-2</v>
      </c>
      <c r="M12535" s="56" t="s">
        <v>463</v>
      </c>
      <c r="N12535" s="60">
        <v>6390.2908058606172</v>
      </c>
      <c r="O12535" s="150">
        <v>44434</v>
      </c>
      <c r="P12535" s="150">
        <f t="shared" si="518"/>
        <v>44416</v>
      </c>
      <c r="Q12535" s="150">
        <f t="shared" si="519"/>
        <v>44429</v>
      </c>
    </row>
    <row r="12536" spans="1:17" x14ac:dyDescent="0.35">
      <c r="A12536" s="45" t="s">
        <v>748</v>
      </c>
      <c r="B12536" s="56" t="s">
        <v>458</v>
      </c>
      <c r="C12536" s="54">
        <v>6352.7152733450803</v>
      </c>
      <c r="D12536" s="56">
        <v>403</v>
      </c>
      <c r="E12536" s="56">
        <v>6</v>
      </c>
      <c r="F12536" s="55">
        <v>6.7462716355263366</v>
      </c>
      <c r="G12536" s="214"/>
      <c r="H12536" s="56" t="s">
        <v>482</v>
      </c>
      <c r="I12536" s="56">
        <v>13477</v>
      </c>
      <c r="J12536" s="56">
        <v>354</v>
      </c>
      <c r="K12536" s="56">
        <v>6</v>
      </c>
      <c r="L12536" s="57">
        <v>1.6949152542372881E-2</v>
      </c>
      <c r="M12536" s="56" t="s">
        <v>482</v>
      </c>
      <c r="N12536" s="60">
        <v>5572.4203709447538</v>
      </c>
      <c r="O12536" s="150">
        <v>44434</v>
      </c>
      <c r="P12536" s="150">
        <f t="shared" si="518"/>
        <v>44416</v>
      </c>
      <c r="Q12536" s="150">
        <f t="shared" si="519"/>
        <v>44429</v>
      </c>
    </row>
    <row r="12537" spans="1:17" x14ac:dyDescent="0.35">
      <c r="A12537" s="45" t="s">
        <v>747</v>
      </c>
      <c r="B12537" s="56" t="s">
        <v>458</v>
      </c>
      <c r="C12537" s="54">
        <v>53837.277335062499</v>
      </c>
      <c r="D12537" s="56">
        <v>8002</v>
      </c>
      <c r="E12537" s="56">
        <v>173</v>
      </c>
      <c r="F12537" s="55">
        <v>22.952763343206886</v>
      </c>
      <c r="G12537" s="214"/>
      <c r="H12537" s="56" t="s">
        <v>482</v>
      </c>
      <c r="I12537" s="56">
        <v>148045</v>
      </c>
      <c r="J12537" s="56">
        <v>4201</v>
      </c>
      <c r="K12537" s="56">
        <v>208</v>
      </c>
      <c r="L12537" s="57">
        <v>4.951202094739348E-2</v>
      </c>
      <c r="M12537" s="56" t="s">
        <v>482</v>
      </c>
      <c r="N12537" s="60">
        <v>7803.1434870946241</v>
      </c>
      <c r="O12537" s="150">
        <v>44434</v>
      </c>
      <c r="P12537" s="150">
        <f t="shared" si="518"/>
        <v>44416</v>
      </c>
      <c r="Q12537" s="150">
        <f t="shared" si="519"/>
        <v>44429</v>
      </c>
    </row>
    <row r="12538" spans="1:17" x14ac:dyDescent="0.35">
      <c r="A12538" s="45" t="s">
        <v>746</v>
      </c>
      <c r="B12538" s="56" t="s">
        <v>451</v>
      </c>
      <c r="C12538" s="54">
        <v>27401.822881354499</v>
      </c>
      <c r="D12538" s="56">
        <v>2269</v>
      </c>
      <c r="E12538" s="56">
        <v>38</v>
      </c>
      <c r="F12538" s="55">
        <v>9.9054932441470633</v>
      </c>
      <c r="G12538" s="214"/>
      <c r="H12538" s="56" t="s">
        <v>482</v>
      </c>
      <c r="I12538" s="56">
        <v>57280</v>
      </c>
      <c r="J12538" s="56">
        <v>1730</v>
      </c>
      <c r="K12538" s="56">
        <v>43</v>
      </c>
      <c r="L12538" s="57">
        <v>2.485549132947977E-2</v>
      </c>
      <c r="M12538" s="56" t="s">
        <v>463</v>
      </c>
      <c r="N12538" s="60">
        <v>6313.4485887695237</v>
      </c>
      <c r="O12538" s="150">
        <v>44434</v>
      </c>
      <c r="P12538" s="150">
        <f t="shared" si="518"/>
        <v>44416</v>
      </c>
      <c r="Q12538" s="150">
        <f t="shared" si="519"/>
        <v>44429</v>
      </c>
    </row>
    <row r="12539" spans="1:17" x14ac:dyDescent="0.35">
      <c r="A12539" s="45" t="s">
        <v>745</v>
      </c>
      <c r="B12539" s="56" t="s">
        <v>455</v>
      </c>
      <c r="C12539" s="54">
        <v>443.669002305216</v>
      </c>
      <c r="D12539" s="56">
        <v>8</v>
      </c>
      <c r="E12539" s="56">
        <v>0</v>
      </c>
      <c r="F12539" s="55">
        <v>0</v>
      </c>
      <c r="G12539" s="214"/>
      <c r="H12539" s="56" t="s">
        <v>467</v>
      </c>
      <c r="I12539" s="56">
        <v>379</v>
      </c>
      <c r="J12539" s="56">
        <v>12</v>
      </c>
      <c r="K12539" s="56">
        <v>0</v>
      </c>
      <c r="L12539" s="57">
        <v>0</v>
      </c>
      <c r="M12539" s="56" t="s">
        <v>467</v>
      </c>
      <c r="N12539" s="60">
        <v>2704.7190445242704</v>
      </c>
      <c r="O12539" s="150">
        <v>44434</v>
      </c>
      <c r="P12539" s="150">
        <f t="shared" si="518"/>
        <v>44416</v>
      </c>
      <c r="Q12539" s="150">
        <f t="shared" si="519"/>
        <v>44429</v>
      </c>
    </row>
    <row r="12540" spans="1:17" x14ac:dyDescent="0.35">
      <c r="A12540" s="45" t="s">
        <v>744</v>
      </c>
      <c r="B12540" s="56" t="s">
        <v>458</v>
      </c>
      <c r="C12540" s="54">
        <v>10425.3705682952</v>
      </c>
      <c r="D12540" s="56">
        <v>1393</v>
      </c>
      <c r="E12540" s="56">
        <v>24</v>
      </c>
      <c r="F12540" s="55">
        <v>16.443403167836184</v>
      </c>
      <c r="G12540" s="214"/>
      <c r="H12540" s="56" t="s">
        <v>482</v>
      </c>
      <c r="I12540" s="56">
        <v>28190</v>
      </c>
      <c r="J12540" s="56">
        <v>853</v>
      </c>
      <c r="K12540" s="56">
        <v>27</v>
      </c>
      <c r="L12540" s="57">
        <v>3.1652989449003514E-2</v>
      </c>
      <c r="M12540" s="56" t="s">
        <v>482</v>
      </c>
      <c r="N12540" s="60">
        <v>8181.9633595958212</v>
      </c>
      <c r="O12540" s="150">
        <v>44434</v>
      </c>
      <c r="P12540" s="150">
        <f t="shared" si="518"/>
        <v>44416</v>
      </c>
      <c r="Q12540" s="150">
        <f t="shared" si="519"/>
        <v>44429</v>
      </c>
    </row>
    <row r="12541" spans="1:17" x14ac:dyDescent="0.35">
      <c r="A12541" s="45" t="s">
        <v>743</v>
      </c>
      <c r="B12541" s="56" t="s">
        <v>449</v>
      </c>
      <c r="C12541" s="54">
        <v>29332.514862373799</v>
      </c>
      <c r="D12541" s="56">
        <v>3167</v>
      </c>
      <c r="E12541" s="56">
        <v>45</v>
      </c>
      <c r="F12541" s="55">
        <v>10.958097965233902</v>
      </c>
      <c r="G12541" s="214"/>
      <c r="H12541" s="56" t="s">
        <v>467</v>
      </c>
      <c r="I12541" s="56">
        <v>66832</v>
      </c>
      <c r="J12541" s="56">
        <v>2327</v>
      </c>
      <c r="K12541" s="56">
        <v>50</v>
      </c>
      <c r="L12541" s="57">
        <v>2.1486892995272882E-2</v>
      </c>
      <c r="M12541" s="56" t="s">
        <v>463</v>
      </c>
      <c r="N12541" s="60">
        <v>7933.1759002531098</v>
      </c>
      <c r="O12541" s="150">
        <v>44434</v>
      </c>
      <c r="P12541" s="150">
        <f t="shared" si="518"/>
        <v>44416</v>
      </c>
      <c r="Q12541" s="150">
        <f t="shared" si="519"/>
        <v>44429</v>
      </c>
    </row>
    <row r="12542" spans="1:17" x14ac:dyDescent="0.35">
      <c r="A12542" s="45" t="s">
        <v>742</v>
      </c>
      <c r="B12542" s="56" t="s">
        <v>449</v>
      </c>
      <c r="C12542" s="54">
        <v>13670.6546508352</v>
      </c>
      <c r="D12542" s="56">
        <v>1325</v>
      </c>
      <c r="E12542" s="56">
        <v>43</v>
      </c>
      <c r="F12542" s="55">
        <v>22.467311550737804</v>
      </c>
      <c r="G12542" s="214"/>
      <c r="H12542" s="56" t="s">
        <v>482</v>
      </c>
      <c r="I12542" s="56">
        <v>33053</v>
      </c>
      <c r="J12542" s="56">
        <v>933</v>
      </c>
      <c r="K12542" s="56">
        <v>43</v>
      </c>
      <c r="L12542" s="57">
        <v>4.6087888531618437E-2</v>
      </c>
      <c r="M12542" s="56" t="s">
        <v>482</v>
      </c>
      <c r="N12542" s="60">
        <v>6824.8377552497022</v>
      </c>
      <c r="O12542" s="150">
        <v>44434</v>
      </c>
      <c r="P12542" s="150">
        <f t="shared" si="518"/>
        <v>44416</v>
      </c>
      <c r="Q12542" s="150">
        <f t="shared" si="519"/>
        <v>44429</v>
      </c>
    </row>
    <row r="12543" spans="1:17" x14ac:dyDescent="0.35">
      <c r="A12543" s="45" t="s">
        <v>741</v>
      </c>
      <c r="B12543" s="56" t="s">
        <v>452</v>
      </c>
      <c r="C12543" s="54">
        <v>7866.2595778054301</v>
      </c>
      <c r="D12543" s="56">
        <v>494</v>
      </c>
      <c r="E12543" s="56" t="s">
        <v>495</v>
      </c>
      <c r="F12543" s="55">
        <v>3.6321492176589953</v>
      </c>
      <c r="G12543" s="214"/>
      <c r="H12543" s="56" t="s">
        <v>463</v>
      </c>
      <c r="I12543" s="56">
        <v>18328</v>
      </c>
      <c r="J12543" s="56">
        <v>545</v>
      </c>
      <c r="K12543" s="56">
        <v>4</v>
      </c>
      <c r="L12543" s="57">
        <v>7.3394495412844041E-3</v>
      </c>
      <c r="M12543" s="56" t="s">
        <v>463</v>
      </c>
      <c r="N12543" s="60">
        <v>6928.3246326845338</v>
      </c>
      <c r="O12543" s="150">
        <v>44434</v>
      </c>
      <c r="P12543" s="150">
        <f t="shared" si="518"/>
        <v>44416</v>
      </c>
      <c r="Q12543" s="150">
        <f t="shared" si="519"/>
        <v>44429</v>
      </c>
    </row>
    <row r="12544" spans="1:17" x14ac:dyDescent="0.35">
      <c r="A12544" s="45" t="s">
        <v>740</v>
      </c>
      <c r="B12544" s="56" t="s">
        <v>449</v>
      </c>
      <c r="C12544" s="54">
        <v>3588.8356725713106</v>
      </c>
      <c r="D12544" s="56">
        <v>246</v>
      </c>
      <c r="E12544" s="56">
        <v>6</v>
      </c>
      <c r="F12544" s="55">
        <v>11.941795826621615</v>
      </c>
      <c r="G12544" s="214"/>
      <c r="H12544" s="56" t="s">
        <v>482</v>
      </c>
      <c r="I12544" s="56">
        <v>5981</v>
      </c>
      <c r="J12544" s="56">
        <v>213</v>
      </c>
      <c r="K12544" s="56">
        <v>6</v>
      </c>
      <c r="L12544" s="57">
        <v>2.8169014084507043E-2</v>
      </c>
      <c r="M12544" s="56" t="s">
        <v>482</v>
      </c>
      <c r="N12544" s="60">
        <v>5935.0725258309431</v>
      </c>
      <c r="O12544" s="150">
        <v>44434</v>
      </c>
      <c r="P12544" s="150">
        <f t="shared" si="518"/>
        <v>44416</v>
      </c>
      <c r="Q12544" s="150">
        <f t="shared" si="519"/>
        <v>44429</v>
      </c>
    </row>
    <row r="12545" spans="1:17" x14ac:dyDescent="0.35">
      <c r="A12545" s="45" t="s">
        <v>739</v>
      </c>
      <c r="B12545" s="56" t="s">
        <v>452</v>
      </c>
      <c r="C12545" s="54">
        <v>28747.259811021901</v>
      </c>
      <c r="D12545" s="56">
        <v>2508</v>
      </c>
      <c r="E12545" s="56">
        <v>55</v>
      </c>
      <c r="F12545" s="55">
        <v>13.665898782690887</v>
      </c>
      <c r="G12545" s="214"/>
      <c r="H12545" s="56" t="s">
        <v>482</v>
      </c>
      <c r="I12545" s="56">
        <v>129903</v>
      </c>
      <c r="J12545" s="56">
        <v>2721</v>
      </c>
      <c r="K12545" s="56">
        <v>59</v>
      </c>
      <c r="L12545" s="57">
        <v>2.1683204704152886E-2</v>
      </c>
      <c r="M12545" s="56" t="s">
        <v>467</v>
      </c>
      <c r="N12545" s="60">
        <v>9465.2499677786655</v>
      </c>
      <c r="O12545" s="150">
        <v>44434</v>
      </c>
      <c r="P12545" s="150">
        <f t="shared" si="518"/>
        <v>44416</v>
      </c>
      <c r="Q12545" s="150">
        <f t="shared" si="519"/>
        <v>44429</v>
      </c>
    </row>
    <row r="12546" spans="1:17" x14ac:dyDescent="0.35">
      <c r="A12546" s="45" t="s">
        <v>738</v>
      </c>
      <c r="B12546" s="56" t="s">
        <v>457</v>
      </c>
      <c r="C12546" s="54">
        <v>97.256701128622794</v>
      </c>
      <c r="D12546" s="56">
        <v>5</v>
      </c>
      <c r="E12546" s="56">
        <v>0</v>
      </c>
      <c r="F12546" s="55">
        <v>0</v>
      </c>
      <c r="G12546" s="214"/>
      <c r="H12546" s="56" t="s">
        <v>467</v>
      </c>
      <c r="I12546" s="56">
        <v>136</v>
      </c>
      <c r="J12546" s="56">
        <v>3</v>
      </c>
      <c r="K12546" s="56">
        <v>0</v>
      </c>
      <c r="L12546" s="57">
        <v>0</v>
      </c>
      <c r="M12546" s="56" t="s">
        <v>467</v>
      </c>
      <c r="N12546" s="60">
        <v>3084.6203553958458</v>
      </c>
      <c r="O12546" s="150">
        <v>44434</v>
      </c>
      <c r="P12546" s="150">
        <f t="shared" si="518"/>
        <v>44416</v>
      </c>
      <c r="Q12546" s="150">
        <f t="shared" si="519"/>
        <v>44429</v>
      </c>
    </row>
    <row r="12547" spans="1:17" x14ac:dyDescent="0.35">
      <c r="A12547" s="45" t="s">
        <v>737</v>
      </c>
      <c r="B12547" s="56" t="s">
        <v>456</v>
      </c>
      <c r="C12547" s="54">
        <v>8389.5626394437495</v>
      </c>
      <c r="D12547" s="56">
        <v>612</v>
      </c>
      <c r="E12547" s="56">
        <v>47</v>
      </c>
      <c r="F12547" s="55">
        <v>40.015707628895477</v>
      </c>
      <c r="G12547" s="214"/>
      <c r="H12547" s="56" t="s">
        <v>482</v>
      </c>
      <c r="I12547" s="56">
        <v>16746</v>
      </c>
      <c r="J12547" s="56">
        <v>631</v>
      </c>
      <c r="K12547" s="56">
        <v>53</v>
      </c>
      <c r="L12547" s="57">
        <v>8.3993660855784469E-2</v>
      </c>
      <c r="M12547" s="56" t="s">
        <v>482</v>
      </c>
      <c r="N12547" s="60">
        <v>7521.2502381630356</v>
      </c>
      <c r="O12547" s="150">
        <v>44434</v>
      </c>
      <c r="P12547" s="150">
        <f t="shared" si="518"/>
        <v>44416</v>
      </c>
      <c r="Q12547" s="150">
        <f t="shared" si="519"/>
        <v>44429</v>
      </c>
    </row>
    <row r="12548" spans="1:17" x14ac:dyDescent="0.35">
      <c r="A12548" s="45" t="s">
        <v>736</v>
      </c>
      <c r="B12548" s="56" t="s">
        <v>457</v>
      </c>
      <c r="C12548" s="54">
        <v>8452.8586639732803</v>
      </c>
      <c r="D12548" s="56">
        <v>354</v>
      </c>
      <c r="E12548" s="56">
        <v>14</v>
      </c>
      <c r="F12548" s="55">
        <v>11.830317289724423</v>
      </c>
      <c r="G12548" s="214"/>
      <c r="H12548" s="56" t="s">
        <v>482</v>
      </c>
      <c r="I12548" s="56">
        <v>21989</v>
      </c>
      <c r="J12548" s="56">
        <v>769</v>
      </c>
      <c r="K12548" s="56">
        <v>18</v>
      </c>
      <c r="L12548" s="57">
        <v>2.3407022106631991E-2</v>
      </c>
      <c r="M12548" s="56" t="s">
        <v>463</v>
      </c>
      <c r="N12548" s="60">
        <v>9097.5139957980828</v>
      </c>
      <c r="O12548" s="150">
        <v>44434</v>
      </c>
      <c r="P12548" s="150">
        <f t="shared" si="518"/>
        <v>44416</v>
      </c>
      <c r="Q12548" s="150">
        <f t="shared" si="519"/>
        <v>44429</v>
      </c>
    </row>
    <row r="12549" spans="1:17" x14ac:dyDescent="0.35">
      <c r="A12549" s="45" t="s">
        <v>735</v>
      </c>
      <c r="B12549" s="56" t="s">
        <v>461</v>
      </c>
      <c r="C12549" s="54">
        <v>925.93893955999795</v>
      </c>
      <c r="D12549" s="56">
        <v>27</v>
      </c>
      <c r="E12549" s="56" t="s">
        <v>495</v>
      </c>
      <c r="F12549" s="55">
        <v>23.142531880940428</v>
      </c>
      <c r="G12549" s="214"/>
      <c r="H12549" s="56" t="s">
        <v>463</v>
      </c>
      <c r="I12549" s="56">
        <v>1977</v>
      </c>
      <c r="J12549" s="56">
        <v>105</v>
      </c>
      <c r="K12549" s="56">
        <v>3</v>
      </c>
      <c r="L12549" s="57">
        <v>2.8571428571428571E-2</v>
      </c>
      <c r="M12549" s="56" t="s">
        <v>463</v>
      </c>
      <c r="N12549" s="60">
        <v>11339.840621660811</v>
      </c>
      <c r="O12549" s="150">
        <v>44434</v>
      </c>
      <c r="P12549" s="150">
        <f t="shared" si="518"/>
        <v>44416</v>
      </c>
      <c r="Q12549" s="150">
        <f t="shared" si="519"/>
        <v>44429</v>
      </c>
    </row>
    <row r="12550" spans="1:17" x14ac:dyDescent="0.35">
      <c r="A12550" s="45" t="s">
        <v>734</v>
      </c>
      <c r="B12550" s="56" t="s">
        <v>456</v>
      </c>
      <c r="C12550" s="54">
        <v>886.62872007655199</v>
      </c>
      <c r="D12550" s="56">
        <v>21</v>
      </c>
      <c r="E12550" s="56" t="s">
        <v>495</v>
      </c>
      <c r="F12550" s="55">
        <v>8.0561987008952567</v>
      </c>
      <c r="G12550" s="214"/>
      <c r="H12550" s="56" t="s">
        <v>467</v>
      </c>
      <c r="I12550" s="56">
        <v>584</v>
      </c>
      <c r="J12550" s="56">
        <v>24</v>
      </c>
      <c r="K12550" s="56">
        <v>1</v>
      </c>
      <c r="L12550" s="57">
        <v>4.1666666666666664E-2</v>
      </c>
      <c r="M12550" s="56" t="s">
        <v>463</v>
      </c>
      <c r="N12550" s="60">
        <v>2706.8827635008065</v>
      </c>
      <c r="O12550" s="150">
        <v>44434</v>
      </c>
      <c r="P12550" s="150">
        <f t="shared" ref="P12550:P12613" si="520">O12550-18</f>
        <v>44416</v>
      </c>
      <c r="Q12550" s="150">
        <f t="shared" ref="Q12550:Q12613" si="521">O12550-5</f>
        <v>44429</v>
      </c>
    </row>
    <row r="12551" spans="1:17" x14ac:dyDescent="0.35">
      <c r="A12551" s="45" t="s">
        <v>733</v>
      </c>
      <c r="B12551" s="56" t="s">
        <v>461</v>
      </c>
      <c r="C12551" s="54">
        <v>131.34792406884699</v>
      </c>
      <c r="D12551" s="56">
        <v>6</v>
      </c>
      <c r="E12551" s="56">
        <v>0</v>
      </c>
      <c r="F12551" s="55">
        <v>0</v>
      </c>
      <c r="G12551" s="214"/>
      <c r="H12551" s="56" t="s">
        <v>467</v>
      </c>
      <c r="I12551" s="56">
        <v>85</v>
      </c>
      <c r="J12551" s="56">
        <v>5</v>
      </c>
      <c r="K12551" s="56">
        <v>0</v>
      </c>
      <c r="L12551" s="57">
        <v>0</v>
      </c>
      <c r="M12551" s="56" t="s">
        <v>467</v>
      </c>
      <c r="N12551" s="60">
        <v>3806.6836879578036</v>
      </c>
      <c r="O12551" s="150">
        <v>44434</v>
      </c>
      <c r="P12551" s="150">
        <f t="shared" si="520"/>
        <v>44416</v>
      </c>
      <c r="Q12551" s="150">
        <f t="shared" si="521"/>
        <v>44429</v>
      </c>
    </row>
    <row r="12552" spans="1:17" x14ac:dyDescent="0.35">
      <c r="A12552" s="45" t="s">
        <v>732</v>
      </c>
      <c r="B12552" s="56" t="s">
        <v>458</v>
      </c>
      <c r="C12552" s="54">
        <v>3233.6975298580801</v>
      </c>
      <c r="D12552" s="56">
        <v>273</v>
      </c>
      <c r="E12552" s="56">
        <v>12</v>
      </c>
      <c r="F12552" s="55">
        <v>26.506587249688604</v>
      </c>
      <c r="G12552" s="214"/>
      <c r="H12552" s="56" t="s">
        <v>482</v>
      </c>
      <c r="I12552" s="56">
        <v>12136</v>
      </c>
      <c r="J12552" s="56">
        <v>380</v>
      </c>
      <c r="K12552" s="56">
        <v>15</v>
      </c>
      <c r="L12552" s="57">
        <v>3.9473684210526314E-2</v>
      </c>
      <c r="M12552" s="56" t="s">
        <v>467</v>
      </c>
      <c r="N12552" s="60">
        <v>11751.253680695279</v>
      </c>
      <c r="O12552" s="150">
        <v>44434</v>
      </c>
      <c r="P12552" s="150">
        <f t="shared" si="520"/>
        <v>44416</v>
      </c>
      <c r="Q12552" s="150">
        <f t="shared" si="521"/>
        <v>44429</v>
      </c>
    </row>
    <row r="12553" spans="1:17" x14ac:dyDescent="0.35">
      <c r="A12553" s="45" t="s">
        <v>453</v>
      </c>
      <c r="B12553" s="56" t="s">
        <v>453</v>
      </c>
      <c r="C12553" s="54">
        <v>11415.7638709039</v>
      </c>
      <c r="D12553" s="56">
        <v>1827</v>
      </c>
      <c r="E12553" s="56">
        <v>143</v>
      </c>
      <c r="F12553" s="55">
        <v>89.47527147368146</v>
      </c>
      <c r="G12553" s="214"/>
      <c r="H12553" s="56" t="s">
        <v>463</v>
      </c>
      <c r="I12553" s="56">
        <v>34417</v>
      </c>
      <c r="J12553" s="56">
        <v>1447</v>
      </c>
      <c r="K12553" s="56">
        <v>145</v>
      </c>
      <c r="L12553" s="57">
        <v>0.10020732550103663</v>
      </c>
      <c r="M12553" s="56" t="s">
        <v>463</v>
      </c>
      <c r="N12553" s="60">
        <v>12675.454891705171</v>
      </c>
      <c r="O12553" s="150">
        <v>44434</v>
      </c>
      <c r="P12553" s="150">
        <f t="shared" si="520"/>
        <v>44416</v>
      </c>
      <c r="Q12553" s="150">
        <f t="shared" si="521"/>
        <v>44429</v>
      </c>
    </row>
    <row r="12554" spans="1:17" x14ac:dyDescent="0.35">
      <c r="A12554" s="45" t="s">
        <v>731</v>
      </c>
      <c r="B12554" s="56" t="s">
        <v>454</v>
      </c>
      <c r="C12554" s="54">
        <v>36015.912175260899</v>
      </c>
      <c r="D12554" s="56">
        <v>2280</v>
      </c>
      <c r="E12554" s="56">
        <v>53</v>
      </c>
      <c r="F12554" s="55">
        <v>10.511227002365549</v>
      </c>
      <c r="G12554" s="214"/>
      <c r="H12554" s="56" t="s">
        <v>482</v>
      </c>
      <c r="I12554" s="56">
        <v>117549</v>
      </c>
      <c r="J12554" s="56">
        <v>3923</v>
      </c>
      <c r="K12554" s="56">
        <v>58</v>
      </c>
      <c r="L12554" s="57">
        <v>1.4784603619678817E-2</v>
      </c>
      <c r="M12554" s="56" t="s">
        <v>463</v>
      </c>
      <c r="N12554" s="60">
        <v>10892.407724979637</v>
      </c>
      <c r="O12554" s="150">
        <v>44434</v>
      </c>
      <c r="P12554" s="150">
        <f t="shared" si="520"/>
        <v>44416</v>
      </c>
      <c r="Q12554" s="150">
        <f t="shared" si="521"/>
        <v>44429</v>
      </c>
    </row>
    <row r="12555" spans="1:17" x14ac:dyDescent="0.35">
      <c r="A12555" s="45" t="s">
        <v>730</v>
      </c>
      <c r="B12555" s="56" t="s">
        <v>452</v>
      </c>
      <c r="C12555" s="54">
        <v>29233.8947796506</v>
      </c>
      <c r="D12555" s="56">
        <v>1863</v>
      </c>
      <c r="E12555" s="56">
        <v>46</v>
      </c>
      <c r="F12555" s="55">
        <v>11.239399712150009</v>
      </c>
      <c r="G12555" s="214"/>
      <c r="H12555" s="56" t="s">
        <v>463</v>
      </c>
      <c r="I12555" s="56">
        <v>125745</v>
      </c>
      <c r="J12555" s="56">
        <v>3647</v>
      </c>
      <c r="K12555" s="56">
        <v>52</v>
      </c>
      <c r="L12555" s="57">
        <v>1.4258294488620784E-2</v>
      </c>
      <c r="M12555" s="56" t="s">
        <v>463</v>
      </c>
      <c r="N12555" s="60">
        <v>12475.245010933806</v>
      </c>
      <c r="O12555" s="150">
        <v>44434</v>
      </c>
      <c r="P12555" s="150">
        <f t="shared" si="520"/>
        <v>44416</v>
      </c>
      <c r="Q12555" s="150">
        <f t="shared" si="521"/>
        <v>44429</v>
      </c>
    </row>
    <row r="12556" spans="1:17" x14ac:dyDescent="0.35">
      <c r="A12556" s="45" t="s">
        <v>729</v>
      </c>
      <c r="B12556" s="56" t="s">
        <v>461</v>
      </c>
      <c r="C12556" s="54">
        <v>175.92213223044999</v>
      </c>
      <c r="D12556" s="56" t="s">
        <v>495</v>
      </c>
      <c r="E12556" s="56">
        <v>0</v>
      </c>
      <c r="F12556" s="55">
        <v>0</v>
      </c>
      <c r="G12556" s="214"/>
      <c r="H12556" s="56" t="s">
        <v>467</v>
      </c>
      <c r="I12556" s="56">
        <v>189</v>
      </c>
      <c r="J12556" s="56">
        <v>7</v>
      </c>
      <c r="K12556" s="56">
        <v>0</v>
      </c>
      <c r="L12556" s="57">
        <v>0</v>
      </c>
      <c r="M12556" s="56" t="s">
        <v>467</v>
      </c>
      <c r="N12556" s="60">
        <v>3979.0331729439922</v>
      </c>
      <c r="O12556" s="150">
        <v>44434</v>
      </c>
      <c r="P12556" s="150">
        <f t="shared" si="520"/>
        <v>44416</v>
      </c>
      <c r="Q12556" s="150">
        <f t="shared" si="521"/>
        <v>44429</v>
      </c>
    </row>
    <row r="12557" spans="1:17" x14ac:dyDescent="0.35">
      <c r="A12557" s="45" t="s">
        <v>728</v>
      </c>
      <c r="B12557" s="56" t="s">
        <v>460</v>
      </c>
      <c r="C12557" s="54">
        <v>99979.827942427306</v>
      </c>
      <c r="D12557" s="56">
        <v>15885</v>
      </c>
      <c r="E12557" s="56">
        <v>427</v>
      </c>
      <c r="F12557" s="55">
        <v>30.506153718891387</v>
      </c>
      <c r="G12557" s="214"/>
      <c r="H12557" s="56" t="s">
        <v>482</v>
      </c>
      <c r="I12557" s="56">
        <v>256541</v>
      </c>
      <c r="J12557" s="56">
        <v>9911</v>
      </c>
      <c r="K12557" s="56">
        <v>495</v>
      </c>
      <c r="L12557" s="57">
        <v>4.9944506104328525E-2</v>
      </c>
      <c r="M12557" s="56" t="s">
        <v>463</v>
      </c>
      <c r="N12557" s="60">
        <v>9912.9996559977881</v>
      </c>
      <c r="O12557" s="150">
        <v>44434</v>
      </c>
      <c r="P12557" s="150">
        <f t="shared" si="520"/>
        <v>44416</v>
      </c>
      <c r="Q12557" s="150">
        <f t="shared" si="521"/>
        <v>44429</v>
      </c>
    </row>
    <row r="12558" spans="1:17" x14ac:dyDescent="0.35">
      <c r="A12558" s="45" t="s">
        <v>727</v>
      </c>
      <c r="B12558" s="56" t="s">
        <v>449</v>
      </c>
      <c r="C12558" s="54">
        <v>1061.2180254191501</v>
      </c>
      <c r="D12558" s="56">
        <v>37</v>
      </c>
      <c r="E12558" s="56" t="s">
        <v>495</v>
      </c>
      <c r="F12558" s="55">
        <v>26.923240924167015</v>
      </c>
      <c r="G12558" s="214"/>
      <c r="H12558" s="56" t="s">
        <v>482</v>
      </c>
      <c r="I12558" s="56">
        <v>1693</v>
      </c>
      <c r="J12558" s="56">
        <v>53</v>
      </c>
      <c r="K12558" s="56">
        <v>4</v>
      </c>
      <c r="L12558" s="57">
        <v>7.5471698113207544E-2</v>
      </c>
      <c r="M12558" s="56" t="s">
        <v>482</v>
      </c>
      <c r="N12558" s="60">
        <v>4994.2611914329809</v>
      </c>
      <c r="O12558" s="150">
        <v>44434</v>
      </c>
      <c r="P12558" s="150">
        <f t="shared" si="520"/>
        <v>44416</v>
      </c>
      <c r="Q12558" s="150">
        <f t="shared" si="521"/>
        <v>44429</v>
      </c>
    </row>
    <row r="12559" spans="1:17" x14ac:dyDescent="0.35">
      <c r="A12559" s="45" t="s">
        <v>726</v>
      </c>
      <c r="B12559" s="56" t="s">
        <v>461</v>
      </c>
      <c r="C12559" s="54">
        <v>1523.2863267425901</v>
      </c>
      <c r="D12559" s="56">
        <v>28</v>
      </c>
      <c r="E12559" s="56" t="s">
        <v>495</v>
      </c>
      <c r="F12559" s="55">
        <v>9.3782199937834356</v>
      </c>
      <c r="G12559" s="214"/>
      <c r="H12559" s="56" t="s">
        <v>463</v>
      </c>
      <c r="I12559" s="56">
        <v>1834</v>
      </c>
      <c r="J12559" s="56">
        <v>57</v>
      </c>
      <c r="K12559" s="56">
        <v>2</v>
      </c>
      <c r="L12559" s="57">
        <v>3.5087719298245612E-2</v>
      </c>
      <c r="M12559" s="56" t="s">
        <v>463</v>
      </c>
      <c r="N12559" s="60">
        <v>3741.9097775195905</v>
      </c>
      <c r="O12559" s="150">
        <v>44434</v>
      </c>
      <c r="P12559" s="150">
        <f t="shared" si="520"/>
        <v>44416</v>
      </c>
      <c r="Q12559" s="150">
        <f t="shared" si="521"/>
        <v>44429</v>
      </c>
    </row>
    <row r="12560" spans="1:17" x14ac:dyDescent="0.35">
      <c r="A12560" s="45" t="s">
        <v>725</v>
      </c>
      <c r="B12560" s="56" t="s">
        <v>457</v>
      </c>
      <c r="C12560" s="54">
        <v>975.18088894142284</v>
      </c>
      <c r="D12560" s="56">
        <v>21</v>
      </c>
      <c r="E12560" s="56" t="s">
        <v>495</v>
      </c>
      <c r="F12560" s="55">
        <v>21.973945215264159</v>
      </c>
      <c r="G12560" s="214"/>
      <c r="H12560" s="56" t="s">
        <v>482</v>
      </c>
      <c r="I12560" s="56">
        <v>2024</v>
      </c>
      <c r="J12560" s="56">
        <v>73</v>
      </c>
      <c r="K12560" s="56">
        <v>3</v>
      </c>
      <c r="L12560" s="57">
        <v>4.1095890410958902E-2</v>
      </c>
      <c r="M12560" s="56" t="s">
        <v>482</v>
      </c>
      <c r="N12560" s="60">
        <v>7485.7906699999903</v>
      </c>
      <c r="O12560" s="150">
        <v>44434</v>
      </c>
      <c r="P12560" s="150">
        <f t="shared" si="520"/>
        <v>44416</v>
      </c>
      <c r="Q12560" s="150">
        <f t="shared" si="521"/>
        <v>44429</v>
      </c>
    </row>
    <row r="12561" spans="1:17" x14ac:dyDescent="0.35">
      <c r="A12561" s="45" t="s">
        <v>724</v>
      </c>
      <c r="B12561" s="56" t="s">
        <v>458</v>
      </c>
      <c r="C12561" s="54">
        <v>6604.9424871170804</v>
      </c>
      <c r="D12561" s="56">
        <v>332</v>
      </c>
      <c r="E12561" s="56">
        <v>5</v>
      </c>
      <c r="F12561" s="55">
        <v>5.4072061617411995</v>
      </c>
      <c r="G12561" s="214"/>
      <c r="H12561" s="56" t="s">
        <v>467</v>
      </c>
      <c r="I12561" s="56">
        <v>19174</v>
      </c>
      <c r="J12561" s="56">
        <v>361</v>
      </c>
      <c r="K12561" s="56">
        <v>6</v>
      </c>
      <c r="L12561" s="57">
        <v>1.662049861495845E-2</v>
      </c>
      <c r="M12561" s="56" t="s">
        <v>467</v>
      </c>
      <c r="N12561" s="60">
        <v>5465.6039882880041</v>
      </c>
      <c r="O12561" s="150">
        <v>44434</v>
      </c>
      <c r="P12561" s="150">
        <f t="shared" si="520"/>
        <v>44416</v>
      </c>
      <c r="Q12561" s="150">
        <f t="shared" si="521"/>
        <v>44429</v>
      </c>
    </row>
    <row r="12562" spans="1:17" x14ac:dyDescent="0.35">
      <c r="A12562" s="45" t="s">
        <v>723</v>
      </c>
      <c r="B12562" s="56" t="s">
        <v>458</v>
      </c>
      <c r="C12562" s="54">
        <v>17758.791021044799</v>
      </c>
      <c r="D12562" s="56">
        <v>1061</v>
      </c>
      <c r="E12562" s="56">
        <v>16</v>
      </c>
      <c r="F12562" s="55">
        <v>6.4354445159178715</v>
      </c>
      <c r="G12562" s="214"/>
      <c r="H12562" s="56" t="s">
        <v>463</v>
      </c>
      <c r="I12562" s="56">
        <v>49142</v>
      </c>
      <c r="J12562" s="56">
        <v>1401</v>
      </c>
      <c r="K12562" s="56">
        <v>18</v>
      </c>
      <c r="L12562" s="57">
        <v>1.284796573875803E-2</v>
      </c>
      <c r="M12562" s="56" t="s">
        <v>463</v>
      </c>
      <c r="N12562" s="60">
        <v>7889.0505459508213</v>
      </c>
      <c r="O12562" s="150">
        <v>44434</v>
      </c>
      <c r="P12562" s="150">
        <f t="shared" si="520"/>
        <v>44416</v>
      </c>
      <c r="Q12562" s="150">
        <f t="shared" si="521"/>
        <v>44429</v>
      </c>
    </row>
    <row r="12563" spans="1:17" x14ac:dyDescent="0.35">
      <c r="A12563" s="45" t="s">
        <v>722</v>
      </c>
      <c r="B12563" s="56" t="s">
        <v>454</v>
      </c>
      <c r="C12563" s="54">
        <v>91690.005605087994</v>
      </c>
      <c r="D12563" s="56">
        <v>4695</v>
      </c>
      <c r="E12563" s="56">
        <v>98</v>
      </c>
      <c r="F12563" s="55">
        <v>7.634419862672102</v>
      </c>
      <c r="G12563" s="214"/>
      <c r="H12563" s="56" t="s">
        <v>463</v>
      </c>
      <c r="I12563" s="56">
        <v>582795</v>
      </c>
      <c r="J12563" s="56">
        <v>12108</v>
      </c>
      <c r="K12563" s="56">
        <v>125</v>
      </c>
      <c r="L12563" s="57">
        <v>1.0323752890650809E-2</v>
      </c>
      <c r="M12563" s="56" t="s">
        <v>463</v>
      </c>
      <c r="N12563" s="60">
        <v>13205.365099604827</v>
      </c>
      <c r="O12563" s="150">
        <v>44434</v>
      </c>
      <c r="P12563" s="150">
        <f t="shared" si="520"/>
        <v>44416</v>
      </c>
      <c r="Q12563" s="150">
        <f t="shared" si="521"/>
        <v>44429</v>
      </c>
    </row>
    <row r="12564" spans="1:17" x14ac:dyDescent="0.35">
      <c r="A12564" s="45" t="s">
        <v>452</v>
      </c>
      <c r="B12564" s="56" t="s">
        <v>452</v>
      </c>
      <c r="C12564" s="54">
        <v>12492.720334089499</v>
      </c>
      <c r="D12564" s="56">
        <v>1059</v>
      </c>
      <c r="E12564" s="56">
        <v>7</v>
      </c>
      <c r="F12564" s="55">
        <v>4.0023308505164046</v>
      </c>
      <c r="G12564" s="214"/>
      <c r="H12564" s="56" t="s">
        <v>463</v>
      </c>
      <c r="I12564" s="56">
        <v>26230</v>
      </c>
      <c r="J12564" s="56">
        <v>623</v>
      </c>
      <c r="K12564" s="56">
        <v>8</v>
      </c>
      <c r="L12564" s="57">
        <v>1.2841091492776886E-2</v>
      </c>
      <c r="M12564" s="56" t="s">
        <v>463</v>
      </c>
      <c r="N12564" s="60">
        <v>4986.9042397434396</v>
      </c>
      <c r="O12564" s="150">
        <v>44434</v>
      </c>
      <c r="P12564" s="150">
        <f t="shared" si="520"/>
        <v>44416</v>
      </c>
      <c r="Q12564" s="150">
        <f t="shared" si="521"/>
        <v>44429</v>
      </c>
    </row>
    <row r="12565" spans="1:17" x14ac:dyDescent="0.35">
      <c r="A12565" s="45" t="s">
        <v>721</v>
      </c>
      <c r="B12565" s="56" t="s">
        <v>461</v>
      </c>
      <c r="C12565" s="54">
        <v>12876.2116148285</v>
      </c>
      <c r="D12565" s="56">
        <v>715</v>
      </c>
      <c r="E12565" s="56">
        <v>42</v>
      </c>
      <c r="F12565" s="55">
        <v>23.29877831881188</v>
      </c>
      <c r="G12565" s="214"/>
      <c r="H12565" s="56" t="s">
        <v>463</v>
      </c>
      <c r="I12565" s="56">
        <v>43102</v>
      </c>
      <c r="J12565" s="56">
        <v>1345</v>
      </c>
      <c r="K12565" s="56">
        <v>47</v>
      </c>
      <c r="L12565" s="57">
        <v>3.4944237918215611E-2</v>
      </c>
      <c r="M12565" s="56" t="s">
        <v>463</v>
      </c>
      <c r="N12565" s="60">
        <v>10445.618946267326</v>
      </c>
      <c r="O12565" s="150">
        <v>44434</v>
      </c>
      <c r="P12565" s="150">
        <f t="shared" si="520"/>
        <v>44416</v>
      </c>
      <c r="Q12565" s="150">
        <f t="shared" si="521"/>
        <v>44429</v>
      </c>
    </row>
    <row r="12566" spans="1:17" x14ac:dyDescent="0.35">
      <c r="A12566" s="45" t="s">
        <v>720</v>
      </c>
      <c r="B12566" s="56" t="s">
        <v>458</v>
      </c>
      <c r="C12566" s="54">
        <v>30288.243897843495</v>
      </c>
      <c r="D12566" s="56">
        <v>3211</v>
      </c>
      <c r="E12566" s="56">
        <v>89</v>
      </c>
      <c r="F12566" s="55">
        <v>20.98881294862883</v>
      </c>
      <c r="G12566" s="214"/>
      <c r="H12566" s="56" t="s">
        <v>482</v>
      </c>
      <c r="I12566" s="56">
        <v>202822</v>
      </c>
      <c r="J12566" s="56">
        <v>2368</v>
      </c>
      <c r="K12566" s="56">
        <v>111</v>
      </c>
      <c r="L12566" s="57">
        <v>4.6875E-2</v>
      </c>
      <c r="M12566" s="56" t="s">
        <v>482</v>
      </c>
      <c r="N12566" s="60">
        <v>7818.2149086847521</v>
      </c>
      <c r="O12566" s="150">
        <v>44434</v>
      </c>
      <c r="P12566" s="150">
        <f t="shared" si="520"/>
        <v>44416</v>
      </c>
      <c r="Q12566" s="150">
        <f t="shared" si="521"/>
        <v>44429</v>
      </c>
    </row>
    <row r="12567" spans="1:17" x14ac:dyDescent="0.35">
      <c r="A12567" s="45" t="s">
        <v>719</v>
      </c>
      <c r="B12567" s="56" t="s">
        <v>460</v>
      </c>
      <c r="C12567" s="54">
        <v>30325.695541606699</v>
      </c>
      <c r="D12567" s="56">
        <v>2430</v>
      </c>
      <c r="E12567" s="56">
        <v>61</v>
      </c>
      <c r="F12567" s="55">
        <v>14.367824972604106</v>
      </c>
      <c r="G12567" s="214"/>
      <c r="H12567" s="56" t="s">
        <v>482</v>
      </c>
      <c r="I12567" s="56">
        <v>60653</v>
      </c>
      <c r="J12567" s="56">
        <v>1723</v>
      </c>
      <c r="K12567" s="56">
        <v>69</v>
      </c>
      <c r="L12567" s="57">
        <v>4.0046430644225188E-2</v>
      </c>
      <c r="M12567" s="56" t="s">
        <v>463</v>
      </c>
      <c r="N12567" s="60">
        <v>5681.6503932648557</v>
      </c>
      <c r="O12567" s="150">
        <v>44434</v>
      </c>
      <c r="P12567" s="150">
        <f t="shared" si="520"/>
        <v>44416</v>
      </c>
      <c r="Q12567" s="150">
        <f t="shared" si="521"/>
        <v>44429</v>
      </c>
    </row>
    <row r="12568" spans="1:17" x14ac:dyDescent="0.35">
      <c r="A12568" s="45" t="s">
        <v>718</v>
      </c>
      <c r="B12568" s="56" t="s">
        <v>449</v>
      </c>
      <c r="C12568" s="54">
        <v>4631.7627011164004</v>
      </c>
      <c r="D12568" s="56">
        <v>299</v>
      </c>
      <c r="E12568" s="56">
        <v>12</v>
      </c>
      <c r="F12568" s="55">
        <v>18.505759307061624</v>
      </c>
      <c r="G12568" s="214"/>
      <c r="H12568" s="56" t="s">
        <v>482</v>
      </c>
      <c r="I12568" s="56">
        <v>9295</v>
      </c>
      <c r="J12568" s="56">
        <v>268</v>
      </c>
      <c r="K12568" s="56">
        <v>12</v>
      </c>
      <c r="L12568" s="57">
        <v>4.4776119402985072E-2</v>
      </c>
      <c r="M12568" s="56" t="s">
        <v>463</v>
      </c>
      <c r="N12568" s="60">
        <v>5786.1340766746007</v>
      </c>
      <c r="O12568" s="150">
        <v>44434</v>
      </c>
      <c r="P12568" s="150">
        <f t="shared" si="520"/>
        <v>44416</v>
      </c>
      <c r="Q12568" s="150">
        <f t="shared" si="521"/>
        <v>44429</v>
      </c>
    </row>
    <row r="12569" spans="1:17" x14ac:dyDescent="0.35">
      <c r="A12569" s="45" t="s">
        <v>717</v>
      </c>
      <c r="B12569" s="56" t="s">
        <v>454</v>
      </c>
      <c r="C12569" s="54">
        <v>16655.693199981899</v>
      </c>
      <c r="D12569" s="56">
        <v>1537</v>
      </c>
      <c r="E12569" s="56">
        <v>52</v>
      </c>
      <c r="F12569" s="55">
        <v>22.300397045556476</v>
      </c>
      <c r="G12569" s="214"/>
      <c r="H12569" s="56" t="s">
        <v>482</v>
      </c>
      <c r="I12569" s="56">
        <v>47326</v>
      </c>
      <c r="J12569" s="56">
        <v>1306</v>
      </c>
      <c r="K12569" s="56">
        <v>62</v>
      </c>
      <c r="L12569" s="57">
        <v>4.7473200612557429E-2</v>
      </c>
      <c r="M12569" s="56" t="s">
        <v>482</v>
      </c>
      <c r="N12569" s="60">
        <v>7841.1626842491269</v>
      </c>
      <c r="O12569" s="150">
        <v>44434</v>
      </c>
      <c r="P12569" s="150">
        <f t="shared" si="520"/>
        <v>44416</v>
      </c>
      <c r="Q12569" s="150">
        <f t="shared" si="521"/>
        <v>44429</v>
      </c>
    </row>
    <row r="12570" spans="1:17" x14ac:dyDescent="0.35">
      <c r="A12570" s="45" t="s">
        <v>716</v>
      </c>
      <c r="B12570" s="56" t="s">
        <v>455</v>
      </c>
      <c r="C12570" s="54">
        <v>29199.4634255485</v>
      </c>
      <c r="D12570" s="56">
        <v>1285</v>
      </c>
      <c r="E12570" s="56">
        <v>49</v>
      </c>
      <c r="F12570" s="55">
        <v>11.986521632235281</v>
      </c>
      <c r="G12570" s="214"/>
      <c r="H12570" s="56" t="s">
        <v>482</v>
      </c>
      <c r="I12570" s="56">
        <v>173865</v>
      </c>
      <c r="J12570" s="56">
        <v>4319</v>
      </c>
      <c r="K12570" s="56">
        <v>59</v>
      </c>
      <c r="L12570" s="57">
        <v>1.3660569576290808E-2</v>
      </c>
      <c r="M12570" s="56" t="s">
        <v>482</v>
      </c>
      <c r="N12570" s="60">
        <v>14791.367694178336</v>
      </c>
      <c r="O12570" s="150">
        <v>44434</v>
      </c>
      <c r="P12570" s="150">
        <f t="shared" si="520"/>
        <v>44416</v>
      </c>
      <c r="Q12570" s="150">
        <f t="shared" si="521"/>
        <v>44429</v>
      </c>
    </row>
    <row r="12571" spans="1:17" x14ac:dyDescent="0.35">
      <c r="A12571" s="45" t="s">
        <v>715</v>
      </c>
      <c r="B12571" s="56" t="s">
        <v>449</v>
      </c>
      <c r="C12571" s="54">
        <v>13563.581728679501</v>
      </c>
      <c r="D12571" s="56">
        <v>1299</v>
      </c>
      <c r="E12571" s="56">
        <v>23</v>
      </c>
      <c r="F12571" s="55">
        <v>12.112266329942965</v>
      </c>
      <c r="G12571" s="214"/>
      <c r="H12571" s="56" t="s">
        <v>463</v>
      </c>
      <c r="I12571" s="56">
        <v>48266</v>
      </c>
      <c r="J12571" s="56">
        <v>1480</v>
      </c>
      <c r="K12571" s="56">
        <v>27</v>
      </c>
      <c r="L12571" s="57">
        <v>1.8243243243243244E-2</v>
      </c>
      <c r="M12571" s="56" t="s">
        <v>463</v>
      </c>
      <c r="N12571" s="60">
        <v>10911.572102452965</v>
      </c>
      <c r="O12571" s="150">
        <v>44434</v>
      </c>
      <c r="P12571" s="150">
        <f t="shared" si="520"/>
        <v>44416</v>
      </c>
      <c r="Q12571" s="150">
        <f t="shared" si="521"/>
        <v>44429</v>
      </c>
    </row>
    <row r="12572" spans="1:17" x14ac:dyDescent="0.35">
      <c r="A12572" s="45" t="s">
        <v>714</v>
      </c>
      <c r="B12572" s="56" t="s">
        <v>449</v>
      </c>
      <c r="C12572" s="54">
        <v>18220.567441253999</v>
      </c>
      <c r="D12572" s="56">
        <v>1201</v>
      </c>
      <c r="E12572" s="56">
        <v>32</v>
      </c>
      <c r="F12572" s="55">
        <v>12.544693204993703</v>
      </c>
      <c r="G12572" s="214"/>
      <c r="H12572" s="56" t="s">
        <v>463</v>
      </c>
      <c r="I12572" s="56">
        <v>41897</v>
      </c>
      <c r="J12572" s="56">
        <v>1662</v>
      </c>
      <c r="K12572" s="56">
        <v>33</v>
      </c>
      <c r="L12572" s="57">
        <v>1.9855595667870037E-2</v>
      </c>
      <c r="M12572" s="56" t="s">
        <v>463</v>
      </c>
      <c r="N12572" s="60">
        <v>9121.5600466810465</v>
      </c>
      <c r="O12572" s="150">
        <v>44434</v>
      </c>
      <c r="P12572" s="150">
        <f t="shared" si="520"/>
        <v>44416</v>
      </c>
      <c r="Q12572" s="150">
        <f t="shared" si="521"/>
        <v>44429</v>
      </c>
    </row>
    <row r="12573" spans="1:17" x14ac:dyDescent="0.35">
      <c r="A12573" s="45" t="s">
        <v>713</v>
      </c>
      <c r="B12573" s="56" t="s">
        <v>457</v>
      </c>
      <c r="C12573" s="54">
        <v>2949.2506508674801</v>
      </c>
      <c r="D12573" s="56">
        <v>69</v>
      </c>
      <c r="E12573" s="56" t="s">
        <v>495</v>
      </c>
      <c r="F12573" s="55">
        <v>9.6876908590406483</v>
      </c>
      <c r="G12573" s="214"/>
      <c r="H12573" s="56" t="s">
        <v>463</v>
      </c>
      <c r="I12573" s="56">
        <v>7568</v>
      </c>
      <c r="J12573" s="56">
        <v>257</v>
      </c>
      <c r="K12573" s="56">
        <v>4</v>
      </c>
      <c r="L12573" s="57">
        <v>1.556420233463035E-2</v>
      </c>
      <c r="M12573" s="56" t="s">
        <v>463</v>
      </c>
      <c r="N12573" s="60">
        <v>8714.0779277070633</v>
      </c>
      <c r="O12573" s="150">
        <v>44434</v>
      </c>
      <c r="P12573" s="150">
        <f t="shared" si="520"/>
        <v>44416</v>
      </c>
      <c r="Q12573" s="150">
        <f t="shared" si="521"/>
        <v>44429</v>
      </c>
    </row>
    <row r="12574" spans="1:17" x14ac:dyDescent="0.35">
      <c r="A12574" s="45" t="s">
        <v>712</v>
      </c>
      <c r="B12574" s="56" t="s">
        <v>460</v>
      </c>
      <c r="C12574" s="54">
        <v>19909.875881644799</v>
      </c>
      <c r="D12574" s="56">
        <v>1647</v>
      </c>
      <c r="E12574" s="56">
        <v>49</v>
      </c>
      <c r="F12574" s="55">
        <v>17.579215565209527</v>
      </c>
      <c r="G12574" s="214"/>
      <c r="H12574" s="56" t="s">
        <v>482</v>
      </c>
      <c r="I12574" s="56">
        <v>102545</v>
      </c>
      <c r="J12574" s="56">
        <v>1489</v>
      </c>
      <c r="K12574" s="56">
        <v>56</v>
      </c>
      <c r="L12574" s="57">
        <v>3.760913364674278E-2</v>
      </c>
      <c r="M12574" s="56" t="s">
        <v>463</v>
      </c>
      <c r="N12574" s="60">
        <v>7478.7005647419955</v>
      </c>
      <c r="O12574" s="150">
        <v>44434</v>
      </c>
      <c r="P12574" s="150">
        <f t="shared" si="520"/>
        <v>44416</v>
      </c>
      <c r="Q12574" s="150">
        <f t="shared" si="521"/>
        <v>44429</v>
      </c>
    </row>
    <row r="12575" spans="1:17" x14ac:dyDescent="0.35">
      <c r="A12575" s="45" t="s">
        <v>711</v>
      </c>
      <c r="B12575" s="56" t="s">
        <v>451</v>
      </c>
      <c r="C12575" s="54">
        <v>10718.897733932799</v>
      </c>
      <c r="D12575" s="56">
        <v>777</v>
      </c>
      <c r="E12575" s="56">
        <v>21</v>
      </c>
      <c r="F12575" s="55">
        <v>13.993976220628099</v>
      </c>
      <c r="G12575" s="214"/>
      <c r="H12575" s="56" t="s">
        <v>482</v>
      </c>
      <c r="I12575" s="56">
        <v>29669</v>
      </c>
      <c r="J12575" s="56">
        <v>851</v>
      </c>
      <c r="K12575" s="56">
        <v>23</v>
      </c>
      <c r="L12575" s="57">
        <v>2.7027027027027029E-2</v>
      </c>
      <c r="M12575" s="56" t="s">
        <v>482</v>
      </c>
      <c r="N12575" s="60">
        <v>7939.2491758363412</v>
      </c>
      <c r="O12575" s="150">
        <v>44434</v>
      </c>
      <c r="P12575" s="150">
        <f t="shared" si="520"/>
        <v>44416</v>
      </c>
      <c r="Q12575" s="150">
        <f t="shared" si="521"/>
        <v>44429</v>
      </c>
    </row>
    <row r="12576" spans="1:17" x14ac:dyDescent="0.35">
      <c r="A12576" s="45" t="s">
        <v>710</v>
      </c>
      <c r="B12576" s="56" t="s">
        <v>452</v>
      </c>
      <c r="C12576" s="54">
        <v>30257.471058949301</v>
      </c>
      <c r="D12576" s="56">
        <v>3012</v>
      </c>
      <c r="E12576" s="56">
        <v>50</v>
      </c>
      <c r="F12576" s="55">
        <v>11.80346025770136</v>
      </c>
      <c r="G12576" s="214"/>
      <c r="H12576" s="56" t="s">
        <v>482</v>
      </c>
      <c r="I12576" s="56">
        <v>86504</v>
      </c>
      <c r="J12576" s="56">
        <v>2885</v>
      </c>
      <c r="K12576" s="56">
        <v>55</v>
      </c>
      <c r="L12576" s="57">
        <v>1.9064124783362217E-2</v>
      </c>
      <c r="M12576" s="56" t="s">
        <v>463</v>
      </c>
      <c r="N12576" s="60">
        <v>9534.8351961711578</v>
      </c>
      <c r="O12576" s="150">
        <v>44434</v>
      </c>
      <c r="P12576" s="150">
        <f t="shared" si="520"/>
        <v>44416</v>
      </c>
      <c r="Q12576" s="150">
        <f t="shared" si="521"/>
        <v>44429</v>
      </c>
    </row>
    <row r="12577" spans="1:17" x14ac:dyDescent="0.35">
      <c r="A12577" s="45" t="s">
        <v>709</v>
      </c>
      <c r="B12577" s="56" t="s">
        <v>459</v>
      </c>
      <c r="C12577" s="54">
        <v>5208.5177822836404</v>
      </c>
      <c r="D12577" s="56">
        <v>433</v>
      </c>
      <c r="E12577" s="56">
        <v>36</v>
      </c>
      <c r="F12577" s="55">
        <v>49.369680183776701</v>
      </c>
      <c r="G12577" s="214"/>
      <c r="H12577" s="56" t="s">
        <v>482</v>
      </c>
      <c r="I12577" s="56">
        <v>10552</v>
      </c>
      <c r="J12577" s="56">
        <v>362</v>
      </c>
      <c r="K12577" s="56">
        <v>36</v>
      </c>
      <c r="L12577" s="57">
        <v>9.9447513812154692E-2</v>
      </c>
      <c r="M12577" s="56" t="s">
        <v>482</v>
      </c>
      <c r="N12577" s="60">
        <v>6950.1538658716736</v>
      </c>
      <c r="O12577" s="150">
        <v>44434</v>
      </c>
      <c r="P12577" s="150">
        <f t="shared" si="520"/>
        <v>44416</v>
      </c>
      <c r="Q12577" s="150">
        <f t="shared" si="521"/>
        <v>44429</v>
      </c>
    </row>
    <row r="12578" spans="1:17" x14ac:dyDescent="0.35">
      <c r="A12578" s="45" t="s">
        <v>708</v>
      </c>
      <c r="B12578" s="56" t="s">
        <v>449</v>
      </c>
      <c r="C12578" s="54">
        <v>2134.12534396605</v>
      </c>
      <c r="D12578" s="56">
        <v>96</v>
      </c>
      <c r="E12578" s="56">
        <v>7</v>
      </c>
      <c r="F12578" s="55">
        <v>23.428801940508425</v>
      </c>
      <c r="G12578" s="214"/>
      <c r="H12578" s="56" t="s">
        <v>467</v>
      </c>
      <c r="I12578" s="56">
        <v>3978</v>
      </c>
      <c r="J12578" s="56">
        <v>138</v>
      </c>
      <c r="K12578" s="56">
        <v>8</v>
      </c>
      <c r="L12578" s="57">
        <v>5.7971014492753624E-2</v>
      </c>
      <c r="M12578" s="56" t="s">
        <v>463</v>
      </c>
      <c r="N12578" s="60">
        <v>6466.3493355803248</v>
      </c>
      <c r="O12578" s="150">
        <v>44434</v>
      </c>
      <c r="P12578" s="150">
        <f t="shared" si="520"/>
        <v>44416</v>
      </c>
      <c r="Q12578" s="150">
        <f t="shared" si="521"/>
        <v>44429</v>
      </c>
    </row>
    <row r="12579" spans="1:17" x14ac:dyDescent="0.35">
      <c r="A12579" s="45" t="s">
        <v>707</v>
      </c>
      <c r="B12579" s="56" t="s">
        <v>457</v>
      </c>
      <c r="C12579" s="54">
        <v>8124.8050092882004</v>
      </c>
      <c r="D12579" s="56">
        <v>398</v>
      </c>
      <c r="E12579" s="56">
        <v>17</v>
      </c>
      <c r="F12579" s="55">
        <v>14.94541361789673</v>
      </c>
      <c r="G12579" s="214"/>
      <c r="H12579" s="56" t="s">
        <v>463</v>
      </c>
      <c r="I12579" s="56">
        <v>17689</v>
      </c>
      <c r="J12579" s="56">
        <v>623</v>
      </c>
      <c r="K12579" s="56">
        <v>18</v>
      </c>
      <c r="L12579" s="57">
        <v>2.8892455858747994E-2</v>
      </c>
      <c r="M12579" s="56" t="s">
        <v>463</v>
      </c>
      <c r="N12579" s="60">
        <v>7667.8763279585446</v>
      </c>
      <c r="O12579" s="150">
        <v>44434</v>
      </c>
      <c r="P12579" s="150">
        <f t="shared" si="520"/>
        <v>44416</v>
      </c>
      <c r="Q12579" s="150">
        <f t="shared" si="521"/>
        <v>44429</v>
      </c>
    </row>
    <row r="12580" spans="1:17" x14ac:dyDescent="0.35">
      <c r="A12580" s="45" t="s">
        <v>706</v>
      </c>
      <c r="B12580" s="56" t="s">
        <v>462</v>
      </c>
      <c r="C12580" s="54">
        <v>5620.2787186370697</v>
      </c>
      <c r="D12580" s="56">
        <v>323</v>
      </c>
      <c r="E12580" s="56">
        <v>9</v>
      </c>
      <c r="F12580" s="55">
        <v>11.438171931320822</v>
      </c>
      <c r="G12580" s="214"/>
      <c r="H12580" s="56" t="s">
        <v>467</v>
      </c>
      <c r="I12580" s="56">
        <v>9586</v>
      </c>
      <c r="J12580" s="56">
        <v>270</v>
      </c>
      <c r="K12580" s="56">
        <v>10</v>
      </c>
      <c r="L12580" s="57">
        <v>3.7037037037037035E-2</v>
      </c>
      <c r="M12580" s="56" t="s">
        <v>463</v>
      </c>
      <c r="N12580" s="60">
        <v>4804.0322111547457</v>
      </c>
      <c r="O12580" s="150">
        <v>44434</v>
      </c>
      <c r="P12580" s="150">
        <f t="shared" si="520"/>
        <v>44416</v>
      </c>
      <c r="Q12580" s="150">
        <f t="shared" si="521"/>
        <v>44429</v>
      </c>
    </row>
    <row r="12581" spans="1:17" x14ac:dyDescent="0.35">
      <c r="A12581" s="45" t="s">
        <v>705</v>
      </c>
      <c r="B12581" s="56" t="s">
        <v>461</v>
      </c>
      <c r="C12581" s="54">
        <v>1879.9555993321101</v>
      </c>
      <c r="D12581" s="56">
        <v>69</v>
      </c>
      <c r="E12581" s="56" t="s">
        <v>495</v>
      </c>
      <c r="F12581" s="55">
        <v>7.5989636621149756</v>
      </c>
      <c r="G12581" s="214"/>
      <c r="H12581" s="56" t="s">
        <v>463</v>
      </c>
      <c r="I12581" s="56">
        <v>2587</v>
      </c>
      <c r="J12581" s="56">
        <v>98</v>
      </c>
      <c r="K12581" s="56">
        <v>2</v>
      </c>
      <c r="L12581" s="57">
        <v>2.0408163265306121E-2</v>
      </c>
      <c r="M12581" s="56" t="s">
        <v>463</v>
      </c>
      <c r="N12581" s="60">
        <v>5212.8890722108736</v>
      </c>
      <c r="O12581" s="150">
        <v>44434</v>
      </c>
      <c r="P12581" s="150">
        <f t="shared" si="520"/>
        <v>44416</v>
      </c>
      <c r="Q12581" s="150">
        <f t="shared" si="521"/>
        <v>44429</v>
      </c>
    </row>
    <row r="12582" spans="1:17" x14ac:dyDescent="0.35">
      <c r="A12582" s="45" t="s">
        <v>704</v>
      </c>
      <c r="B12582" s="56" t="s">
        <v>449</v>
      </c>
      <c r="C12582" s="54">
        <v>13749.355836913501</v>
      </c>
      <c r="D12582" s="56">
        <v>1162</v>
      </c>
      <c r="E12582" s="56">
        <v>42</v>
      </c>
      <c r="F12582" s="55">
        <v>21.81920400914905</v>
      </c>
      <c r="G12582" s="214"/>
      <c r="H12582" s="56" t="s">
        <v>467</v>
      </c>
      <c r="I12582" s="56">
        <v>27956</v>
      </c>
      <c r="J12582" s="56">
        <v>909</v>
      </c>
      <c r="K12582" s="56">
        <v>46</v>
      </c>
      <c r="L12582" s="57">
        <v>5.0605060506050605E-2</v>
      </c>
      <c r="M12582" s="56" t="s">
        <v>463</v>
      </c>
      <c r="N12582" s="60">
        <v>6611.2188147721627</v>
      </c>
      <c r="O12582" s="150">
        <v>44434</v>
      </c>
      <c r="P12582" s="150">
        <f t="shared" si="520"/>
        <v>44416</v>
      </c>
      <c r="Q12582" s="150">
        <f t="shared" si="521"/>
        <v>44429</v>
      </c>
    </row>
    <row r="12583" spans="1:17" x14ac:dyDescent="0.35">
      <c r="A12583" s="45" t="s">
        <v>703</v>
      </c>
      <c r="B12583" s="56" t="s">
        <v>456</v>
      </c>
      <c r="C12583" s="54">
        <v>11814.5919608803</v>
      </c>
      <c r="D12583" s="56">
        <v>1073</v>
      </c>
      <c r="E12583" s="56">
        <v>102</v>
      </c>
      <c r="F12583" s="55">
        <v>61.667083466261587</v>
      </c>
      <c r="G12583" s="214"/>
      <c r="H12583" s="56" t="s">
        <v>482</v>
      </c>
      <c r="I12583" s="56">
        <v>27301</v>
      </c>
      <c r="J12583" s="56">
        <v>1128</v>
      </c>
      <c r="K12583" s="56">
        <v>114</v>
      </c>
      <c r="L12583" s="57">
        <v>0.10106382978723404</v>
      </c>
      <c r="M12583" s="56" t="s">
        <v>482</v>
      </c>
      <c r="N12583" s="60">
        <v>9547.5155107765004</v>
      </c>
      <c r="O12583" s="150">
        <v>44434</v>
      </c>
      <c r="P12583" s="150">
        <f t="shared" si="520"/>
        <v>44416</v>
      </c>
      <c r="Q12583" s="150">
        <f t="shared" si="521"/>
        <v>44429</v>
      </c>
    </row>
    <row r="12584" spans="1:17" x14ac:dyDescent="0.35">
      <c r="A12584" s="45" t="s">
        <v>702</v>
      </c>
      <c r="B12584" s="56" t="s">
        <v>449</v>
      </c>
      <c r="C12584" s="54">
        <v>4953.1649934452498</v>
      </c>
      <c r="D12584" s="56">
        <v>465</v>
      </c>
      <c r="E12584" s="56">
        <v>11</v>
      </c>
      <c r="F12584" s="55">
        <v>15.862873268991795</v>
      </c>
      <c r="G12584" s="214"/>
      <c r="H12584" s="56" t="s">
        <v>482</v>
      </c>
      <c r="I12584" s="56">
        <v>31122</v>
      </c>
      <c r="J12584" s="56">
        <v>539</v>
      </c>
      <c r="K12584" s="56">
        <v>11</v>
      </c>
      <c r="L12584" s="57">
        <v>2.0408163265306121E-2</v>
      </c>
      <c r="M12584" s="56" t="s">
        <v>482</v>
      </c>
      <c r="N12584" s="60">
        <v>10881.931062528372</v>
      </c>
      <c r="O12584" s="150">
        <v>44434</v>
      </c>
      <c r="P12584" s="150">
        <f t="shared" si="520"/>
        <v>44416</v>
      </c>
      <c r="Q12584" s="150">
        <f t="shared" si="521"/>
        <v>44429</v>
      </c>
    </row>
    <row r="12585" spans="1:17" x14ac:dyDescent="0.35">
      <c r="A12585" s="45" t="s">
        <v>701</v>
      </c>
      <c r="B12585" s="56" t="s">
        <v>458</v>
      </c>
      <c r="C12585" s="54">
        <v>55966.956025412503</v>
      </c>
      <c r="D12585" s="56">
        <v>7129</v>
      </c>
      <c r="E12585" s="56">
        <v>119</v>
      </c>
      <c r="F12585" s="55">
        <v>15.187533151062331</v>
      </c>
      <c r="G12585" s="214"/>
      <c r="H12585" s="56" t="s">
        <v>482</v>
      </c>
      <c r="I12585" s="56">
        <v>164413</v>
      </c>
      <c r="J12585" s="56">
        <v>5646</v>
      </c>
      <c r="K12585" s="56">
        <v>136</v>
      </c>
      <c r="L12585" s="57">
        <v>2.4087849805171802E-2</v>
      </c>
      <c r="M12585" s="56" t="s">
        <v>463</v>
      </c>
      <c r="N12585" s="60">
        <v>10088.095549517402</v>
      </c>
      <c r="O12585" s="150">
        <v>44434</v>
      </c>
      <c r="P12585" s="150">
        <f t="shared" si="520"/>
        <v>44416</v>
      </c>
      <c r="Q12585" s="150">
        <f t="shared" si="521"/>
        <v>44429</v>
      </c>
    </row>
    <row r="12586" spans="1:17" x14ac:dyDescent="0.35">
      <c r="A12586" s="45" t="s">
        <v>700</v>
      </c>
      <c r="B12586" s="56" t="s">
        <v>455</v>
      </c>
      <c r="C12586" s="54">
        <v>1233.54376087695</v>
      </c>
      <c r="D12586" s="56">
        <v>24</v>
      </c>
      <c r="E12586" s="56">
        <v>0</v>
      </c>
      <c r="F12586" s="55">
        <v>0</v>
      </c>
      <c r="G12586" s="214"/>
      <c r="H12586" s="56" t="s">
        <v>467</v>
      </c>
      <c r="I12586" s="56">
        <v>1900</v>
      </c>
      <c r="J12586" s="56">
        <v>68</v>
      </c>
      <c r="K12586" s="56">
        <v>0</v>
      </c>
      <c r="L12586" s="57">
        <v>0</v>
      </c>
      <c r="M12586" s="56" t="s">
        <v>467</v>
      </c>
      <c r="N12586" s="60">
        <v>5512.572975251197</v>
      </c>
      <c r="O12586" s="150">
        <v>44434</v>
      </c>
      <c r="P12586" s="150">
        <f t="shared" si="520"/>
        <v>44416</v>
      </c>
      <c r="Q12586" s="150">
        <f t="shared" si="521"/>
        <v>44429</v>
      </c>
    </row>
    <row r="12587" spans="1:17" x14ac:dyDescent="0.35">
      <c r="A12587" s="45" t="s">
        <v>699</v>
      </c>
      <c r="B12587" s="56" t="s">
        <v>451</v>
      </c>
      <c r="C12587" s="54">
        <v>18769.558680918599</v>
      </c>
      <c r="D12587" s="56">
        <v>1450</v>
      </c>
      <c r="E12587" s="56">
        <v>37</v>
      </c>
      <c r="F12587" s="55">
        <v>14.080550255792158</v>
      </c>
      <c r="G12587" s="214"/>
      <c r="H12587" s="56" t="s">
        <v>482</v>
      </c>
      <c r="I12587" s="56">
        <v>37519</v>
      </c>
      <c r="J12587" s="56">
        <v>1066</v>
      </c>
      <c r="K12587" s="56">
        <v>39</v>
      </c>
      <c r="L12587" s="57">
        <v>3.6585365853658534E-2</v>
      </c>
      <c r="M12587" s="56" t="s">
        <v>482</v>
      </c>
      <c r="N12587" s="60">
        <v>5679.4089734443824</v>
      </c>
      <c r="O12587" s="150">
        <v>44434</v>
      </c>
      <c r="P12587" s="150">
        <f t="shared" si="520"/>
        <v>44416</v>
      </c>
      <c r="Q12587" s="150">
        <f t="shared" si="521"/>
        <v>44429</v>
      </c>
    </row>
    <row r="12588" spans="1:17" x14ac:dyDescent="0.35">
      <c r="A12588" s="45" t="s">
        <v>698</v>
      </c>
      <c r="B12588" s="56" t="s">
        <v>454</v>
      </c>
      <c r="C12588" s="54">
        <v>12292.1365056916</v>
      </c>
      <c r="D12588" s="56">
        <v>641</v>
      </c>
      <c r="E12588" s="56">
        <v>36</v>
      </c>
      <c r="F12588" s="55">
        <v>20.9192972290694</v>
      </c>
      <c r="G12588" s="214"/>
      <c r="H12588" s="56" t="s">
        <v>463</v>
      </c>
      <c r="I12588" s="56">
        <v>19794</v>
      </c>
      <c r="J12588" s="56">
        <v>578</v>
      </c>
      <c r="K12588" s="56">
        <v>40</v>
      </c>
      <c r="L12588" s="57">
        <v>6.9204152249134954E-2</v>
      </c>
      <c r="M12588" s="56" t="s">
        <v>463</v>
      </c>
      <c r="N12588" s="60">
        <v>4702.1931438230449</v>
      </c>
      <c r="O12588" s="150">
        <v>44434</v>
      </c>
      <c r="P12588" s="150">
        <f t="shared" si="520"/>
        <v>44416</v>
      </c>
      <c r="Q12588" s="150">
        <f t="shared" si="521"/>
        <v>44429</v>
      </c>
    </row>
    <row r="12589" spans="1:17" x14ac:dyDescent="0.35">
      <c r="A12589" s="45" t="s">
        <v>697</v>
      </c>
      <c r="B12589" s="56" t="s">
        <v>461</v>
      </c>
      <c r="C12589" s="54">
        <v>834.58018010005105</v>
      </c>
      <c r="D12589" s="56">
        <v>12</v>
      </c>
      <c r="E12589" s="56">
        <v>0</v>
      </c>
      <c r="F12589" s="55">
        <v>0</v>
      </c>
      <c r="G12589" s="214"/>
      <c r="H12589" s="56" t="s">
        <v>467</v>
      </c>
      <c r="I12589" s="56">
        <v>719</v>
      </c>
      <c r="J12589" s="56">
        <v>23</v>
      </c>
      <c r="K12589" s="56">
        <v>0</v>
      </c>
      <c r="L12589" s="57">
        <v>0</v>
      </c>
      <c r="M12589" s="56" t="s">
        <v>467</v>
      </c>
      <c r="N12589" s="60">
        <v>2755.8766129867495</v>
      </c>
      <c r="O12589" s="150">
        <v>44434</v>
      </c>
      <c r="P12589" s="150">
        <f t="shared" si="520"/>
        <v>44416</v>
      </c>
      <c r="Q12589" s="150">
        <f t="shared" si="521"/>
        <v>44429</v>
      </c>
    </row>
    <row r="12590" spans="1:17" x14ac:dyDescent="0.35">
      <c r="A12590" s="45" t="s">
        <v>696</v>
      </c>
      <c r="B12590" s="56" t="s">
        <v>449</v>
      </c>
      <c r="C12590" s="54">
        <v>1267.67563041731</v>
      </c>
      <c r="D12590" s="56">
        <v>55</v>
      </c>
      <c r="E12590" s="56" t="s">
        <v>495</v>
      </c>
      <c r="F12590" s="55">
        <v>22.53843797724743</v>
      </c>
      <c r="G12590" s="214"/>
      <c r="H12590" s="56" t="s">
        <v>482</v>
      </c>
      <c r="I12590" s="56">
        <v>2505</v>
      </c>
      <c r="J12590" s="56">
        <v>85</v>
      </c>
      <c r="K12590" s="56">
        <v>4</v>
      </c>
      <c r="L12590" s="57">
        <v>4.7058823529411764E-2</v>
      </c>
      <c r="M12590" s="56" t="s">
        <v>482</v>
      </c>
      <c r="N12590" s="60">
        <v>6705.1852982311093</v>
      </c>
      <c r="O12590" s="150">
        <v>44434</v>
      </c>
      <c r="P12590" s="150">
        <f t="shared" si="520"/>
        <v>44416</v>
      </c>
      <c r="Q12590" s="150">
        <f t="shared" si="521"/>
        <v>44429</v>
      </c>
    </row>
    <row r="12591" spans="1:17" x14ac:dyDescent="0.35">
      <c r="A12591" s="45" t="s">
        <v>695</v>
      </c>
      <c r="B12591" s="56" t="s">
        <v>449</v>
      </c>
      <c r="C12591" s="54">
        <v>1713.2752253528499</v>
      </c>
      <c r="D12591" s="56">
        <v>101</v>
      </c>
      <c r="E12591" s="56" t="s">
        <v>495</v>
      </c>
      <c r="F12591" s="55">
        <v>12.50737249419935</v>
      </c>
      <c r="G12591" s="214"/>
      <c r="H12591" s="56" t="s">
        <v>463</v>
      </c>
      <c r="I12591" s="56">
        <v>2642</v>
      </c>
      <c r="J12591" s="56">
        <v>94</v>
      </c>
      <c r="K12591" s="56">
        <v>4</v>
      </c>
      <c r="L12591" s="57">
        <v>4.2553191489361701E-2</v>
      </c>
      <c r="M12591" s="56" t="s">
        <v>463</v>
      </c>
      <c r="N12591" s="60">
        <v>5486.5674007887819</v>
      </c>
      <c r="O12591" s="150">
        <v>44434</v>
      </c>
      <c r="P12591" s="150">
        <f t="shared" si="520"/>
        <v>44416</v>
      </c>
      <c r="Q12591" s="150">
        <f t="shared" si="521"/>
        <v>44429</v>
      </c>
    </row>
    <row r="12592" spans="1:17" x14ac:dyDescent="0.35">
      <c r="A12592" s="45" t="s">
        <v>694</v>
      </c>
      <c r="B12592" s="56" t="s">
        <v>461</v>
      </c>
      <c r="C12592" s="54">
        <v>43955.524582002799</v>
      </c>
      <c r="D12592" s="56">
        <v>3225</v>
      </c>
      <c r="E12592" s="56">
        <v>127</v>
      </c>
      <c r="F12592" s="55">
        <v>20.637743850616651</v>
      </c>
      <c r="G12592" s="214"/>
      <c r="H12592" s="56" t="s">
        <v>482</v>
      </c>
      <c r="I12592" s="56">
        <v>120565</v>
      </c>
      <c r="J12592" s="56">
        <v>5328</v>
      </c>
      <c r="K12592" s="56">
        <v>136</v>
      </c>
      <c r="L12592" s="57">
        <v>2.5525525525525526E-2</v>
      </c>
      <c r="M12592" s="56" t="s">
        <v>467</v>
      </c>
      <c r="N12592" s="60">
        <v>12121.343222875566</v>
      </c>
      <c r="O12592" s="150">
        <v>44434</v>
      </c>
      <c r="P12592" s="150">
        <f t="shared" si="520"/>
        <v>44416</v>
      </c>
      <c r="Q12592" s="150">
        <f t="shared" si="521"/>
        <v>44429</v>
      </c>
    </row>
    <row r="12593" spans="1:17" x14ac:dyDescent="0.35">
      <c r="A12593" s="45" t="s">
        <v>693</v>
      </c>
      <c r="B12593" s="56" t="s">
        <v>455</v>
      </c>
      <c r="C12593" s="54">
        <v>625.94499034377498</v>
      </c>
      <c r="D12593" s="56">
        <v>19</v>
      </c>
      <c r="E12593" s="56">
        <v>0</v>
      </c>
      <c r="F12593" s="55">
        <v>0</v>
      </c>
      <c r="G12593" s="214"/>
      <c r="H12593" s="56" t="s">
        <v>467</v>
      </c>
      <c r="I12593" s="56">
        <v>1057</v>
      </c>
      <c r="J12593" s="56">
        <v>37</v>
      </c>
      <c r="K12593" s="56">
        <v>0</v>
      </c>
      <c r="L12593" s="57">
        <v>0</v>
      </c>
      <c r="M12593" s="56" t="s">
        <v>467</v>
      </c>
      <c r="N12593" s="60">
        <v>5911.0625647278121</v>
      </c>
      <c r="O12593" s="150">
        <v>44434</v>
      </c>
      <c r="P12593" s="150">
        <f t="shared" si="520"/>
        <v>44416</v>
      </c>
      <c r="Q12593" s="150">
        <f t="shared" si="521"/>
        <v>44429</v>
      </c>
    </row>
    <row r="12594" spans="1:17" x14ac:dyDescent="0.35">
      <c r="A12594" s="45" t="s">
        <v>692</v>
      </c>
      <c r="B12594" s="56" t="s">
        <v>452</v>
      </c>
      <c r="C12594" s="54">
        <v>9210.9950828244691</v>
      </c>
      <c r="D12594" s="56">
        <v>652</v>
      </c>
      <c r="E12594" s="56">
        <v>18</v>
      </c>
      <c r="F12594" s="55">
        <v>13.958473261067391</v>
      </c>
      <c r="G12594" s="214"/>
      <c r="H12594" s="56" t="s">
        <v>482</v>
      </c>
      <c r="I12594" s="56">
        <v>19694</v>
      </c>
      <c r="J12594" s="56">
        <v>684</v>
      </c>
      <c r="K12594" s="56">
        <v>19</v>
      </c>
      <c r="L12594" s="57">
        <v>2.7777777777777776E-2</v>
      </c>
      <c r="M12594" s="56" t="s">
        <v>482</v>
      </c>
      <c r="N12594" s="60">
        <v>7425.9077748878517</v>
      </c>
      <c r="O12594" s="150">
        <v>44434</v>
      </c>
      <c r="P12594" s="150">
        <f t="shared" si="520"/>
        <v>44416</v>
      </c>
      <c r="Q12594" s="150">
        <f t="shared" si="521"/>
        <v>44429</v>
      </c>
    </row>
    <row r="12595" spans="1:17" x14ac:dyDescent="0.35">
      <c r="A12595" s="45" t="s">
        <v>451</v>
      </c>
      <c r="B12595" s="56" t="s">
        <v>451</v>
      </c>
      <c r="C12595" s="54">
        <v>62728.587628093002</v>
      </c>
      <c r="D12595" s="56">
        <v>5574</v>
      </c>
      <c r="E12595" s="56">
        <v>130</v>
      </c>
      <c r="F12595" s="55">
        <v>14.803002326096816</v>
      </c>
      <c r="G12595" s="214"/>
      <c r="H12595" s="56" t="s">
        <v>463</v>
      </c>
      <c r="I12595" s="56">
        <v>144272</v>
      </c>
      <c r="J12595" s="56">
        <v>5564</v>
      </c>
      <c r="K12595" s="56">
        <v>150</v>
      </c>
      <c r="L12595" s="57">
        <v>2.6959022286125092E-2</v>
      </c>
      <c r="M12595" s="56" t="s">
        <v>467</v>
      </c>
      <c r="N12595" s="60">
        <v>8869.9589937972105</v>
      </c>
      <c r="O12595" s="150">
        <v>44434</v>
      </c>
      <c r="P12595" s="150">
        <f t="shared" si="520"/>
        <v>44416</v>
      </c>
      <c r="Q12595" s="150">
        <f t="shared" si="521"/>
        <v>44429</v>
      </c>
    </row>
    <row r="12596" spans="1:17" x14ac:dyDescent="0.35">
      <c r="A12596" s="45" t="s">
        <v>691</v>
      </c>
      <c r="B12596" s="56" t="s">
        <v>451</v>
      </c>
      <c r="C12596" s="54">
        <v>3007.0790085752401</v>
      </c>
      <c r="D12596" s="56">
        <v>166</v>
      </c>
      <c r="E12596" s="56" t="s">
        <v>495</v>
      </c>
      <c r="F12596" s="55">
        <v>9.5013893848322173</v>
      </c>
      <c r="G12596" s="214"/>
      <c r="H12596" s="56" t="s">
        <v>467</v>
      </c>
      <c r="I12596" s="56">
        <v>5198</v>
      </c>
      <c r="J12596" s="56">
        <v>192</v>
      </c>
      <c r="K12596" s="56">
        <v>5</v>
      </c>
      <c r="L12596" s="57">
        <v>2.6041666666666668E-2</v>
      </c>
      <c r="M12596" s="56" t="s">
        <v>463</v>
      </c>
      <c r="N12596" s="60">
        <v>6384.9336666072495</v>
      </c>
      <c r="O12596" s="150">
        <v>44434</v>
      </c>
      <c r="P12596" s="150">
        <f t="shared" si="520"/>
        <v>44416</v>
      </c>
      <c r="Q12596" s="150">
        <f t="shared" si="521"/>
        <v>44429</v>
      </c>
    </row>
    <row r="12597" spans="1:17" x14ac:dyDescent="0.35">
      <c r="A12597" s="45" t="s">
        <v>690</v>
      </c>
      <c r="B12597" s="56" t="s">
        <v>449</v>
      </c>
      <c r="C12597" s="54">
        <v>3230.2527941828198</v>
      </c>
      <c r="D12597" s="56">
        <v>158</v>
      </c>
      <c r="E12597" s="56">
        <v>7</v>
      </c>
      <c r="F12597" s="55">
        <v>15.478664731764082</v>
      </c>
      <c r="G12597" s="214"/>
      <c r="H12597" s="56" t="s">
        <v>482</v>
      </c>
      <c r="I12597" s="56">
        <v>8613</v>
      </c>
      <c r="J12597" s="56">
        <v>247</v>
      </c>
      <c r="K12597" s="56">
        <v>9</v>
      </c>
      <c r="L12597" s="57">
        <v>3.643724696356275E-2</v>
      </c>
      <c r="M12597" s="56" t="s">
        <v>482</v>
      </c>
      <c r="N12597" s="60">
        <v>7646.4603774914585</v>
      </c>
      <c r="O12597" s="150">
        <v>44434</v>
      </c>
      <c r="P12597" s="150">
        <f t="shared" si="520"/>
        <v>44416</v>
      </c>
      <c r="Q12597" s="150">
        <f t="shared" si="521"/>
        <v>44429</v>
      </c>
    </row>
    <row r="12598" spans="1:17" x14ac:dyDescent="0.35">
      <c r="A12598" s="45" t="s">
        <v>689</v>
      </c>
      <c r="B12598" s="56" t="s">
        <v>462</v>
      </c>
      <c r="C12598" s="54">
        <v>2582.8318203587801</v>
      </c>
      <c r="D12598" s="56">
        <v>328</v>
      </c>
      <c r="E12598" s="56">
        <v>12</v>
      </c>
      <c r="F12598" s="55">
        <v>33.186166067281597</v>
      </c>
      <c r="G12598" s="214"/>
      <c r="H12598" s="56" t="s">
        <v>463</v>
      </c>
      <c r="I12598" s="56">
        <v>9849</v>
      </c>
      <c r="J12598" s="56">
        <v>832</v>
      </c>
      <c r="K12598" s="56">
        <v>23</v>
      </c>
      <c r="L12598" s="57">
        <v>2.7644230769230768E-2</v>
      </c>
      <c r="M12598" s="56" t="s">
        <v>463</v>
      </c>
      <c r="N12598" s="60">
        <v>32212.705195974671</v>
      </c>
      <c r="O12598" s="150">
        <v>44434</v>
      </c>
      <c r="P12598" s="150">
        <f t="shared" si="520"/>
        <v>44416</v>
      </c>
      <c r="Q12598" s="150">
        <f t="shared" si="521"/>
        <v>44429</v>
      </c>
    </row>
    <row r="12599" spans="1:17" x14ac:dyDescent="0.35">
      <c r="A12599" s="45" t="s">
        <v>688</v>
      </c>
      <c r="B12599" s="56" t="s">
        <v>452</v>
      </c>
      <c r="C12599" s="54">
        <v>101530.854278618</v>
      </c>
      <c r="D12599" s="56">
        <v>7983</v>
      </c>
      <c r="E12599" s="56">
        <v>219</v>
      </c>
      <c r="F12599" s="55">
        <v>15.406998447910686</v>
      </c>
      <c r="G12599" s="214"/>
      <c r="H12599" s="56" t="s">
        <v>482</v>
      </c>
      <c r="I12599" s="56">
        <v>266000</v>
      </c>
      <c r="J12599" s="56">
        <v>8466</v>
      </c>
      <c r="K12599" s="56">
        <v>241</v>
      </c>
      <c r="L12599" s="57">
        <v>2.8466808410111032E-2</v>
      </c>
      <c r="M12599" s="56" t="s">
        <v>482</v>
      </c>
      <c r="N12599" s="60">
        <v>8338.3519819185713</v>
      </c>
      <c r="O12599" s="150">
        <v>44434</v>
      </c>
      <c r="P12599" s="150">
        <f t="shared" si="520"/>
        <v>44416</v>
      </c>
      <c r="Q12599" s="150">
        <f t="shared" si="521"/>
        <v>44429</v>
      </c>
    </row>
    <row r="12600" spans="1:17" x14ac:dyDescent="0.35">
      <c r="A12600" s="45" t="s">
        <v>687</v>
      </c>
      <c r="B12600" s="56" t="s">
        <v>452</v>
      </c>
      <c r="C12600" s="54">
        <v>34437.884502636203</v>
      </c>
      <c r="D12600" s="56">
        <v>4478</v>
      </c>
      <c r="E12600" s="56">
        <v>125</v>
      </c>
      <c r="F12600" s="55">
        <v>25.926596704533207</v>
      </c>
      <c r="G12600" s="214"/>
      <c r="H12600" s="56" t="s">
        <v>482</v>
      </c>
      <c r="I12600" s="56">
        <v>103660</v>
      </c>
      <c r="J12600" s="56">
        <v>4070</v>
      </c>
      <c r="K12600" s="56">
        <v>141</v>
      </c>
      <c r="L12600" s="57">
        <v>3.4643734643734644E-2</v>
      </c>
      <c r="M12600" s="56" t="s">
        <v>463</v>
      </c>
      <c r="N12600" s="60">
        <v>11818.379841794416</v>
      </c>
      <c r="O12600" s="150">
        <v>44434</v>
      </c>
      <c r="P12600" s="150">
        <f t="shared" si="520"/>
        <v>44416</v>
      </c>
      <c r="Q12600" s="150">
        <f t="shared" si="521"/>
        <v>44429</v>
      </c>
    </row>
    <row r="12601" spans="1:17" x14ac:dyDescent="0.35">
      <c r="A12601" s="45" t="s">
        <v>686</v>
      </c>
      <c r="B12601" s="56" t="s">
        <v>460</v>
      </c>
      <c r="C12601" s="54">
        <v>15123.002698759299</v>
      </c>
      <c r="D12601" s="56">
        <v>1726</v>
      </c>
      <c r="E12601" s="56">
        <v>38</v>
      </c>
      <c r="F12601" s="55">
        <v>17.948060767775939</v>
      </c>
      <c r="G12601" s="214"/>
      <c r="H12601" s="56" t="s">
        <v>463</v>
      </c>
      <c r="I12601" s="56">
        <v>36725</v>
      </c>
      <c r="J12601" s="56">
        <v>1181</v>
      </c>
      <c r="K12601" s="56">
        <v>45</v>
      </c>
      <c r="L12601" s="57">
        <v>3.810330228619814E-2</v>
      </c>
      <c r="M12601" s="56" t="s">
        <v>463</v>
      </c>
      <c r="N12601" s="60">
        <v>7809.2957035370364</v>
      </c>
      <c r="O12601" s="150">
        <v>44434</v>
      </c>
      <c r="P12601" s="150">
        <f t="shared" si="520"/>
        <v>44416</v>
      </c>
      <c r="Q12601" s="150">
        <f t="shared" si="521"/>
        <v>44429</v>
      </c>
    </row>
    <row r="12602" spans="1:17" x14ac:dyDescent="0.35">
      <c r="A12602" s="45" t="s">
        <v>685</v>
      </c>
      <c r="B12602" s="56" t="s">
        <v>454</v>
      </c>
      <c r="C12602" s="54">
        <v>27680.062234411598</v>
      </c>
      <c r="D12602" s="56">
        <v>2209</v>
      </c>
      <c r="E12602" s="56">
        <v>46</v>
      </c>
      <c r="F12602" s="55">
        <v>11.870328389758878</v>
      </c>
      <c r="G12602" s="214"/>
      <c r="H12602" s="56" t="s">
        <v>482</v>
      </c>
      <c r="I12602" s="56">
        <v>75614</v>
      </c>
      <c r="J12602" s="56">
        <v>2097</v>
      </c>
      <c r="K12602" s="56">
        <v>53</v>
      </c>
      <c r="L12602" s="57">
        <v>2.5274201239866477E-2</v>
      </c>
      <c r="M12602" s="56" t="s">
        <v>482</v>
      </c>
      <c r="N12602" s="60">
        <v>7575.8500188378512</v>
      </c>
      <c r="O12602" s="150">
        <v>44434</v>
      </c>
      <c r="P12602" s="150">
        <f t="shared" si="520"/>
        <v>44416</v>
      </c>
      <c r="Q12602" s="150">
        <f t="shared" si="521"/>
        <v>44429</v>
      </c>
    </row>
    <row r="12603" spans="1:17" x14ac:dyDescent="0.35">
      <c r="A12603" s="45" t="s">
        <v>684</v>
      </c>
      <c r="B12603" s="56" t="s">
        <v>460</v>
      </c>
      <c r="C12603" s="54">
        <v>12712.6088020805</v>
      </c>
      <c r="D12603" s="56">
        <v>1086</v>
      </c>
      <c r="E12603" s="56">
        <v>48</v>
      </c>
      <c r="F12603" s="55">
        <v>26.969849241410788</v>
      </c>
      <c r="G12603" s="214"/>
      <c r="H12603" s="56" t="s">
        <v>463</v>
      </c>
      <c r="I12603" s="56">
        <v>21607</v>
      </c>
      <c r="J12603" s="56">
        <v>705</v>
      </c>
      <c r="K12603" s="56">
        <v>51</v>
      </c>
      <c r="L12603" s="57">
        <v>7.2340425531914887E-2</v>
      </c>
      <c r="M12603" s="56" t="s">
        <v>463</v>
      </c>
      <c r="N12603" s="60">
        <v>5545.6752502650925</v>
      </c>
      <c r="O12603" s="150">
        <v>44434</v>
      </c>
      <c r="P12603" s="150">
        <f t="shared" si="520"/>
        <v>44416</v>
      </c>
      <c r="Q12603" s="150">
        <f t="shared" si="521"/>
        <v>44429</v>
      </c>
    </row>
    <row r="12604" spans="1:17" x14ac:dyDescent="0.35">
      <c r="A12604" s="45" t="s">
        <v>683</v>
      </c>
      <c r="B12604" s="56" t="s">
        <v>450</v>
      </c>
      <c r="C12604" s="54">
        <v>60849.009238985098</v>
      </c>
      <c r="D12604" s="56">
        <v>11265</v>
      </c>
      <c r="E12604" s="56">
        <v>203</v>
      </c>
      <c r="F12604" s="55">
        <v>23.82947591315925</v>
      </c>
      <c r="G12604" s="214"/>
      <c r="H12604" s="56" t="s">
        <v>467</v>
      </c>
      <c r="I12604" s="56">
        <v>212511</v>
      </c>
      <c r="J12604" s="56">
        <v>5967</v>
      </c>
      <c r="K12604" s="56">
        <v>266</v>
      </c>
      <c r="L12604" s="57">
        <v>4.457851516675046E-2</v>
      </c>
      <c r="M12604" s="56" t="s">
        <v>463</v>
      </c>
      <c r="N12604" s="60">
        <v>9806.2401912980167</v>
      </c>
      <c r="O12604" s="150">
        <v>44434</v>
      </c>
      <c r="P12604" s="150">
        <f t="shared" si="520"/>
        <v>44416</v>
      </c>
      <c r="Q12604" s="150">
        <f t="shared" si="521"/>
        <v>44429</v>
      </c>
    </row>
    <row r="12605" spans="1:17" x14ac:dyDescent="0.35">
      <c r="A12605" s="45" t="s">
        <v>682</v>
      </c>
      <c r="B12605" s="56" t="s">
        <v>461</v>
      </c>
      <c r="C12605" s="54">
        <v>1304.7898284374701</v>
      </c>
      <c r="D12605" s="56">
        <v>43</v>
      </c>
      <c r="E12605" s="56" t="s">
        <v>495</v>
      </c>
      <c r="F12605" s="55">
        <v>5.4743353965373531</v>
      </c>
      <c r="G12605" s="214"/>
      <c r="H12605" s="56" t="s">
        <v>482</v>
      </c>
      <c r="I12605" s="56">
        <v>2624</v>
      </c>
      <c r="J12605" s="56">
        <v>93</v>
      </c>
      <c r="K12605" s="56">
        <v>1</v>
      </c>
      <c r="L12605" s="57">
        <v>1.0752688172043012E-2</v>
      </c>
      <c r="M12605" s="56" t="s">
        <v>482</v>
      </c>
      <c r="N12605" s="60">
        <v>7127.5846862916342</v>
      </c>
      <c r="O12605" s="150">
        <v>44434</v>
      </c>
      <c r="P12605" s="150">
        <f t="shared" si="520"/>
        <v>44416</v>
      </c>
      <c r="Q12605" s="150">
        <f t="shared" si="521"/>
        <v>44429</v>
      </c>
    </row>
    <row r="12606" spans="1:17" x14ac:dyDescent="0.35">
      <c r="A12606" s="45" t="s">
        <v>681</v>
      </c>
      <c r="B12606" s="56" t="s">
        <v>451</v>
      </c>
      <c r="C12606" s="54">
        <v>5675.6338289658797</v>
      </c>
      <c r="D12606" s="56">
        <v>547</v>
      </c>
      <c r="E12606" s="56">
        <v>20</v>
      </c>
      <c r="F12606" s="55">
        <v>25.170253607282472</v>
      </c>
      <c r="G12606" s="214"/>
      <c r="H12606" s="56" t="s">
        <v>463</v>
      </c>
      <c r="I12606" s="56">
        <v>12273</v>
      </c>
      <c r="J12606" s="56">
        <v>375</v>
      </c>
      <c r="K12606" s="56">
        <v>22</v>
      </c>
      <c r="L12606" s="57">
        <v>5.8666666666666666E-2</v>
      </c>
      <c r="M12606" s="56" t="s">
        <v>463</v>
      </c>
      <c r="N12606" s="60">
        <v>6607.1915719116487</v>
      </c>
      <c r="O12606" s="150">
        <v>44434</v>
      </c>
      <c r="P12606" s="150">
        <f t="shared" si="520"/>
        <v>44416</v>
      </c>
      <c r="Q12606" s="150">
        <f t="shared" si="521"/>
        <v>44429</v>
      </c>
    </row>
    <row r="12607" spans="1:17" x14ac:dyDescent="0.35">
      <c r="A12607" s="45" t="s">
        <v>680</v>
      </c>
      <c r="B12607" s="56" t="s">
        <v>451</v>
      </c>
      <c r="C12607" s="54">
        <v>18091.285950418602</v>
      </c>
      <c r="D12607" s="56">
        <v>1981</v>
      </c>
      <c r="E12607" s="56">
        <v>62</v>
      </c>
      <c r="F12607" s="55">
        <v>24.479030626725343</v>
      </c>
      <c r="G12607" s="214"/>
      <c r="H12607" s="56" t="s">
        <v>482</v>
      </c>
      <c r="I12607" s="56">
        <v>43281</v>
      </c>
      <c r="J12607" s="56">
        <v>1554</v>
      </c>
      <c r="K12607" s="56">
        <v>67</v>
      </c>
      <c r="L12607" s="57">
        <v>4.3114543114543116E-2</v>
      </c>
      <c r="M12607" s="56" t="s">
        <v>482</v>
      </c>
      <c r="N12607" s="60">
        <v>8589.7708115328478</v>
      </c>
      <c r="O12607" s="150">
        <v>44434</v>
      </c>
      <c r="P12607" s="150">
        <f t="shared" si="520"/>
        <v>44416</v>
      </c>
      <c r="Q12607" s="150">
        <f t="shared" si="521"/>
        <v>44429</v>
      </c>
    </row>
    <row r="12608" spans="1:17" x14ac:dyDescent="0.35">
      <c r="A12608" s="45" t="s">
        <v>679</v>
      </c>
      <c r="B12608" s="56" t="s">
        <v>458</v>
      </c>
      <c r="C12608" s="54">
        <v>6461.82916759405</v>
      </c>
      <c r="D12608" s="56">
        <v>317</v>
      </c>
      <c r="E12608" s="56">
        <v>7</v>
      </c>
      <c r="F12608" s="55">
        <v>7.7377471151278732</v>
      </c>
      <c r="G12608" s="214"/>
      <c r="H12608" s="56" t="s">
        <v>463</v>
      </c>
      <c r="I12608" s="56">
        <v>14099</v>
      </c>
      <c r="J12608" s="56">
        <v>392</v>
      </c>
      <c r="K12608" s="56">
        <v>7</v>
      </c>
      <c r="L12608" s="57">
        <v>1.7857142857142856E-2</v>
      </c>
      <c r="M12608" s="56" t="s">
        <v>463</v>
      </c>
      <c r="N12608" s="60">
        <v>6066.3937382602517</v>
      </c>
      <c r="O12608" s="150">
        <v>44434</v>
      </c>
      <c r="P12608" s="150">
        <f t="shared" si="520"/>
        <v>44416</v>
      </c>
      <c r="Q12608" s="150">
        <f t="shared" si="521"/>
        <v>44429</v>
      </c>
    </row>
    <row r="12609" spans="1:17" x14ac:dyDescent="0.35">
      <c r="A12609" s="45" t="s">
        <v>678</v>
      </c>
      <c r="B12609" s="56" t="s">
        <v>457</v>
      </c>
      <c r="C12609" s="54">
        <v>335.85846276679899</v>
      </c>
      <c r="D12609" s="56">
        <v>11</v>
      </c>
      <c r="E12609" s="56" t="s">
        <v>495</v>
      </c>
      <c r="F12609" s="55">
        <v>21.267462144661625</v>
      </c>
      <c r="G12609" s="214"/>
      <c r="H12609" s="56" t="s">
        <v>467</v>
      </c>
      <c r="I12609" s="56">
        <v>777</v>
      </c>
      <c r="J12609" s="56">
        <v>29</v>
      </c>
      <c r="K12609" s="56">
        <v>2</v>
      </c>
      <c r="L12609" s="57">
        <v>6.8965517241379309E-2</v>
      </c>
      <c r="M12609" s="56" t="s">
        <v>467</v>
      </c>
      <c r="N12609" s="60">
        <v>8634.5896307326184</v>
      </c>
      <c r="O12609" s="150">
        <v>44434</v>
      </c>
      <c r="P12609" s="150">
        <f t="shared" si="520"/>
        <v>44416</v>
      </c>
      <c r="Q12609" s="150">
        <f t="shared" si="521"/>
        <v>44429</v>
      </c>
    </row>
    <row r="12610" spans="1:17" x14ac:dyDescent="0.35">
      <c r="A12610" s="45" t="s">
        <v>677</v>
      </c>
      <c r="B12610" s="56" t="s">
        <v>458</v>
      </c>
      <c r="C12610" s="54">
        <v>6179.81950587131</v>
      </c>
      <c r="D12610" s="56">
        <v>412</v>
      </c>
      <c r="E12610" s="56">
        <v>10</v>
      </c>
      <c r="F12610" s="55">
        <v>11.558358842148824</v>
      </c>
      <c r="G12610" s="214"/>
      <c r="H12610" s="56" t="s">
        <v>482</v>
      </c>
      <c r="I12610" s="56">
        <v>14029</v>
      </c>
      <c r="J12610" s="56">
        <v>548</v>
      </c>
      <c r="K12610" s="56">
        <v>11</v>
      </c>
      <c r="L12610" s="57">
        <v>2.0072992700729927E-2</v>
      </c>
      <c r="M12610" s="56" t="s">
        <v>463</v>
      </c>
      <c r="N12610" s="60">
        <v>8867.5729036965768</v>
      </c>
      <c r="O12610" s="150">
        <v>44434</v>
      </c>
      <c r="P12610" s="150">
        <f t="shared" si="520"/>
        <v>44416</v>
      </c>
      <c r="Q12610" s="150">
        <f t="shared" si="521"/>
        <v>44429</v>
      </c>
    </row>
    <row r="12611" spans="1:17" x14ac:dyDescent="0.35">
      <c r="A12611" s="45" t="s">
        <v>676</v>
      </c>
      <c r="B12611" s="56" t="s">
        <v>449</v>
      </c>
      <c r="C12611" s="54">
        <v>1273.84035727372</v>
      </c>
      <c r="D12611" s="56">
        <v>76</v>
      </c>
      <c r="E12611" s="56" t="s">
        <v>495</v>
      </c>
      <c r="F12611" s="55">
        <v>5.6073409058450023</v>
      </c>
      <c r="G12611" s="214"/>
      <c r="H12611" s="56" t="s">
        <v>482</v>
      </c>
      <c r="I12611" s="56">
        <v>2499</v>
      </c>
      <c r="J12611" s="56">
        <v>78</v>
      </c>
      <c r="K12611" s="56">
        <v>1</v>
      </c>
      <c r="L12611" s="57">
        <v>1.282051282051282E-2</v>
      </c>
      <c r="M12611" s="56" t="s">
        <v>482</v>
      </c>
      <c r="N12611" s="60">
        <v>6123.2162691827425</v>
      </c>
      <c r="O12611" s="150">
        <v>44434</v>
      </c>
      <c r="P12611" s="150">
        <f t="shared" si="520"/>
        <v>44416</v>
      </c>
      <c r="Q12611" s="150">
        <f t="shared" si="521"/>
        <v>44429</v>
      </c>
    </row>
    <row r="12612" spans="1:17" x14ac:dyDescent="0.35">
      <c r="A12612" s="45" t="s">
        <v>675</v>
      </c>
      <c r="B12612" s="56" t="s">
        <v>456</v>
      </c>
      <c r="C12612" s="54">
        <v>1894.7075901246999</v>
      </c>
      <c r="D12612" s="56">
        <v>134</v>
      </c>
      <c r="E12612" s="56">
        <v>6</v>
      </c>
      <c r="F12612" s="55">
        <v>22.619396829630173</v>
      </c>
      <c r="G12612" s="214"/>
      <c r="H12612" s="56" t="s">
        <v>482</v>
      </c>
      <c r="I12612" s="56">
        <v>3468</v>
      </c>
      <c r="J12612" s="56">
        <v>130</v>
      </c>
      <c r="K12612" s="56">
        <v>6</v>
      </c>
      <c r="L12612" s="57">
        <v>4.6153846153846156E-2</v>
      </c>
      <c r="M12612" s="56" t="s">
        <v>482</v>
      </c>
      <c r="N12612" s="60">
        <v>6861.2170383211514</v>
      </c>
      <c r="O12612" s="150">
        <v>44434</v>
      </c>
      <c r="P12612" s="150">
        <f t="shared" si="520"/>
        <v>44416</v>
      </c>
      <c r="Q12612" s="150">
        <f t="shared" si="521"/>
        <v>44429</v>
      </c>
    </row>
    <row r="12613" spans="1:17" x14ac:dyDescent="0.35">
      <c r="A12613" s="45" t="s">
        <v>674</v>
      </c>
      <c r="B12613" s="56" t="s">
        <v>449</v>
      </c>
      <c r="C12613" s="54">
        <v>9116.2129377530891</v>
      </c>
      <c r="D12613" s="56">
        <v>683</v>
      </c>
      <c r="E12613" s="56">
        <v>26</v>
      </c>
      <c r="F12613" s="55">
        <v>20.371867899792552</v>
      </c>
      <c r="G12613" s="214"/>
      <c r="H12613" s="56" t="s">
        <v>482</v>
      </c>
      <c r="I12613" s="56">
        <v>21724</v>
      </c>
      <c r="J12613" s="56">
        <v>724</v>
      </c>
      <c r="K12613" s="56">
        <v>27</v>
      </c>
      <c r="L12613" s="57">
        <v>3.7292817679558013E-2</v>
      </c>
      <c r="M12613" s="56" t="s">
        <v>482</v>
      </c>
      <c r="N12613" s="60">
        <v>7941.8943473960499</v>
      </c>
      <c r="O12613" s="150">
        <v>44434</v>
      </c>
      <c r="P12613" s="150">
        <f t="shared" si="520"/>
        <v>44416</v>
      </c>
      <c r="Q12613" s="150">
        <f t="shared" si="521"/>
        <v>44429</v>
      </c>
    </row>
    <row r="12614" spans="1:17" x14ac:dyDescent="0.35">
      <c r="A12614" s="45" t="s">
        <v>673</v>
      </c>
      <c r="B12614" s="56" t="s">
        <v>458</v>
      </c>
      <c r="C12614" s="54">
        <v>45021.147202316999</v>
      </c>
      <c r="D12614" s="56">
        <v>4972</v>
      </c>
      <c r="E12614" s="56">
        <v>89</v>
      </c>
      <c r="F12614" s="55">
        <v>14.120348441089233</v>
      </c>
      <c r="G12614" s="214"/>
      <c r="H12614" s="56" t="s">
        <v>482</v>
      </c>
      <c r="I12614" s="56">
        <v>167329</v>
      </c>
      <c r="J12614" s="56">
        <v>4807</v>
      </c>
      <c r="K12614" s="56">
        <v>112</v>
      </c>
      <c r="L12614" s="57">
        <v>2.3299355107135426E-2</v>
      </c>
      <c r="M12614" s="56" t="s">
        <v>482</v>
      </c>
      <c r="N12614" s="60">
        <v>10677.204599869923</v>
      </c>
      <c r="O12614" s="150">
        <v>44434</v>
      </c>
      <c r="P12614" s="150">
        <f t="shared" ref="P12614:P12677" si="522">O12614-18</f>
        <v>44416</v>
      </c>
      <c r="Q12614" s="150">
        <f t="shared" ref="Q12614:Q12677" si="523">O12614-5</f>
        <v>44429</v>
      </c>
    </row>
    <row r="12615" spans="1:17" x14ac:dyDescent="0.35">
      <c r="A12615" s="45" t="s">
        <v>672</v>
      </c>
      <c r="B12615" s="56" t="s">
        <v>458</v>
      </c>
      <c r="C12615" s="54">
        <v>8853.2027967598096</v>
      </c>
      <c r="D12615" s="56">
        <v>663</v>
      </c>
      <c r="E12615" s="56">
        <v>10</v>
      </c>
      <c r="F12615" s="55">
        <v>8.0681051895381426</v>
      </c>
      <c r="G12615" s="214"/>
      <c r="H12615" s="56" t="s">
        <v>482</v>
      </c>
      <c r="I12615" s="56">
        <v>16327</v>
      </c>
      <c r="J12615" s="56">
        <v>467</v>
      </c>
      <c r="K12615" s="56">
        <v>10</v>
      </c>
      <c r="L12615" s="57">
        <v>2.1413276231263382E-2</v>
      </c>
      <c r="M12615" s="56" t="s">
        <v>482</v>
      </c>
      <c r="N12615" s="60">
        <v>5274.9271729200382</v>
      </c>
      <c r="O12615" s="150">
        <v>44434</v>
      </c>
      <c r="P12615" s="150">
        <f t="shared" si="522"/>
        <v>44416</v>
      </c>
      <c r="Q12615" s="150">
        <f t="shared" si="523"/>
        <v>44429</v>
      </c>
    </row>
    <row r="12616" spans="1:17" x14ac:dyDescent="0.35">
      <c r="A12616" s="45" t="s">
        <v>671</v>
      </c>
      <c r="B12616" s="56" t="s">
        <v>461</v>
      </c>
      <c r="C12616" s="54">
        <v>931.64345052579108</v>
      </c>
      <c r="D12616" s="56">
        <v>41</v>
      </c>
      <c r="E12616" s="56">
        <v>0</v>
      </c>
      <c r="F12616" s="55">
        <v>0</v>
      </c>
      <c r="G12616" s="214"/>
      <c r="H12616" s="56" t="s">
        <v>467</v>
      </c>
      <c r="I12616" s="56">
        <v>2410</v>
      </c>
      <c r="J12616" s="56">
        <v>75</v>
      </c>
      <c r="K12616" s="56">
        <v>0</v>
      </c>
      <c r="L12616" s="57">
        <v>0</v>
      </c>
      <c r="M12616" s="56" t="s">
        <v>467</v>
      </c>
      <c r="N12616" s="60">
        <v>8050.2900500907608</v>
      </c>
      <c r="O12616" s="150">
        <v>44434</v>
      </c>
      <c r="P12616" s="150">
        <f t="shared" si="522"/>
        <v>44416</v>
      </c>
      <c r="Q12616" s="150">
        <f t="shared" si="523"/>
        <v>44429</v>
      </c>
    </row>
    <row r="12617" spans="1:17" x14ac:dyDescent="0.35">
      <c r="A12617" s="45" t="s">
        <v>670</v>
      </c>
      <c r="B12617" s="56" t="s">
        <v>462</v>
      </c>
      <c r="C12617" s="54">
        <v>21077.958151310399</v>
      </c>
      <c r="D12617" s="56">
        <v>1291</v>
      </c>
      <c r="E12617" s="56">
        <v>37</v>
      </c>
      <c r="F12617" s="55">
        <v>12.538487475329003</v>
      </c>
      <c r="G12617" s="214"/>
      <c r="H12617" s="56" t="s">
        <v>482</v>
      </c>
      <c r="I12617" s="56">
        <v>38889</v>
      </c>
      <c r="J12617" s="56">
        <v>1402</v>
      </c>
      <c r="K12617" s="56">
        <v>38</v>
      </c>
      <c r="L12617" s="57">
        <v>2.710413694721826E-2</v>
      </c>
      <c r="M12617" s="56" t="s">
        <v>482</v>
      </c>
      <c r="N12617" s="60">
        <v>6651.498166642099</v>
      </c>
      <c r="O12617" s="150">
        <v>44434</v>
      </c>
      <c r="P12617" s="150">
        <f t="shared" si="522"/>
        <v>44416</v>
      </c>
      <c r="Q12617" s="150">
        <f t="shared" si="523"/>
        <v>44429</v>
      </c>
    </row>
    <row r="12618" spans="1:17" x14ac:dyDescent="0.35">
      <c r="A12618" s="45" t="s">
        <v>669</v>
      </c>
      <c r="B12618" s="56" t="s">
        <v>458</v>
      </c>
      <c r="C12618" s="54">
        <v>28486.308874618499</v>
      </c>
      <c r="D12618" s="56">
        <v>4433</v>
      </c>
      <c r="E12618" s="56">
        <v>112</v>
      </c>
      <c r="F12618" s="55">
        <v>28.083666561405771</v>
      </c>
      <c r="G12618" s="214"/>
      <c r="H12618" s="56" t="s">
        <v>482</v>
      </c>
      <c r="I12618" s="56">
        <v>92068</v>
      </c>
      <c r="J12618" s="56">
        <v>2892</v>
      </c>
      <c r="K12618" s="56">
        <v>137</v>
      </c>
      <c r="L12618" s="57">
        <v>4.7372060857538034E-2</v>
      </c>
      <c r="M12618" s="56" t="s">
        <v>482</v>
      </c>
      <c r="N12618" s="60">
        <v>10152.245461948187</v>
      </c>
      <c r="O12618" s="150">
        <v>44434</v>
      </c>
      <c r="P12618" s="150">
        <f t="shared" si="522"/>
        <v>44416</v>
      </c>
      <c r="Q12618" s="150">
        <f t="shared" si="523"/>
        <v>44429</v>
      </c>
    </row>
    <row r="12619" spans="1:17" x14ac:dyDescent="0.35">
      <c r="A12619" s="45" t="s">
        <v>668</v>
      </c>
      <c r="B12619" s="56" t="s">
        <v>461</v>
      </c>
      <c r="C12619" s="54">
        <v>620.40356759031897</v>
      </c>
      <c r="D12619" s="56">
        <v>21</v>
      </c>
      <c r="E12619" s="56" t="s">
        <v>495</v>
      </c>
      <c r="F12619" s="55">
        <v>46.052972716455429</v>
      </c>
      <c r="G12619" s="214"/>
      <c r="H12619" s="56" t="s">
        <v>482</v>
      </c>
      <c r="I12619" s="56">
        <v>1318</v>
      </c>
      <c r="J12619" s="56">
        <v>59</v>
      </c>
      <c r="K12619" s="56">
        <v>4</v>
      </c>
      <c r="L12619" s="57">
        <v>6.7796610169491525E-2</v>
      </c>
      <c r="M12619" s="56" t="s">
        <v>482</v>
      </c>
      <c r="N12619" s="60">
        <v>9509.9388659480464</v>
      </c>
      <c r="O12619" s="150">
        <v>44434</v>
      </c>
      <c r="P12619" s="150">
        <f t="shared" si="522"/>
        <v>44416</v>
      </c>
      <c r="Q12619" s="150">
        <f t="shared" si="523"/>
        <v>44429</v>
      </c>
    </row>
    <row r="12620" spans="1:17" x14ac:dyDescent="0.35">
      <c r="A12620" s="45" t="s">
        <v>667</v>
      </c>
      <c r="B12620" s="56" t="s">
        <v>451</v>
      </c>
      <c r="C12620" s="54">
        <v>18099.241781728299</v>
      </c>
      <c r="D12620" s="56">
        <v>1303</v>
      </c>
      <c r="E12620" s="56">
        <v>39</v>
      </c>
      <c r="F12620" s="55">
        <v>15.391331412161938</v>
      </c>
      <c r="G12620" s="214"/>
      <c r="H12620" s="56" t="s">
        <v>482</v>
      </c>
      <c r="I12620" s="56">
        <v>43894</v>
      </c>
      <c r="J12620" s="56">
        <v>1338</v>
      </c>
      <c r="K12620" s="56">
        <v>41</v>
      </c>
      <c r="L12620" s="57">
        <v>3.0642750373692077E-2</v>
      </c>
      <c r="M12620" s="56" t="s">
        <v>482</v>
      </c>
      <c r="N12620" s="60">
        <v>7392.5748721183963</v>
      </c>
      <c r="O12620" s="150">
        <v>44434</v>
      </c>
      <c r="P12620" s="150">
        <f t="shared" si="522"/>
        <v>44416</v>
      </c>
      <c r="Q12620" s="150">
        <f t="shared" si="523"/>
        <v>44429</v>
      </c>
    </row>
    <row r="12621" spans="1:17" x14ac:dyDescent="0.35">
      <c r="A12621" s="45" t="s">
        <v>666</v>
      </c>
      <c r="B12621" s="56" t="s">
        <v>460</v>
      </c>
      <c r="C12621" s="54">
        <v>14013.208647597899</v>
      </c>
      <c r="D12621" s="56">
        <v>1414</v>
      </c>
      <c r="E12621" s="56">
        <v>40</v>
      </c>
      <c r="F12621" s="55">
        <v>20.388926826067202</v>
      </c>
      <c r="G12621" s="214"/>
      <c r="H12621" s="56" t="s">
        <v>467</v>
      </c>
      <c r="I12621" s="56">
        <v>24617</v>
      </c>
      <c r="J12621" s="56">
        <v>744</v>
      </c>
      <c r="K12621" s="56">
        <v>41</v>
      </c>
      <c r="L12621" s="57">
        <v>5.510752688172043E-2</v>
      </c>
      <c r="M12621" s="56" t="s">
        <v>463</v>
      </c>
      <c r="N12621" s="60">
        <v>5309.2765455078998</v>
      </c>
      <c r="O12621" s="150">
        <v>44434</v>
      </c>
      <c r="P12621" s="150">
        <f t="shared" si="522"/>
        <v>44416</v>
      </c>
      <c r="Q12621" s="150">
        <f t="shared" si="523"/>
        <v>44429</v>
      </c>
    </row>
    <row r="12622" spans="1:17" x14ac:dyDescent="0.35">
      <c r="A12622" s="45" t="s">
        <v>665</v>
      </c>
      <c r="B12622" s="56" t="s">
        <v>452</v>
      </c>
      <c r="C12622" s="54">
        <v>18279.738978438399</v>
      </c>
      <c r="D12622" s="56">
        <v>1123</v>
      </c>
      <c r="E12622" s="56">
        <v>35</v>
      </c>
      <c r="F12622" s="55">
        <v>13.6763440820946</v>
      </c>
      <c r="G12622" s="214"/>
      <c r="H12622" s="56" t="s">
        <v>463</v>
      </c>
      <c r="I12622" s="56">
        <v>51865</v>
      </c>
      <c r="J12622" s="56">
        <v>1968</v>
      </c>
      <c r="K12622" s="56">
        <v>39</v>
      </c>
      <c r="L12622" s="57">
        <v>1.9817073170731708E-2</v>
      </c>
      <c r="M12622" s="56" t="s">
        <v>463</v>
      </c>
      <c r="N12622" s="60">
        <v>10766.018061424869</v>
      </c>
      <c r="O12622" s="150">
        <v>44434</v>
      </c>
      <c r="P12622" s="150">
        <f t="shared" si="522"/>
        <v>44416</v>
      </c>
      <c r="Q12622" s="150">
        <f t="shared" si="523"/>
        <v>44429</v>
      </c>
    </row>
    <row r="12623" spans="1:17" x14ac:dyDescent="0.35">
      <c r="A12623" s="45" t="s">
        <v>664</v>
      </c>
      <c r="B12623" s="56" t="s">
        <v>461</v>
      </c>
      <c r="C12623" s="54">
        <v>3054.0870162720894</v>
      </c>
      <c r="D12623" s="56">
        <v>127</v>
      </c>
      <c r="E12623" s="56" t="s">
        <v>495</v>
      </c>
      <c r="F12623" s="55">
        <v>9.3551455538761026</v>
      </c>
      <c r="G12623" s="214"/>
      <c r="H12623" s="56" t="s">
        <v>482</v>
      </c>
      <c r="I12623" s="56">
        <v>18731</v>
      </c>
      <c r="J12623" s="56">
        <v>255</v>
      </c>
      <c r="K12623" s="56">
        <v>4</v>
      </c>
      <c r="L12623" s="57">
        <v>1.5686274509803921E-2</v>
      </c>
      <c r="M12623" s="56" t="s">
        <v>463</v>
      </c>
      <c r="N12623" s="60">
        <v>8349.4674068344229</v>
      </c>
      <c r="O12623" s="150">
        <v>44434</v>
      </c>
      <c r="P12623" s="150">
        <f t="shared" si="522"/>
        <v>44416</v>
      </c>
      <c r="Q12623" s="150">
        <f t="shared" si="523"/>
        <v>44429</v>
      </c>
    </row>
    <row r="12624" spans="1:17" x14ac:dyDescent="0.35">
      <c r="A12624" s="45" t="s">
        <v>663</v>
      </c>
      <c r="B12624" s="56" t="s">
        <v>457</v>
      </c>
      <c r="C12624" s="54">
        <v>1830.68334983656</v>
      </c>
      <c r="D12624" s="56">
        <v>36</v>
      </c>
      <c r="E12624" s="56">
        <v>0</v>
      </c>
      <c r="F12624" s="55">
        <v>0</v>
      </c>
      <c r="G12624" s="214"/>
      <c r="H12624" s="56" t="s">
        <v>467</v>
      </c>
      <c r="I12624" s="56">
        <v>8376</v>
      </c>
      <c r="J12624" s="56">
        <v>316</v>
      </c>
      <c r="K12624" s="56">
        <v>0</v>
      </c>
      <c r="L12624" s="57">
        <v>0</v>
      </c>
      <c r="M12624" s="56" t="s">
        <v>467</v>
      </c>
      <c r="N12624" s="60">
        <v>17261.313925655788</v>
      </c>
      <c r="O12624" s="150">
        <v>44434</v>
      </c>
      <c r="P12624" s="150">
        <f t="shared" si="522"/>
        <v>44416</v>
      </c>
      <c r="Q12624" s="150">
        <f t="shared" si="523"/>
        <v>44429</v>
      </c>
    </row>
    <row r="12625" spans="1:17" x14ac:dyDescent="0.35">
      <c r="A12625" s="45" t="s">
        <v>662</v>
      </c>
      <c r="B12625" s="56" t="s">
        <v>454</v>
      </c>
      <c r="C12625" s="54">
        <v>3773.5522642548599</v>
      </c>
      <c r="D12625" s="56">
        <v>183</v>
      </c>
      <c r="E12625" s="56">
        <v>14</v>
      </c>
      <c r="F12625" s="55">
        <v>26.500229226253051</v>
      </c>
      <c r="G12625" s="214"/>
      <c r="H12625" s="56" t="s">
        <v>482</v>
      </c>
      <c r="I12625" s="56">
        <v>12106</v>
      </c>
      <c r="J12625" s="56">
        <v>386</v>
      </c>
      <c r="K12625" s="56">
        <v>15</v>
      </c>
      <c r="L12625" s="57">
        <v>3.8860103626943004E-2</v>
      </c>
      <c r="M12625" s="56" t="s">
        <v>482</v>
      </c>
      <c r="N12625" s="60">
        <v>10229.088481333676</v>
      </c>
      <c r="O12625" s="150">
        <v>44434</v>
      </c>
      <c r="P12625" s="150">
        <f t="shared" si="522"/>
        <v>44416</v>
      </c>
      <c r="Q12625" s="150">
        <f t="shared" si="523"/>
        <v>44429</v>
      </c>
    </row>
    <row r="12626" spans="1:17" x14ac:dyDescent="0.35">
      <c r="A12626" s="45" t="s">
        <v>661</v>
      </c>
      <c r="B12626" s="56" t="s">
        <v>454</v>
      </c>
      <c r="C12626" s="54">
        <v>8525.6886385726593</v>
      </c>
      <c r="D12626" s="56">
        <v>926</v>
      </c>
      <c r="E12626" s="56">
        <v>49</v>
      </c>
      <c r="F12626" s="55">
        <v>41.052402314635287</v>
      </c>
      <c r="G12626" s="214"/>
      <c r="H12626" s="56" t="s">
        <v>463</v>
      </c>
      <c r="I12626" s="56">
        <v>15634</v>
      </c>
      <c r="J12626" s="56">
        <v>411</v>
      </c>
      <c r="K12626" s="56">
        <v>52</v>
      </c>
      <c r="L12626" s="57">
        <v>0.12652068126520682</v>
      </c>
      <c r="M12626" s="56" t="s">
        <v>463</v>
      </c>
      <c r="N12626" s="60">
        <v>4820.7249575186006</v>
      </c>
      <c r="O12626" s="150">
        <v>44434</v>
      </c>
      <c r="P12626" s="150">
        <f t="shared" si="522"/>
        <v>44416</v>
      </c>
      <c r="Q12626" s="150">
        <f t="shared" si="523"/>
        <v>44429</v>
      </c>
    </row>
    <row r="12627" spans="1:17" x14ac:dyDescent="0.35">
      <c r="A12627" s="45" t="s">
        <v>660</v>
      </c>
      <c r="B12627" s="56" t="s">
        <v>449</v>
      </c>
      <c r="C12627" s="54">
        <v>39496.6261109037</v>
      </c>
      <c r="D12627" s="56">
        <v>3115</v>
      </c>
      <c r="E12627" s="56">
        <v>68</v>
      </c>
      <c r="F12627" s="55">
        <v>12.297614594989325</v>
      </c>
      <c r="G12627" s="214"/>
      <c r="H12627" s="56" t="s">
        <v>482</v>
      </c>
      <c r="I12627" s="56">
        <v>108586</v>
      </c>
      <c r="J12627" s="56">
        <v>3384</v>
      </c>
      <c r="K12627" s="56">
        <v>74</v>
      </c>
      <c r="L12627" s="57">
        <v>2.1867612293144208E-2</v>
      </c>
      <c r="M12627" s="56" t="s">
        <v>482</v>
      </c>
      <c r="N12627" s="60">
        <v>8567.8204272384428</v>
      </c>
      <c r="O12627" s="150">
        <v>44434</v>
      </c>
      <c r="P12627" s="150">
        <f t="shared" si="522"/>
        <v>44416</v>
      </c>
      <c r="Q12627" s="150">
        <f t="shared" si="523"/>
        <v>44429</v>
      </c>
    </row>
    <row r="12628" spans="1:17" x14ac:dyDescent="0.35">
      <c r="A12628" s="45" t="s">
        <v>659</v>
      </c>
      <c r="B12628" s="56" t="s">
        <v>457</v>
      </c>
      <c r="C12628" s="54">
        <v>1742.38402050019</v>
      </c>
      <c r="D12628" s="56">
        <v>40</v>
      </c>
      <c r="E12628" s="56">
        <v>0</v>
      </c>
      <c r="F12628" s="55">
        <v>0</v>
      </c>
      <c r="G12628" s="214"/>
      <c r="H12628" s="56" t="s">
        <v>463</v>
      </c>
      <c r="I12628" s="56">
        <v>5278</v>
      </c>
      <c r="J12628" s="56">
        <v>186</v>
      </c>
      <c r="K12628" s="56">
        <v>0</v>
      </c>
      <c r="L12628" s="57">
        <v>0</v>
      </c>
      <c r="M12628" s="56" t="s">
        <v>463</v>
      </c>
      <c r="N12628" s="60">
        <v>10675.029029857871</v>
      </c>
      <c r="O12628" s="150">
        <v>44434</v>
      </c>
      <c r="P12628" s="150">
        <f t="shared" si="522"/>
        <v>44416</v>
      </c>
      <c r="Q12628" s="150">
        <f t="shared" si="523"/>
        <v>44429</v>
      </c>
    </row>
    <row r="12629" spans="1:17" x14ac:dyDescent="0.35">
      <c r="A12629" s="45" t="s">
        <v>658</v>
      </c>
      <c r="B12629" s="56" t="s">
        <v>460</v>
      </c>
      <c r="C12629" s="54">
        <v>18521.118345707095</v>
      </c>
      <c r="D12629" s="56">
        <v>2193</v>
      </c>
      <c r="E12629" s="56">
        <v>48</v>
      </c>
      <c r="F12629" s="55">
        <v>18.511686846200185</v>
      </c>
      <c r="G12629" s="214"/>
      <c r="H12629" s="56" t="s">
        <v>467</v>
      </c>
      <c r="I12629" s="56">
        <v>41466</v>
      </c>
      <c r="J12629" s="56">
        <v>1186</v>
      </c>
      <c r="K12629" s="56">
        <v>57</v>
      </c>
      <c r="L12629" s="57">
        <v>4.8060708263069137E-2</v>
      </c>
      <c r="M12629" s="56" t="s">
        <v>463</v>
      </c>
      <c r="N12629" s="60">
        <v>6403.5010082147455</v>
      </c>
      <c r="O12629" s="150">
        <v>44434</v>
      </c>
      <c r="P12629" s="150">
        <f t="shared" si="522"/>
        <v>44416</v>
      </c>
      <c r="Q12629" s="150">
        <f t="shared" si="523"/>
        <v>44429</v>
      </c>
    </row>
    <row r="12630" spans="1:17" x14ac:dyDescent="0.35">
      <c r="A12630" s="45" t="s">
        <v>657</v>
      </c>
      <c r="B12630" s="56" t="s">
        <v>454</v>
      </c>
      <c r="C12630" s="54">
        <v>75646.311561113689</v>
      </c>
      <c r="D12630" s="56">
        <v>6132</v>
      </c>
      <c r="E12630" s="56">
        <v>138</v>
      </c>
      <c r="F12630" s="55">
        <v>13.030566400027839</v>
      </c>
      <c r="G12630" s="214"/>
      <c r="H12630" s="56" t="s">
        <v>482</v>
      </c>
      <c r="I12630" s="56">
        <v>597183</v>
      </c>
      <c r="J12630" s="56">
        <v>11463</v>
      </c>
      <c r="K12630" s="56">
        <v>159</v>
      </c>
      <c r="L12630" s="57">
        <v>1.3870714472651138E-2</v>
      </c>
      <c r="M12630" s="56" t="s">
        <v>463</v>
      </c>
      <c r="N12630" s="60">
        <v>15153.415630501942</v>
      </c>
      <c r="O12630" s="150">
        <v>44434</v>
      </c>
      <c r="P12630" s="150">
        <f t="shared" si="522"/>
        <v>44416</v>
      </c>
      <c r="Q12630" s="150">
        <f t="shared" si="523"/>
        <v>44429</v>
      </c>
    </row>
    <row r="12631" spans="1:17" x14ac:dyDescent="0.35">
      <c r="A12631" s="45" t="s">
        <v>656</v>
      </c>
      <c r="B12631" s="56" t="s">
        <v>455</v>
      </c>
      <c r="C12631" s="54">
        <v>18076.3739585127</v>
      </c>
      <c r="D12631" s="56">
        <v>1131</v>
      </c>
      <c r="E12631" s="56">
        <v>39</v>
      </c>
      <c r="F12631" s="55">
        <v>15.410802476800997</v>
      </c>
      <c r="G12631" s="214"/>
      <c r="H12631" s="56" t="s">
        <v>482</v>
      </c>
      <c r="I12631" s="56">
        <v>81854</v>
      </c>
      <c r="J12631" s="56">
        <v>2194</v>
      </c>
      <c r="K12631" s="56">
        <v>41</v>
      </c>
      <c r="L12631" s="57">
        <v>1.8687329079307202E-2</v>
      </c>
      <c r="M12631" s="56" t="s">
        <v>482</v>
      </c>
      <c r="N12631" s="60">
        <v>12137.389971215882</v>
      </c>
      <c r="O12631" s="150">
        <v>44434</v>
      </c>
      <c r="P12631" s="150">
        <f t="shared" si="522"/>
        <v>44416</v>
      </c>
      <c r="Q12631" s="150">
        <f t="shared" si="523"/>
        <v>44429</v>
      </c>
    </row>
    <row r="12632" spans="1:17" x14ac:dyDescent="0.35">
      <c r="A12632" s="45" t="s">
        <v>655</v>
      </c>
      <c r="B12632" s="56" t="s">
        <v>455</v>
      </c>
      <c r="C12632" s="54">
        <v>6017.9931220796398</v>
      </c>
      <c r="D12632" s="56">
        <v>439</v>
      </c>
      <c r="E12632" s="56">
        <v>9</v>
      </c>
      <c r="F12632" s="55">
        <v>10.682251205946717</v>
      </c>
      <c r="G12632" s="214"/>
      <c r="H12632" s="56" t="s">
        <v>482</v>
      </c>
      <c r="I12632" s="56">
        <v>16011</v>
      </c>
      <c r="J12632" s="56">
        <v>461</v>
      </c>
      <c r="K12632" s="56">
        <v>9</v>
      </c>
      <c r="L12632" s="57">
        <v>1.9522776572668113E-2</v>
      </c>
      <c r="M12632" s="56" t="s">
        <v>482</v>
      </c>
      <c r="N12632" s="60">
        <v>7660.3610314644575</v>
      </c>
      <c r="O12632" s="150">
        <v>44434</v>
      </c>
      <c r="P12632" s="150">
        <f t="shared" si="522"/>
        <v>44416</v>
      </c>
      <c r="Q12632" s="150">
        <f t="shared" si="523"/>
        <v>44429</v>
      </c>
    </row>
    <row r="12633" spans="1:17" x14ac:dyDescent="0.35">
      <c r="A12633" s="45" t="s">
        <v>654</v>
      </c>
      <c r="B12633" s="56" t="s">
        <v>449</v>
      </c>
      <c r="C12633" s="54">
        <v>9670.1945178593596</v>
      </c>
      <c r="D12633" s="56">
        <v>549</v>
      </c>
      <c r="E12633" s="56">
        <v>14</v>
      </c>
      <c r="F12633" s="55">
        <v>10.341053617413321</v>
      </c>
      <c r="G12633" s="214"/>
      <c r="H12633" s="56" t="s">
        <v>482</v>
      </c>
      <c r="I12633" s="56">
        <v>46455</v>
      </c>
      <c r="J12633" s="56">
        <v>849</v>
      </c>
      <c r="K12633" s="56">
        <v>15</v>
      </c>
      <c r="L12633" s="57">
        <v>1.7667844522968199E-2</v>
      </c>
      <c r="M12633" s="56" t="s">
        <v>482</v>
      </c>
      <c r="N12633" s="60">
        <v>8779.5545211839108</v>
      </c>
      <c r="O12633" s="150">
        <v>44434</v>
      </c>
      <c r="P12633" s="150">
        <f t="shared" si="522"/>
        <v>44416</v>
      </c>
      <c r="Q12633" s="150">
        <f t="shared" si="523"/>
        <v>44429</v>
      </c>
    </row>
    <row r="12634" spans="1:17" x14ac:dyDescent="0.35">
      <c r="A12634" s="45" t="s">
        <v>653</v>
      </c>
      <c r="B12634" s="56" t="s">
        <v>449</v>
      </c>
      <c r="C12634" s="54">
        <v>16769.949417917</v>
      </c>
      <c r="D12634" s="56">
        <v>2067</v>
      </c>
      <c r="E12634" s="56">
        <v>56</v>
      </c>
      <c r="F12634" s="55">
        <v>23.852188818926333</v>
      </c>
      <c r="G12634" s="214"/>
      <c r="H12634" s="56" t="s">
        <v>463</v>
      </c>
      <c r="I12634" s="56">
        <v>40265</v>
      </c>
      <c r="J12634" s="56">
        <v>1595</v>
      </c>
      <c r="K12634" s="56">
        <v>65</v>
      </c>
      <c r="L12634" s="57">
        <v>4.0752351097178681E-2</v>
      </c>
      <c r="M12634" s="56" t="s">
        <v>463</v>
      </c>
      <c r="N12634" s="60">
        <v>9511.0602915468753</v>
      </c>
      <c r="O12634" s="150">
        <v>44434</v>
      </c>
      <c r="P12634" s="150">
        <f t="shared" si="522"/>
        <v>44416</v>
      </c>
      <c r="Q12634" s="150">
        <f t="shared" si="523"/>
        <v>44429</v>
      </c>
    </row>
    <row r="12635" spans="1:17" x14ac:dyDescent="0.35">
      <c r="A12635" s="45" t="s">
        <v>652</v>
      </c>
      <c r="B12635" s="56" t="s">
        <v>456</v>
      </c>
      <c r="C12635" s="54">
        <v>9799.8531367531396</v>
      </c>
      <c r="D12635" s="56">
        <v>681</v>
      </c>
      <c r="E12635" s="56">
        <v>29</v>
      </c>
      <c r="F12635" s="55">
        <v>21.137343004253143</v>
      </c>
      <c r="G12635" s="214"/>
      <c r="H12635" s="56" t="s">
        <v>482</v>
      </c>
      <c r="I12635" s="56">
        <v>17801</v>
      </c>
      <c r="J12635" s="56">
        <v>535</v>
      </c>
      <c r="K12635" s="56">
        <v>34</v>
      </c>
      <c r="L12635" s="57">
        <v>6.3551401869158877E-2</v>
      </c>
      <c r="M12635" s="56" t="s">
        <v>482</v>
      </c>
      <c r="N12635" s="60">
        <v>5459.265486270896</v>
      </c>
      <c r="O12635" s="150">
        <v>44434</v>
      </c>
      <c r="P12635" s="150">
        <f t="shared" si="522"/>
        <v>44416</v>
      </c>
      <c r="Q12635" s="150">
        <f t="shared" si="523"/>
        <v>44429</v>
      </c>
    </row>
    <row r="12636" spans="1:17" x14ac:dyDescent="0.35">
      <c r="A12636" s="45" t="s">
        <v>651</v>
      </c>
      <c r="B12636" s="56" t="s">
        <v>449</v>
      </c>
      <c r="C12636" s="54">
        <v>11469.995289915099</v>
      </c>
      <c r="D12636" s="56">
        <v>939</v>
      </c>
      <c r="E12636" s="56">
        <v>23</v>
      </c>
      <c r="F12636" s="55">
        <v>14.323084720894448</v>
      </c>
      <c r="G12636" s="214"/>
      <c r="H12636" s="56" t="s">
        <v>482</v>
      </c>
      <c r="I12636" s="56">
        <v>26039</v>
      </c>
      <c r="J12636" s="56">
        <v>800</v>
      </c>
      <c r="K12636" s="56">
        <v>24</v>
      </c>
      <c r="L12636" s="57">
        <v>0.03</v>
      </c>
      <c r="M12636" s="56" t="s">
        <v>482</v>
      </c>
      <c r="N12636" s="60">
        <v>6974.7195162616463</v>
      </c>
      <c r="O12636" s="150">
        <v>44434</v>
      </c>
      <c r="P12636" s="150">
        <f t="shared" si="522"/>
        <v>44416</v>
      </c>
      <c r="Q12636" s="150">
        <f t="shared" si="523"/>
        <v>44429</v>
      </c>
    </row>
    <row r="12637" spans="1:17" x14ac:dyDescent="0.35">
      <c r="A12637" s="45" t="s">
        <v>650</v>
      </c>
      <c r="B12637" s="56" t="s">
        <v>456</v>
      </c>
      <c r="C12637" s="54">
        <v>156244.697877948</v>
      </c>
      <c r="D12637" s="56">
        <v>23814</v>
      </c>
      <c r="E12637" s="56">
        <v>838</v>
      </c>
      <c r="F12637" s="55">
        <v>38.309871419701437</v>
      </c>
      <c r="G12637" s="214"/>
      <c r="H12637" s="56" t="s">
        <v>482</v>
      </c>
      <c r="I12637" s="56">
        <v>491352</v>
      </c>
      <c r="J12637" s="56">
        <v>17022</v>
      </c>
      <c r="K12637" s="56">
        <v>1007</v>
      </c>
      <c r="L12637" s="57">
        <v>5.9158735753730464E-2</v>
      </c>
      <c r="M12637" s="56" t="s">
        <v>482</v>
      </c>
      <c r="N12637" s="60">
        <v>10894.449687692375</v>
      </c>
      <c r="O12637" s="150">
        <v>44434</v>
      </c>
      <c r="P12637" s="150">
        <f t="shared" si="522"/>
        <v>44416</v>
      </c>
      <c r="Q12637" s="150">
        <f t="shared" si="523"/>
        <v>44429</v>
      </c>
    </row>
    <row r="12638" spans="1:17" x14ac:dyDescent="0.35">
      <c r="A12638" s="45" t="s">
        <v>649</v>
      </c>
      <c r="B12638" s="56" t="s">
        <v>449</v>
      </c>
      <c r="C12638" s="54">
        <v>7859.1059753857699</v>
      </c>
      <c r="D12638" s="56">
        <v>754</v>
      </c>
      <c r="E12638" s="56">
        <v>24</v>
      </c>
      <c r="F12638" s="55">
        <v>21.812731876306923</v>
      </c>
      <c r="G12638" s="214"/>
      <c r="H12638" s="56" t="s">
        <v>482</v>
      </c>
      <c r="I12638" s="56">
        <v>23013</v>
      </c>
      <c r="J12638" s="56">
        <v>650</v>
      </c>
      <c r="K12638" s="56">
        <v>25</v>
      </c>
      <c r="L12638" s="57">
        <v>3.8461538461538464E-2</v>
      </c>
      <c r="M12638" s="56" t="s">
        <v>482</v>
      </c>
      <c r="N12638" s="60">
        <v>8270.6608364330423</v>
      </c>
      <c r="O12638" s="150">
        <v>44434</v>
      </c>
      <c r="P12638" s="150">
        <f t="shared" si="522"/>
        <v>44416</v>
      </c>
      <c r="Q12638" s="150">
        <f t="shared" si="523"/>
        <v>44429</v>
      </c>
    </row>
    <row r="12639" spans="1:17" x14ac:dyDescent="0.35">
      <c r="A12639" s="45" t="s">
        <v>648</v>
      </c>
      <c r="B12639" s="56" t="s">
        <v>461</v>
      </c>
      <c r="C12639" s="54">
        <v>1706.19112247767</v>
      </c>
      <c r="D12639" s="56">
        <v>80</v>
      </c>
      <c r="E12639" s="56" t="s">
        <v>495</v>
      </c>
      <c r="F12639" s="55">
        <v>16.74573744700896</v>
      </c>
      <c r="G12639" s="214"/>
      <c r="H12639" s="56" t="s">
        <v>463</v>
      </c>
      <c r="I12639" s="56">
        <v>5970</v>
      </c>
      <c r="J12639" s="56">
        <v>232</v>
      </c>
      <c r="K12639" s="56">
        <v>5</v>
      </c>
      <c r="L12639" s="57">
        <v>2.1551724137931036E-2</v>
      </c>
      <c r="M12639" s="56" t="s">
        <v>463</v>
      </c>
      <c r="N12639" s="60">
        <v>13597.538806971277</v>
      </c>
      <c r="O12639" s="150">
        <v>44434</v>
      </c>
      <c r="P12639" s="150">
        <f t="shared" si="522"/>
        <v>44416</v>
      </c>
      <c r="Q12639" s="150">
        <f t="shared" si="523"/>
        <v>44429</v>
      </c>
    </row>
    <row r="12640" spans="1:17" x14ac:dyDescent="0.35">
      <c r="A12640" s="45" t="s">
        <v>647</v>
      </c>
      <c r="B12640" s="56" t="s">
        <v>454</v>
      </c>
      <c r="C12640" s="54">
        <v>22263.862733642905</v>
      </c>
      <c r="D12640" s="56">
        <v>2685</v>
      </c>
      <c r="E12640" s="56">
        <v>95</v>
      </c>
      <c r="F12640" s="55">
        <v>30.478602778395672</v>
      </c>
      <c r="G12640" s="214"/>
      <c r="H12640" s="56" t="s">
        <v>482</v>
      </c>
      <c r="I12640" s="56">
        <v>80292</v>
      </c>
      <c r="J12640" s="56">
        <v>2478</v>
      </c>
      <c r="K12640" s="56">
        <v>105</v>
      </c>
      <c r="L12640" s="57">
        <v>4.2372881355932202E-2</v>
      </c>
      <c r="M12640" s="56" t="s">
        <v>463</v>
      </c>
      <c r="N12640" s="60">
        <v>11130.144079874764</v>
      </c>
      <c r="O12640" s="150">
        <v>44434</v>
      </c>
      <c r="P12640" s="150">
        <f t="shared" si="522"/>
        <v>44416</v>
      </c>
      <c r="Q12640" s="150">
        <f t="shared" si="523"/>
        <v>44429</v>
      </c>
    </row>
    <row r="12641" spans="1:17" x14ac:dyDescent="0.35">
      <c r="A12641" s="45" t="s">
        <v>646</v>
      </c>
      <c r="B12641" s="56" t="s">
        <v>452</v>
      </c>
      <c r="C12641" s="54">
        <v>27679.346149202895</v>
      </c>
      <c r="D12641" s="56">
        <v>3227</v>
      </c>
      <c r="E12641" s="56">
        <v>51</v>
      </c>
      <c r="F12641" s="55">
        <v>13.160921949603388</v>
      </c>
      <c r="G12641" s="214"/>
      <c r="H12641" s="56" t="s">
        <v>463</v>
      </c>
      <c r="I12641" s="56">
        <v>76381</v>
      </c>
      <c r="J12641" s="56">
        <v>2690</v>
      </c>
      <c r="K12641" s="56">
        <v>59</v>
      </c>
      <c r="L12641" s="57">
        <v>2.1933085501858737E-2</v>
      </c>
      <c r="M12641" s="56" t="s">
        <v>463</v>
      </c>
      <c r="N12641" s="60">
        <v>9718.4376592561457</v>
      </c>
      <c r="O12641" s="150">
        <v>44434</v>
      </c>
      <c r="P12641" s="150">
        <f t="shared" si="522"/>
        <v>44416</v>
      </c>
      <c r="Q12641" s="150">
        <f t="shared" si="523"/>
        <v>44429</v>
      </c>
    </row>
    <row r="12642" spans="1:17" x14ac:dyDescent="0.35">
      <c r="A12642" s="45" t="s">
        <v>645</v>
      </c>
      <c r="B12642" s="56" t="s">
        <v>454</v>
      </c>
      <c r="C12642" s="54">
        <v>7245.13131941554</v>
      </c>
      <c r="D12642" s="56">
        <v>317</v>
      </c>
      <c r="E12642" s="56">
        <v>5</v>
      </c>
      <c r="F12642" s="55">
        <v>4.9294186868053567</v>
      </c>
      <c r="G12642" s="214"/>
      <c r="H12642" s="56" t="s">
        <v>463</v>
      </c>
      <c r="I12642" s="56">
        <v>17781</v>
      </c>
      <c r="J12642" s="56">
        <v>579</v>
      </c>
      <c r="K12642" s="56">
        <v>6</v>
      </c>
      <c r="L12642" s="57">
        <v>1.0362694300518135E-2</v>
      </c>
      <c r="M12642" s="56" t="s">
        <v>463</v>
      </c>
      <c r="N12642" s="60">
        <v>7991.5735750488448</v>
      </c>
      <c r="O12642" s="150">
        <v>44434</v>
      </c>
      <c r="P12642" s="150">
        <f t="shared" si="522"/>
        <v>44416</v>
      </c>
      <c r="Q12642" s="150">
        <f t="shared" si="523"/>
        <v>44429</v>
      </c>
    </row>
    <row r="12643" spans="1:17" x14ac:dyDescent="0.35">
      <c r="A12643" s="45" t="s">
        <v>644</v>
      </c>
      <c r="B12643" s="56" t="s">
        <v>449</v>
      </c>
      <c r="C12643" s="54">
        <v>10569.007528721701</v>
      </c>
      <c r="D12643" s="56">
        <v>670</v>
      </c>
      <c r="E12643" s="56">
        <v>15</v>
      </c>
      <c r="F12643" s="55">
        <v>10.137456790686558</v>
      </c>
      <c r="G12643" s="214"/>
      <c r="H12643" s="56" t="s">
        <v>482</v>
      </c>
      <c r="I12643" s="56">
        <v>19261</v>
      </c>
      <c r="J12643" s="56">
        <v>584</v>
      </c>
      <c r="K12643" s="56">
        <v>15</v>
      </c>
      <c r="L12643" s="57">
        <v>2.5684931506849314E-2</v>
      </c>
      <c r="M12643" s="56" t="s">
        <v>463</v>
      </c>
      <c r="N12643" s="60">
        <v>5525.5897813768852</v>
      </c>
      <c r="O12643" s="150">
        <v>44434</v>
      </c>
      <c r="P12643" s="150">
        <f t="shared" si="522"/>
        <v>44416</v>
      </c>
      <c r="Q12643" s="150">
        <f t="shared" si="523"/>
        <v>44429</v>
      </c>
    </row>
    <row r="12644" spans="1:17" x14ac:dyDescent="0.35">
      <c r="A12644" s="45" t="s">
        <v>643</v>
      </c>
      <c r="B12644" s="56" t="s">
        <v>454</v>
      </c>
      <c r="C12644" s="54">
        <v>17809.806181656801</v>
      </c>
      <c r="D12644" s="56">
        <v>878</v>
      </c>
      <c r="E12644" s="56">
        <v>27</v>
      </c>
      <c r="F12644" s="55">
        <v>10.828705314927905</v>
      </c>
      <c r="G12644" s="214"/>
      <c r="H12644" s="56" t="s">
        <v>482</v>
      </c>
      <c r="I12644" s="56">
        <v>55629</v>
      </c>
      <c r="J12644" s="56">
        <v>1765</v>
      </c>
      <c r="K12644" s="56">
        <v>29</v>
      </c>
      <c r="L12644" s="57">
        <v>1.643059490084986E-2</v>
      </c>
      <c r="M12644" s="56" t="s">
        <v>482</v>
      </c>
      <c r="N12644" s="60">
        <v>9910.2706789580934</v>
      </c>
      <c r="O12644" s="150">
        <v>44434</v>
      </c>
      <c r="P12644" s="150">
        <f t="shared" si="522"/>
        <v>44416</v>
      </c>
      <c r="Q12644" s="150">
        <f t="shared" si="523"/>
        <v>44429</v>
      </c>
    </row>
    <row r="12645" spans="1:17" x14ac:dyDescent="0.35">
      <c r="A12645" s="45" t="s">
        <v>642</v>
      </c>
      <c r="B12645" s="56" t="s">
        <v>457</v>
      </c>
      <c r="C12645" s="54">
        <v>3720.87322110892</v>
      </c>
      <c r="D12645" s="56">
        <v>214</v>
      </c>
      <c r="E12645" s="56" t="s">
        <v>495</v>
      </c>
      <c r="F12645" s="55">
        <v>3.8393445400584651</v>
      </c>
      <c r="G12645" s="214"/>
      <c r="H12645" s="56" t="s">
        <v>467</v>
      </c>
      <c r="I12645" s="56">
        <v>32952</v>
      </c>
      <c r="J12645" s="56">
        <v>446</v>
      </c>
      <c r="K12645" s="56">
        <v>2</v>
      </c>
      <c r="L12645" s="57">
        <v>4.4843049327354259E-3</v>
      </c>
      <c r="M12645" s="56" t="s">
        <v>467</v>
      </c>
      <c r="N12645" s="60">
        <v>11986.433654062528</v>
      </c>
      <c r="O12645" s="150">
        <v>44434</v>
      </c>
      <c r="P12645" s="150">
        <f t="shared" si="522"/>
        <v>44416</v>
      </c>
      <c r="Q12645" s="150">
        <f t="shared" si="523"/>
        <v>44429</v>
      </c>
    </row>
    <row r="12646" spans="1:17" x14ac:dyDescent="0.35">
      <c r="A12646" s="45" t="s">
        <v>641</v>
      </c>
      <c r="B12646" s="56" t="s">
        <v>449</v>
      </c>
      <c r="C12646" s="54">
        <v>8954.3940578811398</v>
      </c>
      <c r="D12646" s="56">
        <v>777</v>
      </c>
      <c r="E12646" s="56">
        <v>21</v>
      </c>
      <c r="F12646" s="55">
        <v>16.751552258075876</v>
      </c>
      <c r="G12646" s="214"/>
      <c r="H12646" s="56" t="s">
        <v>482</v>
      </c>
      <c r="I12646" s="56">
        <v>21161</v>
      </c>
      <c r="J12646" s="56">
        <v>596</v>
      </c>
      <c r="K12646" s="56">
        <v>22</v>
      </c>
      <c r="L12646" s="57">
        <v>3.6912751677852351E-2</v>
      </c>
      <c r="M12646" s="56" t="s">
        <v>482</v>
      </c>
      <c r="N12646" s="60">
        <v>6655.9500972088135</v>
      </c>
      <c r="O12646" s="150">
        <v>44434</v>
      </c>
      <c r="P12646" s="150">
        <f t="shared" si="522"/>
        <v>44416</v>
      </c>
      <c r="Q12646" s="150">
        <f t="shared" si="523"/>
        <v>44429</v>
      </c>
    </row>
    <row r="12647" spans="1:17" x14ac:dyDescent="0.35">
      <c r="A12647" s="45" t="s">
        <v>640</v>
      </c>
      <c r="B12647" s="56" t="s">
        <v>458</v>
      </c>
      <c r="C12647" s="54">
        <v>13616.408669804499</v>
      </c>
      <c r="D12647" s="56">
        <v>1221</v>
      </c>
      <c r="E12647" s="56">
        <v>29</v>
      </c>
      <c r="F12647" s="55">
        <v>15.212737966818917</v>
      </c>
      <c r="G12647" s="214"/>
      <c r="H12647" s="56" t="s">
        <v>482</v>
      </c>
      <c r="I12647" s="56">
        <v>52786</v>
      </c>
      <c r="J12647" s="56">
        <v>1582</v>
      </c>
      <c r="K12647" s="56">
        <v>31</v>
      </c>
      <c r="L12647" s="57">
        <v>1.9595448798988623E-2</v>
      </c>
      <c r="M12647" s="56" t="s">
        <v>482</v>
      </c>
      <c r="N12647" s="60">
        <v>11618.335189279494</v>
      </c>
      <c r="O12647" s="150">
        <v>44434</v>
      </c>
      <c r="P12647" s="150">
        <f t="shared" si="522"/>
        <v>44416</v>
      </c>
      <c r="Q12647" s="150">
        <f t="shared" si="523"/>
        <v>44429</v>
      </c>
    </row>
    <row r="12648" spans="1:17" x14ac:dyDescent="0.35">
      <c r="A12648" s="45" t="s">
        <v>639</v>
      </c>
      <c r="B12648" s="56" t="s">
        <v>460</v>
      </c>
      <c r="C12648" s="54">
        <v>15949.1079489121</v>
      </c>
      <c r="D12648" s="56">
        <v>1953</v>
      </c>
      <c r="E12648" s="56">
        <v>57</v>
      </c>
      <c r="F12648" s="55">
        <v>25.527625648218685</v>
      </c>
      <c r="G12648" s="214"/>
      <c r="H12648" s="56" t="s">
        <v>482</v>
      </c>
      <c r="I12648" s="56">
        <v>36171</v>
      </c>
      <c r="J12648" s="56">
        <v>1149</v>
      </c>
      <c r="K12648" s="56">
        <v>59</v>
      </c>
      <c r="L12648" s="57">
        <v>5.1348999129677983E-2</v>
      </c>
      <c r="M12648" s="56" t="s">
        <v>482</v>
      </c>
      <c r="N12648" s="60">
        <v>7204.1646697762435</v>
      </c>
      <c r="O12648" s="150">
        <v>44434</v>
      </c>
      <c r="P12648" s="150">
        <f t="shared" si="522"/>
        <v>44416</v>
      </c>
      <c r="Q12648" s="150">
        <f t="shared" si="523"/>
        <v>44429</v>
      </c>
    </row>
    <row r="12649" spans="1:17" x14ac:dyDescent="0.35">
      <c r="A12649" s="45" t="s">
        <v>638</v>
      </c>
      <c r="B12649" s="56" t="s">
        <v>460</v>
      </c>
      <c r="C12649" s="54">
        <v>57573.2411074349</v>
      </c>
      <c r="D12649" s="56">
        <v>6846</v>
      </c>
      <c r="E12649" s="56">
        <v>205</v>
      </c>
      <c r="F12649" s="55">
        <v>25.433442448606893</v>
      </c>
      <c r="G12649" s="214"/>
      <c r="H12649" s="56" t="s">
        <v>482</v>
      </c>
      <c r="I12649" s="56">
        <v>147541</v>
      </c>
      <c r="J12649" s="56">
        <v>5105</v>
      </c>
      <c r="K12649" s="56">
        <v>230</v>
      </c>
      <c r="L12649" s="57">
        <v>4.5053868756121447E-2</v>
      </c>
      <c r="M12649" s="56" t="s">
        <v>463</v>
      </c>
      <c r="N12649" s="60">
        <v>8866.9664965948032</v>
      </c>
      <c r="O12649" s="150">
        <v>44434</v>
      </c>
      <c r="P12649" s="150">
        <f t="shared" si="522"/>
        <v>44416</v>
      </c>
      <c r="Q12649" s="150">
        <f t="shared" si="523"/>
        <v>44429</v>
      </c>
    </row>
    <row r="12650" spans="1:17" x14ac:dyDescent="0.35">
      <c r="A12650" s="45" t="s">
        <v>637</v>
      </c>
      <c r="B12650" s="56" t="s">
        <v>449</v>
      </c>
      <c r="C12650" s="54">
        <v>9019.6013550839107</v>
      </c>
      <c r="D12650" s="56">
        <v>723</v>
      </c>
      <c r="E12650" s="56">
        <v>23</v>
      </c>
      <c r="F12650" s="55">
        <v>18.214298816334544</v>
      </c>
      <c r="G12650" s="214"/>
      <c r="H12650" s="56" t="s">
        <v>482</v>
      </c>
      <c r="I12650" s="56">
        <v>19084</v>
      </c>
      <c r="J12650" s="56">
        <v>626</v>
      </c>
      <c r="K12650" s="56">
        <v>23</v>
      </c>
      <c r="L12650" s="57">
        <v>3.6741214057507986E-2</v>
      </c>
      <c r="M12650" s="56" t="s">
        <v>463</v>
      </c>
      <c r="N12650" s="60">
        <v>6940.4397750589524</v>
      </c>
      <c r="O12650" s="150">
        <v>44434</v>
      </c>
      <c r="P12650" s="150">
        <f t="shared" si="522"/>
        <v>44416</v>
      </c>
      <c r="Q12650" s="150">
        <f t="shared" si="523"/>
        <v>44429</v>
      </c>
    </row>
    <row r="12651" spans="1:17" x14ac:dyDescent="0.35">
      <c r="A12651" s="45" t="s">
        <v>636</v>
      </c>
      <c r="B12651" s="56" t="s">
        <v>454</v>
      </c>
      <c r="C12651" s="54">
        <v>30825.646942955998</v>
      </c>
      <c r="D12651" s="56">
        <v>3494</v>
      </c>
      <c r="E12651" s="56">
        <v>110</v>
      </c>
      <c r="F12651" s="55">
        <v>25.488979587947629</v>
      </c>
      <c r="G12651" s="214"/>
      <c r="H12651" s="56" t="s">
        <v>482</v>
      </c>
      <c r="I12651" s="56">
        <v>100829</v>
      </c>
      <c r="J12651" s="56">
        <v>2429</v>
      </c>
      <c r="K12651" s="56">
        <v>115</v>
      </c>
      <c r="L12651" s="57">
        <v>4.7344586249485385E-2</v>
      </c>
      <c r="M12651" s="56" t="s">
        <v>482</v>
      </c>
      <c r="N12651" s="60">
        <v>7879.8021806158831</v>
      </c>
      <c r="O12651" s="150">
        <v>44434</v>
      </c>
      <c r="P12651" s="150">
        <f t="shared" si="522"/>
        <v>44416</v>
      </c>
      <c r="Q12651" s="150">
        <f t="shared" si="523"/>
        <v>44429</v>
      </c>
    </row>
    <row r="12652" spans="1:17" x14ac:dyDescent="0.35">
      <c r="A12652" s="45" t="s">
        <v>635</v>
      </c>
      <c r="B12652" s="56" t="s">
        <v>459</v>
      </c>
      <c r="C12652" s="54">
        <v>4174.0936822109898</v>
      </c>
      <c r="D12652" s="56">
        <v>427</v>
      </c>
      <c r="E12652" s="56">
        <v>35</v>
      </c>
      <c r="F12652" s="55">
        <v>59.893241271857754</v>
      </c>
      <c r="G12652" s="214"/>
      <c r="H12652" s="56" t="s">
        <v>482</v>
      </c>
      <c r="I12652" s="56">
        <v>19437</v>
      </c>
      <c r="J12652" s="56">
        <v>660</v>
      </c>
      <c r="K12652" s="56">
        <v>35</v>
      </c>
      <c r="L12652" s="57">
        <v>5.3030303030303032E-2</v>
      </c>
      <c r="M12652" s="56" t="s">
        <v>482</v>
      </c>
      <c r="N12652" s="60">
        <v>15811.81569577045</v>
      </c>
      <c r="O12652" s="150">
        <v>44434</v>
      </c>
      <c r="P12652" s="150">
        <f t="shared" si="522"/>
        <v>44416</v>
      </c>
      <c r="Q12652" s="150">
        <f t="shared" si="523"/>
        <v>44429</v>
      </c>
    </row>
    <row r="12653" spans="1:17" x14ac:dyDescent="0.35">
      <c r="A12653" s="45" t="s">
        <v>634</v>
      </c>
      <c r="B12653" s="56" t="s">
        <v>456</v>
      </c>
      <c r="C12653" s="54">
        <v>414.46849714100301</v>
      </c>
      <c r="D12653" s="56">
        <v>12</v>
      </c>
      <c r="E12653" s="56" t="s">
        <v>495</v>
      </c>
      <c r="F12653" s="55">
        <v>17.233775768552871</v>
      </c>
      <c r="G12653" s="214"/>
      <c r="H12653" s="56" t="s">
        <v>482</v>
      </c>
      <c r="I12653" s="56">
        <v>277</v>
      </c>
      <c r="J12653" s="56">
        <v>7</v>
      </c>
      <c r="K12653" s="56">
        <v>1</v>
      </c>
      <c r="L12653" s="57">
        <v>0.14285714285714285</v>
      </c>
      <c r="M12653" s="56" t="s">
        <v>482</v>
      </c>
      <c r="N12653" s="60">
        <v>1688.9100253181814</v>
      </c>
      <c r="O12653" s="150">
        <v>44434</v>
      </c>
      <c r="P12653" s="150">
        <f t="shared" si="522"/>
        <v>44416</v>
      </c>
      <c r="Q12653" s="150">
        <f t="shared" si="523"/>
        <v>44429</v>
      </c>
    </row>
    <row r="12654" spans="1:17" x14ac:dyDescent="0.35">
      <c r="A12654" s="45" t="s">
        <v>633</v>
      </c>
      <c r="B12654" s="56" t="s">
        <v>458</v>
      </c>
      <c r="C12654" s="54">
        <v>5777.7105143039398</v>
      </c>
      <c r="D12654" s="56">
        <v>454</v>
      </c>
      <c r="E12654" s="56">
        <v>9</v>
      </c>
      <c r="F12654" s="55">
        <v>11.126503158398375</v>
      </c>
      <c r="G12654" s="214"/>
      <c r="H12654" s="56" t="s">
        <v>467</v>
      </c>
      <c r="I12654" s="56">
        <v>20601</v>
      </c>
      <c r="J12654" s="56">
        <v>491</v>
      </c>
      <c r="K12654" s="56">
        <v>11</v>
      </c>
      <c r="L12654" s="57">
        <v>2.2403258655804479E-2</v>
      </c>
      <c r="M12654" s="56" t="s">
        <v>467</v>
      </c>
      <c r="N12654" s="60">
        <v>8498.1758567589368</v>
      </c>
      <c r="O12654" s="150">
        <v>44434</v>
      </c>
      <c r="P12654" s="150">
        <f t="shared" si="522"/>
        <v>44416</v>
      </c>
      <c r="Q12654" s="150">
        <f t="shared" si="523"/>
        <v>44429</v>
      </c>
    </row>
    <row r="12655" spans="1:17" x14ac:dyDescent="0.35">
      <c r="A12655" s="45" t="s">
        <v>632</v>
      </c>
      <c r="B12655" s="56" t="s">
        <v>454</v>
      </c>
      <c r="C12655" s="54">
        <v>9113.7991472155009</v>
      </c>
      <c r="D12655" s="56">
        <v>510</v>
      </c>
      <c r="E12655" s="56">
        <v>24</v>
      </c>
      <c r="F12655" s="55">
        <v>18.809781591571202</v>
      </c>
      <c r="G12655" s="214"/>
      <c r="H12655" s="56" t="s">
        <v>482</v>
      </c>
      <c r="I12655" s="56">
        <v>16294</v>
      </c>
      <c r="J12655" s="56">
        <v>439</v>
      </c>
      <c r="K12655" s="56">
        <v>28</v>
      </c>
      <c r="L12655" s="57">
        <v>6.3781321184510256E-2</v>
      </c>
      <c r="M12655" s="56" t="s">
        <v>467</v>
      </c>
      <c r="N12655" s="60">
        <v>4816.8715692415253</v>
      </c>
      <c r="O12655" s="150">
        <v>44434</v>
      </c>
      <c r="P12655" s="150">
        <f t="shared" si="522"/>
        <v>44416</v>
      </c>
      <c r="Q12655" s="150">
        <f t="shared" si="523"/>
        <v>44429</v>
      </c>
    </row>
    <row r="12656" spans="1:17" x14ac:dyDescent="0.35">
      <c r="A12656" s="45" t="s">
        <v>631</v>
      </c>
      <c r="B12656" s="56" t="s">
        <v>462</v>
      </c>
      <c r="C12656" s="54">
        <v>1968.1305279901801</v>
      </c>
      <c r="D12656" s="56">
        <v>101</v>
      </c>
      <c r="E12656" s="56" t="s">
        <v>495</v>
      </c>
      <c r="F12656" s="55">
        <v>3.6292598693397138</v>
      </c>
      <c r="G12656" s="214"/>
      <c r="H12656" s="56" t="s">
        <v>463</v>
      </c>
      <c r="I12656" s="56">
        <v>3643</v>
      </c>
      <c r="J12656" s="56">
        <v>287</v>
      </c>
      <c r="K12656" s="56">
        <v>2</v>
      </c>
      <c r="L12656" s="57">
        <v>6.9686411149825784E-3</v>
      </c>
      <c r="M12656" s="56" t="s">
        <v>463</v>
      </c>
      <c r="N12656" s="60">
        <v>14582.36615500697</v>
      </c>
      <c r="O12656" s="150">
        <v>44434</v>
      </c>
      <c r="P12656" s="150">
        <f t="shared" si="522"/>
        <v>44416</v>
      </c>
      <c r="Q12656" s="150">
        <f t="shared" si="523"/>
        <v>44429</v>
      </c>
    </row>
    <row r="12657" spans="1:17" x14ac:dyDescent="0.35">
      <c r="A12657" s="45" t="s">
        <v>630</v>
      </c>
      <c r="B12657" s="56" t="s">
        <v>454</v>
      </c>
      <c r="C12657" s="54">
        <v>11979.088383960399</v>
      </c>
      <c r="D12657" s="56">
        <v>1211</v>
      </c>
      <c r="E12657" s="56">
        <v>37</v>
      </c>
      <c r="F12657" s="55">
        <v>22.062255975970935</v>
      </c>
      <c r="G12657" s="214"/>
      <c r="H12657" s="56" t="s">
        <v>482</v>
      </c>
      <c r="I12657" s="56">
        <v>26638</v>
      </c>
      <c r="J12657" s="56">
        <v>772</v>
      </c>
      <c r="K12657" s="56">
        <v>39</v>
      </c>
      <c r="L12657" s="57">
        <v>5.0518134715025906E-2</v>
      </c>
      <c r="M12657" s="56" t="s">
        <v>482</v>
      </c>
      <c r="N12657" s="60">
        <v>6444.5638537376708</v>
      </c>
      <c r="O12657" s="150">
        <v>44434</v>
      </c>
      <c r="P12657" s="150">
        <f t="shared" si="522"/>
        <v>44416</v>
      </c>
      <c r="Q12657" s="150">
        <f t="shared" si="523"/>
        <v>44429</v>
      </c>
    </row>
    <row r="12658" spans="1:17" x14ac:dyDescent="0.35">
      <c r="A12658" s="45" t="s">
        <v>629</v>
      </c>
      <c r="B12658" s="56" t="s">
        <v>461</v>
      </c>
      <c r="C12658" s="54">
        <v>241.58987972642501</v>
      </c>
      <c r="D12658" s="56">
        <v>9</v>
      </c>
      <c r="E12658" s="56" t="s">
        <v>495</v>
      </c>
      <c r="F12658" s="55">
        <v>29.566044533594177</v>
      </c>
      <c r="G12658" s="214"/>
      <c r="H12658" s="56" t="s">
        <v>467</v>
      </c>
      <c r="I12658" s="56">
        <v>651</v>
      </c>
      <c r="J12658" s="56">
        <v>32</v>
      </c>
      <c r="K12658" s="56">
        <v>1</v>
      </c>
      <c r="L12658" s="57">
        <v>3.125E-2</v>
      </c>
      <c r="M12658" s="56" t="s">
        <v>482</v>
      </c>
      <c r="N12658" s="60">
        <v>13245.587951050191</v>
      </c>
      <c r="O12658" s="150">
        <v>44434</v>
      </c>
      <c r="P12658" s="150">
        <f t="shared" si="522"/>
        <v>44416</v>
      </c>
      <c r="Q12658" s="150">
        <f t="shared" si="523"/>
        <v>44429</v>
      </c>
    </row>
    <row r="12659" spans="1:17" x14ac:dyDescent="0.35">
      <c r="A12659" s="45" t="s">
        <v>438</v>
      </c>
      <c r="B12659" s="56" t="s">
        <v>438</v>
      </c>
      <c r="C12659" s="54">
        <v>0</v>
      </c>
      <c r="D12659" s="56">
        <v>934</v>
      </c>
      <c r="E12659" s="56">
        <v>14</v>
      </c>
      <c r="F12659" s="55" t="s">
        <v>465</v>
      </c>
      <c r="G12659" s="214"/>
      <c r="H12659" s="56" t="s">
        <v>465</v>
      </c>
      <c r="I12659" s="56">
        <v>337273</v>
      </c>
      <c r="J12659" s="56">
        <v>6678</v>
      </c>
      <c r="K12659" s="56">
        <v>15</v>
      </c>
      <c r="L12659" s="57" t="s">
        <v>465</v>
      </c>
      <c r="M12659" s="56" t="s">
        <v>465</v>
      </c>
      <c r="N12659" s="60" t="s">
        <v>465</v>
      </c>
      <c r="O12659" s="150">
        <v>44434</v>
      </c>
      <c r="P12659" s="150">
        <f t="shared" si="522"/>
        <v>44416</v>
      </c>
      <c r="Q12659" s="150">
        <f t="shared" si="523"/>
        <v>44429</v>
      </c>
    </row>
    <row r="12660" spans="1:17" x14ac:dyDescent="0.35">
      <c r="A12660" s="45" t="s">
        <v>628</v>
      </c>
      <c r="B12660" s="56" t="s">
        <v>449</v>
      </c>
      <c r="C12660" s="54">
        <v>9203.2013313555308</v>
      </c>
      <c r="D12660" s="56">
        <v>361</v>
      </c>
      <c r="E12660" s="56">
        <v>6</v>
      </c>
      <c r="F12660" s="55">
        <v>4.656764675040578</v>
      </c>
      <c r="G12660" s="214"/>
      <c r="H12660" s="56" t="s">
        <v>463</v>
      </c>
      <c r="I12660" s="56">
        <v>16348</v>
      </c>
      <c r="J12660" s="56">
        <v>494</v>
      </c>
      <c r="K12660" s="56">
        <v>7</v>
      </c>
      <c r="L12660" s="57">
        <v>1.417004048582996E-2</v>
      </c>
      <c r="M12660" s="56" t="s">
        <v>463</v>
      </c>
      <c r="N12660" s="60">
        <v>5367.697415430107</v>
      </c>
      <c r="O12660" s="150">
        <v>44434</v>
      </c>
      <c r="P12660" s="150">
        <f t="shared" si="522"/>
        <v>44416</v>
      </c>
      <c r="Q12660" s="150">
        <f t="shared" si="523"/>
        <v>44429</v>
      </c>
    </row>
    <row r="12661" spans="1:17" x14ac:dyDescent="0.35">
      <c r="A12661" s="45" t="s">
        <v>627</v>
      </c>
      <c r="B12661" s="56" t="s">
        <v>449</v>
      </c>
      <c r="C12661" s="54">
        <v>15611.3411572231</v>
      </c>
      <c r="D12661" s="56">
        <v>922</v>
      </c>
      <c r="E12661" s="56">
        <v>27</v>
      </c>
      <c r="F12661" s="55">
        <v>12.353656288390775</v>
      </c>
      <c r="G12661" s="214"/>
      <c r="H12661" s="56" t="s">
        <v>482</v>
      </c>
      <c r="I12661" s="56">
        <v>27656</v>
      </c>
      <c r="J12661" s="56">
        <v>987</v>
      </c>
      <c r="K12661" s="56">
        <v>28</v>
      </c>
      <c r="L12661" s="57">
        <v>2.8368794326241134E-2</v>
      </c>
      <c r="M12661" s="56" t="s">
        <v>463</v>
      </c>
      <c r="N12661" s="60">
        <v>6322.3267627031009</v>
      </c>
      <c r="O12661" s="150">
        <v>44434</v>
      </c>
      <c r="P12661" s="150">
        <f t="shared" si="522"/>
        <v>44416</v>
      </c>
      <c r="Q12661" s="150">
        <f t="shared" si="523"/>
        <v>44429</v>
      </c>
    </row>
    <row r="12662" spans="1:17" x14ac:dyDescent="0.35">
      <c r="A12662" s="45" t="s">
        <v>626</v>
      </c>
      <c r="B12662" s="56" t="s">
        <v>454</v>
      </c>
      <c r="C12662" s="54">
        <v>27113.4272904754</v>
      </c>
      <c r="D12662" s="56">
        <v>2639</v>
      </c>
      <c r="E12662" s="56">
        <v>80</v>
      </c>
      <c r="F12662" s="55">
        <v>21.075482833898572</v>
      </c>
      <c r="G12662" s="214"/>
      <c r="H12662" s="56" t="s">
        <v>482</v>
      </c>
      <c r="I12662" s="56">
        <v>84411</v>
      </c>
      <c r="J12662" s="56">
        <v>2518</v>
      </c>
      <c r="K12662" s="56">
        <v>88</v>
      </c>
      <c r="L12662" s="57">
        <v>3.4948371723590152E-2</v>
      </c>
      <c r="M12662" s="56" t="s">
        <v>482</v>
      </c>
      <c r="N12662" s="60">
        <v>9286.9115107574071</v>
      </c>
      <c r="O12662" s="150">
        <v>44434</v>
      </c>
      <c r="P12662" s="150">
        <f t="shared" si="522"/>
        <v>44416</v>
      </c>
      <c r="Q12662" s="150">
        <f t="shared" si="523"/>
        <v>44429</v>
      </c>
    </row>
    <row r="12663" spans="1:17" x14ac:dyDescent="0.35">
      <c r="A12663" s="45" t="s">
        <v>625</v>
      </c>
      <c r="B12663" s="56" t="s">
        <v>456</v>
      </c>
      <c r="C12663" s="54">
        <v>1911.00314707446</v>
      </c>
      <c r="D12663" s="56">
        <v>97</v>
      </c>
      <c r="E12663" s="56">
        <v>0</v>
      </c>
      <c r="F12663" s="55">
        <v>0</v>
      </c>
      <c r="G12663" s="214"/>
      <c r="H12663" s="56" t="s">
        <v>467</v>
      </c>
      <c r="I12663" s="56">
        <v>2773</v>
      </c>
      <c r="J12663" s="56">
        <v>77</v>
      </c>
      <c r="K12663" s="56">
        <v>0</v>
      </c>
      <c r="L12663" s="57">
        <v>0</v>
      </c>
      <c r="M12663" s="56" t="s">
        <v>467</v>
      </c>
      <c r="N12663" s="60">
        <v>4029.2973937734596</v>
      </c>
      <c r="O12663" s="150">
        <v>44434</v>
      </c>
      <c r="P12663" s="150">
        <f t="shared" si="522"/>
        <v>44416</v>
      </c>
      <c r="Q12663" s="150">
        <f t="shared" si="523"/>
        <v>44429</v>
      </c>
    </row>
    <row r="12664" spans="1:17" x14ac:dyDescent="0.35">
      <c r="A12664" s="45" t="s">
        <v>624</v>
      </c>
      <c r="B12664" s="56" t="s">
        <v>452</v>
      </c>
      <c r="C12664" s="54">
        <v>26055.176096996998</v>
      </c>
      <c r="D12664" s="56">
        <v>2238</v>
      </c>
      <c r="E12664" s="56">
        <v>55</v>
      </c>
      <c r="F12664" s="55">
        <v>15.077892446193131</v>
      </c>
      <c r="G12664" s="214"/>
      <c r="H12664" s="56" t="s">
        <v>482</v>
      </c>
      <c r="I12664" s="56">
        <v>69444</v>
      </c>
      <c r="J12664" s="56">
        <v>1953</v>
      </c>
      <c r="K12664" s="56">
        <v>64</v>
      </c>
      <c r="L12664" s="57">
        <v>3.2770097286226318E-2</v>
      </c>
      <c r="M12664" s="56" t="s">
        <v>467</v>
      </c>
      <c r="N12664" s="60">
        <v>7495.6315502511379</v>
      </c>
      <c r="O12664" s="150">
        <v>44434</v>
      </c>
      <c r="P12664" s="150">
        <f t="shared" si="522"/>
        <v>44416</v>
      </c>
      <c r="Q12664" s="150">
        <f t="shared" si="523"/>
        <v>44429</v>
      </c>
    </row>
    <row r="12665" spans="1:17" x14ac:dyDescent="0.35">
      <c r="A12665" s="45" t="s">
        <v>623</v>
      </c>
      <c r="B12665" s="56" t="s">
        <v>454</v>
      </c>
      <c r="C12665" s="54">
        <v>66447.1432703639</v>
      </c>
      <c r="D12665" s="56">
        <v>5973</v>
      </c>
      <c r="E12665" s="56">
        <v>133</v>
      </c>
      <c r="F12665" s="55">
        <v>14.297078147281459</v>
      </c>
      <c r="G12665" s="214"/>
      <c r="H12665" s="56" t="s">
        <v>482</v>
      </c>
      <c r="I12665" s="56">
        <v>401071</v>
      </c>
      <c r="J12665" s="56">
        <v>9093</v>
      </c>
      <c r="K12665" s="56">
        <v>146</v>
      </c>
      <c r="L12665" s="57">
        <v>1.6056307049378642E-2</v>
      </c>
      <c r="M12665" s="56" t="s">
        <v>463</v>
      </c>
      <c r="N12665" s="60">
        <v>13684.561220340032</v>
      </c>
      <c r="O12665" s="150">
        <v>44434</v>
      </c>
      <c r="P12665" s="150">
        <f t="shared" si="522"/>
        <v>44416</v>
      </c>
      <c r="Q12665" s="150">
        <f t="shared" si="523"/>
        <v>44429</v>
      </c>
    </row>
    <row r="12666" spans="1:17" x14ac:dyDescent="0.35">
      <c r="A12666" s="45" t="s">
        <v>622</v>
      </c>
      <c r="B12666" s="56" t="s">
        <v>455</v>
      </c>
      <c r="C12666" s="54">
        <v>10160.3863056553</v>
      </c>
      <c r="D12666" s="56">
        <v>670</v>
      </c>
      <c r="E12666" s="56">
        <v>29</v>
      </c>
      <c r="F12666" s="55">
        <v>20.387301320183159</v>
      </c>
      <c r="G12666" s="214"/>
      <c r="H12666" s="56" t="s">
        <v>482</v>
      </c>
      <c r="I12666" s="56">
        <v>23500</v>
      </c>
      <c r="J12666" s="56">
        <v>828</v>
      </c>
      <c r="K12666" s="56">
        <v>35</v>
      </c>
      <c r="L12666" s="57">
        <v>4.2270531400966184E-2</v>
      </c>
      <c r="M12666" s="56" t="s">
        <v>482</v>
      </c>
      <c r="N12666" s="60">
        <v>8149.2964449504534</v>
      </c>
      <c r="O12666" s="150">
        <v>44434</v>
      </c>
      <c r="P12666" s="150">
        <f t="shared" si="522"/>
        <v>44416</v>
      </c>
      <c r="Q12666" s="150">
        <f t="shared" si="523"/>
        <v>44429</v>
      </c>
    </row>
    <row r="12667" spans="1:17" x14ac:dyDescent="0.35">
      <c r="A12667" s="45" t="s">
        <v>621</v>
      </c>
      <c r="B12667" s="56" t="s">
        <v>451</v>
      </c>
      <c r="C12667" s="54">
        <v>24185.158020851901</v>
      </c>
      <c r="D12667" s="56">
        <v>1894</v>
      </c>
      <c r="E12667" s="56">
        <v>69</v>
      </c>
      <c r="F12667" s="55">
        <v>20.378495870575353</v>
      </c>
      <c r="G12667" s="214"/>
      <c r="H12667" s="56" t="s">
        <v>482</v>
      </c>
      <c r="I12667" s="56">
        <v>44924</v>
      </c>
      <c r="J12667" s="56">
        <v>1560</v>
      </c>
      <c r="K12667" s="56">
        <v>76</v>
      </c>
      <c r="L12667" s="57">
        <v>4.8717948717948718E-2</v>
      </c>
      <c r="M12667" s="56" t="s">
        <v>482</v>
      </c>
      <c r="N12667" s="60">
        <v>6450.2369538168941</v>
      </c>
      <c r="O12667" s="150">
        <v>44434</v>
      </c>
      <c r="P12667" s="150">
        <f t="shared" si="522"/>
        <v>44416</v>
      </c>
      <c r="Q12667" s="150">
        <f t="shared" si="523"/>
        <v>44429</v>
      </c>
    </row>
    <row r="12668" spans="1:17" x14ac:dyDescent="0.35">
      <c r="A12668" s="45" t="s">
        <v>620</v>
      </c>
      <c r="B12668" s="56" t="s">
        <v>449</v>
      </c>
      <c r="C12668" s="54">
        <v>5442.3214995143799</v>
      </c>
      <c r="D12668" s="56">
        <v>273</v>
      </c>
      <c r="E12668" s="56">
        <v>15</v>
      </c>
      <c r="F12668" s="55">
        <v>19.686976808043685</v>
      </c>
      <c r="G12668" s="214"/>
      <c r="H12668" s="56" t="s">
        <v>482</v>
      </c>
      <c r="I12668" s="56">
        <v>8331</v>
      </c>
      <c r="J12668" s="56">
        <v>314</v>
      </c>
      <c r="K12668" s="56">
        <v>17</v>
      </c>
      <c r="L12668" s="57">
        <v>5.4140127388535034E-2</v>
      </c>
      <c r="M12668" s="56" t="s">
        <v>482</v>
      </c>
      <c r="N12668" s="60">
        <v>5769.5966698773364</v>
      </c>
      <c r="O12668" s="150">
        <v>44434</v>
      </c>
      <c r="P12668" s="150">
        <f t="shared" si="522"/>
        <v>44416</v>
      </c>
      <c r="Q12668" s="150">
        <f t="shared" si="523"/>
        <v>44429</v>
      </c>
    </row>
    <row r="12669" spans="1:17" x14ac:dyDescent="0.35">
      <c r="A12669" s="45" t="s">
        <v>619</v>
      </c>
      <c r="B12669" s="56" t="s">
        <v>457</v>
      </c>
      <c r="C12669" s="54">
        <v>733.94211218720091</v>
      </c>
      <c r="D12669" s="56">
        <v>18</v>
      </c>
      <c r="E12669" s="56">
        <v>0</v>
      </c>
      <c r="F12669" s="55">
        <v>0</v>
      </c>
      <c r="G12669" s="214"/>
      <c r="H12669" s="56" t="s">
        <v>467</v>
      </c>
      <c r="I12669" s="56">
        <v>1486</v>
      </c>
      <c r="J12669" s="56">
        <v>55</v>
      </c>
      <c r="K12669" s="56">
        <v>0</v>
      </c>
      <c r="L12669" s="57">
        <v>0</v>
      </c>
      <c r="M12669" s="56" t="s">
        <v>467</v>
      </c>
      <c r="N12669" s="60">
        <v>7493.7790169984937</v>
      </c>
      <c r="O12669" s="150">
        <v>44434</v>
      </c>
      <c r="P12669" s="150">
        <f t="shared" si="522"/>
        <v>44416</v>
      </c>
      <c r="Q12669" s="150">
        <f t="shared" si="523"/>
        <v>44429</v>
      </c>
    </row>
    <row r="12670" spans="1:17" x14ac:dyDescent="0.35">
      <c r="A12670" s="45" t="s">
        <v>618</v>
      </c>
      <c r="B12670" s="56" t="s">
        <v>461</v>
      </c>
      <c r="C12670" s="54">
        <v>445.14881003177402</v>
      </c>
      <c r="D12670" s="56">
        <v>12</v>
      </c>
      <c r="E12670" s="56" t="s">
        <v>495</v>
      </c>
      <c r="F12670" s="55">
        <v>16.045998510806527</v>
      </c>
      <c r="G12670" s="214"/>
      <c r="H12670" s="56" t="s">
        <v>467</v>
      </c>
      <c r="I12670" s="56">
        <v>755</v>
      </c>
      <c r="J12670" s="56">
        <v>22</v>
      </c>
      <c r="K12670" s="56">
        <v>1</v>
      </c>
      <c r="L12670" s="57">
        <v>4.5454545454545456E-2</v>
      </c>
      <c r="M12670" s="56" t="s">
        <v>463</v>
      </c>
      <c r="N12670" s="60">
        <v>4942.1675413284102</v>
      </c>
      <c r="O12670" s="150">
        <v>44434</v>
      </c>
      <c r="P12670" s="150">
        <f t="shared" si="522"/>
        <v>44416</v>
      </c>
      <c r="Q12670" s="150">
        <f t="shared" si="523"/>
        <v>44429</v>
      </c>
    </row>
    <row r="12671" spans="1:17" x14ac:dyDescent="0.35">
      <c r="A12671" s="45" t="s">
        <v>617</v>
      </c>
      <c r="B12671" s="56" t="s">
        <v>454</v>
      </c>
      <c r="C12671" s="54">
        <v>33036.741371399599</v>
      </c>
      <c r="D12671" s="56">
        <v>2502</v>
      </c>
      <c r="E12671" s="56">
        <v>63</v>
      </c>
      <c r="F12671" s="55">
        <v>13.621198136374664</v>
      </c>
      <c r="G12671" s="214"/>
      <c r="H12671" s="56" t="s">
        <v>482</v>
      </c>
      <c r="I12671" s="56">
        <v>133956</v>
      </c>
      <c r="J12671" s="56">
        <v>3870</v>
      </c>
      <c r="K12671" s="56">
        <v>75</v>
      </c>
      <c r="L12671" s="57">
        <v>1.937984496124031E-2</v>
      </c>
      <c r="M12671" s="56" t="s">
        <v>467</v>
      </c>
      <c r="N12671" s="60">
        <v>11714.230397282212</v>
      </c>
      <c r="O12671" s="150">
        <v>44434</v>
      </c>
      <c r="P12671" s="150">
        <f t="shared" si="522"/>
        <v>44416</v>
      </c>
      <c r="Q12671" s="150">
        <f t="shared" si="523"/>
        <v>44429</v>
      </c>
    </row>
    <row r="12672" spans="1:17" x14ac:dyDescent="0.35">
      <c r="A12672" s="45" t="s">
        <v>616</v>
      </c>
      <c r="B12672" s="56" t="s">
        <v>454</v>
      </c>
      <c r="C12672" s="54">
        <v>13217.562427383</v>
      </c>
      <c r="D12672" s="56">
        <v>710</v>
      </c>
      <c r="E12672" s="56">
        <v>30</v>
      </c>
      <c r="F12672" s="55">
        <v>16.212196118837742</v>
      </c>
      <c r="G12672" s="214"/>
      <c r="H12672" s="56" t="s">
        <v>463</v>
      </c>
      <c r="I12672" s="56">
        <v>48873</v>
      </c>
      <c r="J12672" s="56">
        <v>1643</v>
      </c>
      <c r="K12672" s="56">
        <v>36</v>
      </c>
      <c r="L12672" s="57">
        <v>2.1911138161898967E-2</v>
      </c>
      <c r="M12672" s="56" t="s">
        <v>467</v>
      </c>
      <c r="N12672" s="60">
        <v>12430.431170850194</v>
      </c>
      <c r="O12672" s="150">
        <v>44434</v>
      </c>
      <c r="P12672" s="150">
        <f t="shared" si="522"/>
        <v>44416</v>
      </c>
      <c r="Q12672" s="150">
        <f t="shared" si="523"/>
        <v>44429</v>
      </c>
    </row>
    <row r="12673" spans="1:17" x14ac:dyDescent="0.35">
      <c r="A12673" s="45" t="s">
        <v>615</v>
      </c>
      <c r="B12673" s="56" t="s">
        <v>449</v>
      </c>
      <c r="C12673" s="54">
        <v>17180.900653549099</v>
      </c>
      <c r="D12673" s="56">
        <v>2003</v>
      </c>
      <c r="E12673" s="56">
        <v>42</v>
      </c>
      <c r="F12673" s="55">
        <v>17.461249910552759</v>
      </c>
      <c r="G12673" s="214"/>
      <c r="H12673" s="56" t="s">
        <v>463</v>
      </c>
      <c r="I12673" s="56">
        <v>51000</v>
      </c>
      <c r="J12673" s="56">
        <v>1894</v>
      </c>
      <c r="K12673" s="56">
        <v>46</v>
      </c>
      <c r="L12673" s="57">
        <v>2.4287222808870117E-2</v>
      </c>
      <c r="M12673" s="56" t="s">
        <v>463</v>
      </c>
      <c r="N12673" s="60">
        <v>11023.869110195641</v>
      </c>
      <c r="O12673" s="150">
        <v>44434</v>
      </c>
      <c r="P12673" s="150">
        <f t="shared" si="522"/>
        <v>44416</v>
      </c>
      <c r="Q12673" s="150">
        <f t="shared" si="523"/>
        <v>44429</v>
      </c>
    </row>
    <row r="12674" spans="1:17" x14ac:dyDescent="0.35">
      <c r="A12674" s="45" t="s">
        <v>614</v>
      </c>
      <c r="B12674" s="56" t="s">
        <v>452</v>
      </c>
      <c r="C12674" s="54">
        <v>29713.051998029401</v>
      </c>
      <c r="D12674" s="56">
        <v>1444</v>
      </c>
      <c r="E12674" s="56">
        <v>25</v>
      </c>
      <c r="F12674" s="55">
        <v>6.0098649099820376</v>
      </c>
      <c r="G12674" s="214"/>
      <c r="H12674" s="56" t="s">
        <v>463</v>
      </c>
      <c r="I12674" s="56">
        <v>230396</v>
      </c>
      <c r="J12674" s="56">
        <v>2957</v>
      </c>
      <c r="K12674" s="56">
        <v>27</v>
      </c>
      <c r="L12674" s="57">
        <v>9.1308758877240454E-3</v>
      </c>
      <c r="M12674" s="56" t="s">
        <v>463</v>
      </c>
      <c r="N12674" s="60">
        <v>9951.8555017374547</v>
      </c>
      <c r="O12674" s="150">
        <v>44434</v>
      </c>
      <c r="P12674" s="150">
        <f t="shared" si="522"/>
        <v>44416</v>
      </c>
      <c r="Q12674" s="150">
        <f t="shared" si="523"/>
        <v>44429</v>
      </c>
    </row>
    <row r="12675" spans="1:17" x14ac:dyDescent="0.35">
      <c r="A12675" s="45" t="s">
        <v>613</v>
      </c>
      <c r="B12675" s="56" t="s">
        <v>462</v>
      </c>
      <c r="C12675" s="54">
        <v>2759.83426324726</v>
      </c>
      <c r="D12675" s="56">
        <v>105</v>
      </c>
      <c r="E12675" s="56">
        <v>8</v>
      </c>
      <c r="F12675" s="55">
        <v>20.705177083939109</v>
      </c>
      <c r="G12675" s="214"/>
      <c r="H12675" s="56" t="s">
        <v>463</v>
      </c>
      <c r="I12675" s="56">
        <v>4588</v>
      </c>
      <c r="J12675" s="56">
        <v>223</v>
      </c>
      <c r="K12675" s="56">
        <v>8</v>
      </c>
      <c r="L12675" s="57">
        <v>3.5874439461883408E-2</v>
      </c>
      <c r="M12675" s="56" t="s">
        <v>463</v>
      </c>
      <c r="N12675" s="60">
        <v>8080.1953570072374</v>
      </c>
      <c r="O12675" s="150">
        <v>44434</v>
      </c>
      <c r="P12675" s="150">
        <f t="shared" si="522"/>
        <v>44416</v>
      </c>
      <c r="Q12675" s="150">
        <f t="shared" si="523"/>
        <v>44429</v>
      </c>
    </row>
    <row r="12676" spans="1:17" x14ac:dyDescent="0.35">
      <c r="A12676" s="45" t="s">
        <v>612</v>
      </c>
      <c r="B12676" s="56" t="s">
        <v>457</v>
      </c>
      <c r="C12676" s="54">
        <v>709.250407043618</v>
      </c>
      <c r="D12676" s="56">
        <v>19</v>
      </c>
      <c r="E12676" s="56" t="s">
        <v>495</v>
      </c>
      <c r="F12676" s="55">
        <v>30.212984322268564</v>
      </c>
      <c r="G12676" s="214"/>
      <c r="H12676" s="56" t="s">
        <v>482</v>
      </c>
      <c r="I12676" s="56">
        <v>2185</v>
      </c>
      <c r="J12676" s="56">
        <v>89</v>
      </c>
      <c r="K12676" s="56">
        <v>3</v>
      </c>
      <c r="L12676" s="57">
        <v>3.3707865168539325E-2</v>
      </c>
      <c r="M12676" s="56" t="s">
        <v>482</v>
      </c>
      <c r="N12676" s="60">
        <v>12548.459488515542</v>
      </c>
      <c r="O12676" s="150">
        <v>44434</v>
      </c>
      <c r="P12676" s="150">
        <f t="shared" si="522"/>
        <v>44416</v>
      </c>
      <c r="Q12676" s="150">
        <f t="shared" si="523"/>
        <v>44429</v>
      </c>
    </row>
    <row r="12677" spans="1:17" x14ac:dyDescent="0.35">
      <c r="A12677" s="45" t="s">
        <v>611</v>
      </c>
      <c r="B12677" s="56" t="s">
        <v>458</v>
      </c>
      <c r="C12677" s="54">
        <v>5203.1237660323704</v>
      </c>
      <c r="D12677" s="56">
        <v>299</v>
      </c>
      <c r="E12677" s="56" t="s">
        <v>495</v>
      </c>
      <c r="F12677" s="55">
        <v>4.1184050951207212</v>
      </c>
      <c r="G12677" s="214"/>
      <c r="H12677" s="56" t="s">
        <v>482</v>
      </c>
      <c r="I12677" s="56">
        <v>18109</v>
      </c>
      <c r="J12677" s="56">
        <v>442</v>
      </c>
      <c r="K12677" s="56">
        <v>3</v>
      </c>
      <c r="L12677" s="57">
        <v>6.7873303167420816E-3</v>
      </c>
      <c r="M12677" s="56" t="s">
        <v>467</v>
      </c>
      <c r="N12677" s="60">
        <v>8494.8969095356733</v>
      </c>
      <c r="O12677" s="150">
        <v>44434</v>
      </c>
      <c r="P12677" s="150">
        <f t="shared" si="522"/>
        <v>44416</v>
      </c>
      <c r="Q12677" s="150">
        <f t="shared" si="523"/>
        <v>44429</v>
      </c>
    </row>
    <row r="12678" spans="1:17" x14ac:dyDescent="0.35">
      <c r="A12678" s="45" t="s">
        <v>610</v>
      </c>
      <c r="B12678" s="56" t="s">
        <v>449</v>
      </c>
      <c r="C12678" s="54">
        <v>7840.6389864339299</v>
      </c>
      <c r="D12678" s="56">
        <v>714</v>
      </c>
      <c r="E12678" s="56">
        <v>19</v>
      </c>
      <c r="F12678" s="55">
        <v>17.30908487804399</v>
      </c>
      <c r="G12678" s="214"/>
      <c r="H12678" s="56" t="s">
        <v>463</v>
      </c>
      <c r="I12678" s="56">
        <v>19931</v>
      </c>
      <c r="J12678" s="56">
        <v>641</v>
      </c>
      <c r="K12678" s="56">
        <v>20</v>
      </c>
      <c r="L12678" s="57">
        <v>3.1201248049921998E-2</v>
      </c>
      <c r="M12678" s="56" t="s">
        <v>463</v>
      </c>
      <c r="N12678" s="60">
        <v>8175.354089240358</v>
      </c>
      <c r="O12678" s="150">
        <v>44434</v>
      </c>
      <c r="P12678" s="150">
        <f t="shared" ref="P12678:P12709" si="524">O12678-18</f>
        <v>44416</v>
      </c>
      <c r="Q12678" s="150">
        <f t="shared" ref="Q12678:Q12709" si="525">O12678-5</f>
        <v>44429</v>
      </c>
    </row>
    <row r="12679" spans="1:17" x14ac:dyDescent="0.35">
      <c r="A12679" s="45" t="s">
        <v>609</v>
      </c>
      <c r="B12679" s="56" t="s">
        <v>451</v>
      </c>
      <c r="C12679" s="54">
        <v>7285.8220530817907</v>
      </c>
      <c r="D12679" s="56">
        <v>900</v>
      </c>
      <c r="E12679" s="56">
        <v>13</v>
      </c>
      <c r="F12679" s="55">
        <v>12.744909521618874</v>
      </c>
      <c r="G12679" s="214"/>
      <c r="H12679" s="56" t="s">
        <v>482</v>
      </c>
      <c r="I12679" s="56">
        <v>22025</v>
      </c>
      <c r="J12679" s="56">
        <v>629</v>
      </c>
      <c r="K12679" s="56">
        <v>13</v>
      </c>
      <c r="L12679" s="57">
        <v>2.066772655007949E-2</v>
      </c>
      <c r="M12679" s="56" t="s">
        <v>463</v>
      </c>
      <c r="N12679" s="60">
        <v>8633.2056344135217</v>
      </c>
      <c r="O12679" s="150">
        <v>44434</v>
      </c>
      <c r="P12679" s="150">
        <f t="shared" si="524"/>
        <v>44416</v>
      </c>
      <c r="Q12679" s="150">
        <f t="shared" si="525"/>
        <v>44429</v>
      </c>
    </row>
    <row r="12680" spans="1:17" x14ac:dyDescent="0.35">
      <c r="A12680" s="45" t="s">
        <v>608</v>
      </c>
      <c r="B12680" s="56" t="s">
        <v>449</v>
      </c>
      <c r="C12680" s="54">
        <v>3703.8770272844695</v>
      </c>
      <c r="D12680" s="56">
        <v>302</v>
      </c>
      <c r="E12680" s="56">
        <v>10</v>
      </c>
      <c r="F12680" s="55">
        <v>19.28481180730234</v>
      </c>
      <c r="G12680" s="214"/>
      <c r="H12680" s="56" t="s">
        <v>482</v>
      </c>
      <c r="I12680" s="56">
        <v>10008</v>
      </c>
      <c r="J12680" s="56">
        <v>300</v>
      </c>
      <c r="K12680" s="56">
        <v>10</v>
      </c>
      <c r="L12680" s="57">
        <v>3.3333333333333333E-2</v>
      </c>
      <c r="M12680" s="56" t="s">
        <v>463</v>
      </c>
      <c r="N12680" s="60">
        <v>8099.6209590669832</v>
      </c>
      <c r="O12680" s="150">
        <v>44434</v>
      </c>
      <c r="P12680" s="150">
        <f t="shared" si="524"/>
        <v>44416</v>
      </c>
      <c r="Q12680" s="150">
        <f t="shared" si="525"/>
        <v>44429</v>
      </c>
    </row>
    <row r="12681" spans="1:17" x14ac:dyDescent="0.35">
      <c r="A12681" s="45" t="s">
        <v>607</v>
      </c>
      <c r="B12681" s="56" t="s">
        <v>458</v>
      </c>
      <c r="C12681" s="54">
        <v>4036.3842504603494</v>
      </c>
      <c r="D12681" s="56">
        <v>202</v>
      </c>
      <c r="E12681" s="56">
        <v>6</v>
      </c>
      <c r="F12681" s="55">
        <v>10.617706392114428</v>
      </c>
      <c r="G12681" s="214"/>
      <c r="H12681" s="56" t="s">
        <v>482</v>
      </c>
      <c r="I12681" s="56">
        <v>9380</v>
      </c>
      <c r="J12681" s="56">
        <v>281</v>
      </c>
      <c r="K12681" s="56">
        <v>6</v>
      </c>
      <c r="L12681" s="57">
        <v>2.1352313167259787E-2</v>
      </c>
      <c r="M12681" s="56" t="s">
        <v>482</v>
      </c>
      <c r="N12681" s="60">
        <v>6961.6761577630259</v>
      </c>
      <c r="O12681" s="150">
        <v>44434</v>
      </c>
      <c r="P12681" s="150">
        <f t="shared" si="524"/>
        <v>44416</v>
      </c>
      <c r="Q12681" s="150">
        <f t="shared" si="525"/>
        <v>44429</v>
      </c>
    </row>
    <row r="12682" spans="1:17" x14ac:dyDescent="0.35">
      <c r="A12682" s="45" t="s">
        <v>606</v>
      </c>
      <c r="B12682" s="56" t="s">
        <v>456</v>
      </c>
      <c r="C12682" s="54">
        <v>29347.864073528101</v>
      </c>
      <c r="D12682" s="56">
        <v>3125</v>
      </c>
      <c r="E12682" s="56">
        <v>98</v>
      </c>
      <c r="F12682" s="55">
        <v>23.851820979074354</v>
      </c>
      <c r="G12682" s="214"/>
      <c r="H12682" s="56" t="s">
        <v>482</v>
      </c>
      <c r="I12682" s="56">
        <v>72035</v>
      </c>
      <c r="J12682" s="56">
        <v>2552</v>
      </c>
      <c r="K12682" s="56">
        <v>111</v>
      </c>
      <c r="L12682" s="57">
        <v>4.3495297805642631E-2</v>
      </c>
      <c r="M12682" s="56" t="s">
        <v>463</v>
      </c>
      <c r="N12682" s="60">
        <v>8695.6924483711064</v>
      </c>
      <c r="O12682" s="150">
        <v>44434</v>
      </c>
      <c r="P12682" s="150">
        <f t="shared" si="524"/>
        <v>44416</v>
      </c>
      <c r="Q12682" s="150">
        <f t="shared" si="525"/>
        <v>44429</v>
      </c>
    </row>
    <row r="12683" spans="1:17" x14ac:dyDescent="0.35">
      <c r="A12683" s="45" t="s">
        <v>605</v>
      </c>
      <c r="B12683" s="56" t="s">
        <v>461</v>
      </c>
      <c r="C12683" s="54">
        <v>1175.1166229483399</v>
      </c>
      <c r="D12683" s="56">
        <v>47</v>
      </c>
      <c r="E12683" s="56">
        <v>0</v>
      </c>
      <c r="F12683" s="55">
        <v>0</v>
      </c>
      <c r="G12683" s="214"/>
      <c r="H12683" s="56" t="s">
        <v>463</v>
      </c>
      <c r="I12683" s="56">
        <v>3172</v>
      </c>
      <c r="J12683" s="56">
        <v>129</v>
      </c>
      <c r="K12683" s="56">
        <v>1</v>
      </c>
      <c r="L12683" s="57">
        <v>7.7519379844961239E-3</v>
      </c>
      <c r="M12683" s="56" t="s">
        <v>463</v>
      </c>
      <c r="N12683" s="60">
        <v>10977.633834873515</v>
      </c>
      <c r="O12683" s="150">
        <v>44434</v>
      </c>
      <c r="P12683" s="150">
        <f t="shared" si="524"/>
        <v>44416</v>
      </c>
      <c r="Q12683" s="150">
        <f t="shared" si="525"/>
        <v>44429</v>
      </c>
    </row>
    <row r="12684" spans="1:17" x14ac:dyDescent="0.35">
      <c r="A12684" s="45" t="s">
        <v>604</v>
      </c>
      <c r="B12684" s="56" t="s">
        <v>459</v>
      </c>
      <c r="C12684" s="54">
        <v>2871.29045841678</v>
      </c>
      <c r="D12684" s="56">
        <v>168</v>
      </c>
      <c r="E12684" s="56">
        <v>10</v>
      </c>
      <c r="F12684" s="55">
        <v>24.876818442101087</v>
      </c>
      <c r="G12684" s="214"/>
      <c r="H12684" s="56" t="s">
        <v>482</v>
      </c>
      <c r="I12684" s="56">
        <v>6757</v>
      </c>
      <c r="J12684" s="56">
        <v>206</v>
      </c>
      <c r="K12684" s="56">
        <v>10</v>
      </c>
      <c r="L12684" s="57">
        <v>4.8543689320388349E-2</v>
      </c>
      <c r="M12684" s="56" t="s">
        <v>482</v>
      </c>
      <c r="N12684" s="60">
        <v>7174.4744387019527</v>
      </c>
      <c r="O12684" s="150">
        <v>44434</v>
      </c>
      <c r="P12684" s="150">
        <f t="shared" si="524"/>
        <v>44416</v>
      </c>
      <c r="Q12684" s="150">
        <f t="shared" si="525"/>
        <v>44429</v>
      </c>
    </row>
    <row r="12685" spans="1:17" x14ac:dyDescent="0.35">
      <c r="A12685" s="45" t="s">
        <v>603</v>
      </c>
      <c r="B12685" s="56" t="s">
        <v>449</v>
      </c>
      <c r="C12685" s="54">
        <v>18711.126473274999</v>
      </c>
      <c r="D12685" s="56">
        <v>1651</v>
      </c>
      <c r="E12685" s="56">
        <v>35</v>
      </c>
      <c r="F12685" s="55">
        <v>13.361034160988311</v>
      </c>
      <c r="G12685" s="214"/>
      <c r="H12685" s="56" t="s">
        <v>482</v>
      </c>
      <c r="I12685" s="56">
        <v>62737</v>
      </c>
      <c r="J12685" s="56">
        <v>2401</v>
      </c>
      <c r="K12685" s="56">
        <v>37</v>
      </c>
      <c r="L12685" s="57">
        <v>1.5410245730945439E-2</v>
      </c>
      <c r="M12685" s="56" t="s">
        <v>482</v>
      </c>
      <c r="N12685" s="60">
        <v>12831.937208213174</v>
      </c>
      <c r="O12685" s="150">
        <v>44434</v>
      </c>
      <c r="P12685" s="150">
        <f t="shared" si="524"/>
        <v>44416</v>
      </c>
      <c r="Q12685" s="150">
        <f t="shared" si="525"/>
        <v>44429</v>
      </c>
    </row>
    <row r="12686" spans="1:17" x14ac:dyDescent="0.35">
      <c r="A12686" s="45" t="s">
        <v>602</v>
      </c>
      <c r="B12686" s="56" t="s">
        <v>456</v>
      </c>
      <c r="C12686" s="54">
        <v>41355.060735064602</v>
      </c>
      <c r="D12686" s="56">
        <v>3403</v>
      </c>
      <c r="E12686" s="56">
        <v>157</v>
      </c>
      <c r="F12686" s="55">
        <v>27.117081960363841</v>
      </c>
      <c r="G12686" s="214"/>
      <c r="H12686" s="56" t="s">
        <v>482</v>
      </c>
      <c r="I12686" s="56">
        <v>94114</v>
      </c>
      <c r="J12686" s="56">
        <v>3170</v>
      </c>
      <c r="K12686" s="56">
        <v>177</v>
      </c>
      <c r="L12686" s="57">
        <v>5.5835962145110413E-2</v>
      </c>
      <c r="M12686" s="56" t="s">
        <v>482</v>
      </c>
      <c r="N12686" s="60">
        <v>7665.3254611525308</v>
      </c>
      <c r="O12686" s="150">
        <v>44434</v>
      </c>
      <c r="P12686" s="150">
        <f t="shared" si="524"/>
        <v>44416</v>
      </c>
      <c r="Q12686" s="150">
        <f t="shared" si="525"/>
        <v>44429</v>
      </c>
    </row>
    <row r="12687" spans="1:17" x14ac:dyDescent="0.35">
      <c r="A12687" s="45" t="s">
        <v>601</v>
      </c>
      <c r="B12687" s="56" t="s">
        <v>454</v>
      </c>
      <c r="C12687" s="54">
        <v>23089.216116875701</v>
      </c>
      <c r="D12687" s="56">
        <v>1463</v>
      </c>
      <c r="E12687" s="56">
        <v>33</v>
      </c>
      <c r="F12687" s="55">
        <v>10.208847477589513</v>
      </c>
      <c r="G12687" s="214"/>
      <c r="H12687" s="56" t="s">
        <v>482</v>
      </c>
      <c r="I12687" s="56">
        <v>51508</v>
      </c>
      <c r="J12687" s="56">
        <v>1595</v>
      </c>
      <c r="K12687" s="56">
        <v>38</v>
      </c>
      <c r="L12687" s="57">
        <v>2.3824451410658306E-2</v>
      </c>
      <c r="M12687" s="56" t="s">
        <v>482</v>
      </c>
      <c r="N12687" s="60">
        <v>6907.9867931689059</v>
      </c>
      <c r="O12687" s="150">
        <v>44434</v>
      </c>
      <c r="P12687" s="150">
        <f t="shared" si="524"/>
        <v>44416</v>
      </c>
      <c r="Q12687" s="150">
        <f t="shared" si="525"/>
        <v>44429</v>
      </c>
    </row>
    <row r="12688" spans="1:17" x14ac:dyDescent="0.35">
      <c r="A12688" s="45" t="s">
        <v>600</v>
      </c>
      <c r="B12688" s="56" t="s">
        <v>455</v>
      </c>
      <c r="C12688" s="54">
        <v>1711.2133241641</v>
      </c>
      <c r="D12688" s="56">
        <v>72</v>
      </c>
      <c r="E12688" s="56">
        <v>0</v>
      </c>
      <c r="F12688" s="55">
        <v>0</v>
      </c>
      <c r="G12688" s="214"/>
      <c r="H12688" s="56" t="s">
        <v>463</v>
      </c>
      <c r="I12688" s="56">
        <v>2099</v>
      </c>
      <c r="J12688" s="56">
        <v>63</v>
      </c>
      <c r="K12688" s="56">
        <v>0</v>
      </c>
      <c r="L12688" s="57">
        <v>0</v>
      </c>
      <c r="M12688" s="56" t="s">
        <v>463</v>
      </c>
      <c r="N12688" s="60">
        <v>3681.598261910126</v>
      </c>
      <c r="O12688" s="150">
        <v>44434</v>
      </c>
      <c r="P12688" s="150">
        <f t="shared" si="524"/>
        <v>44416</v>
      </c>
      <c r="Q12688" s="150">
        <f t="shared" si="525"/>
        <v>44429</v>
      </c>
    </row>
    <row r="12689" spans="1:17" x14ac:dyDescent="0.35">
      <c r="A12689" s="45" t="s">
        <v>599</v>
      </c>
      <c r="B12689" s="56" t="s">
        <v>449</v>
      </c>
      <c r="C12689" s="54">
        <v>7315.6481145470188</v>
      </c>
      <c r="D12689" s="56">
        <v>595</v>
      </c>
      <c r="E12689" s="56">
        <v>27</v>
      </c>
      <c r="F12689" s="55">
        <v>26.362277113035322</v>
      </c>
      <c r="G12689" s="214"/>
      <c r="H12689" s="56" t="s">
        <v>482</v>
      </c>
      <c r="I12689" s="56">
        <v>16230</v>
      </c>
      <c r="J12689" s="56">
        <v>433</v>
      </c>
      <c r="K12689" s="56">
        <v>29</v>
      </c>
      <c r="L12689" s="57">
        <v>6.6974595842956119E-2</v>
      </c>
      <c r="M12689" s="56" t="s">
        <v>482</v>
      </c>
      <c r="N12689" s="60">
        <v>5918.8194021933368</v>
      </c>
      <c r="O12689" s="150">
        <v>44434</v>
      </c>
      <c r="P12689" s="150">
        <f t="shared" si="524"/>
        <v>44416</v>
      </c>
      <c r="Q12689" s="150">
        <f t="shared" si="525"/>
        <v>44429</v>
      </c>
    </row>
    <row r="12690" spans="1:17" x14ac:dyDescent="0.35">
      <c r="A12690" s="45" t="s">
        <v>598</v>
      </c>
      <c r="B12690" s="56" t="s">
        <v>454</v>
      </c>
      <c r="C12690" s="54">
        <v>10981.723636578799</v>
      </c>
      <c r="D12690" s="56">
        <v>603</v>
      </c>
      <c r="E12690" s="56">
        <v>26</v>
      </c>
      <c r="F12690" s="55">
        <v>16.911214656294369</v>
      </c>
      <c r="G12690" s="214"/>
      <c r="H12690" s="56" t="s">
        <v>463</v>
      </c>
      <c r="I12690" s="56">
        <v>58677</v>
      </c>
      <c r="J12690" s="56">
        <v>1431</v>
      </c>
      <c r="K12690" s="56">
        <v>29</v>
      </c>
      <c r="L12690" s="57">
        <v>2.026554856743536E-2</v>
      </c>
      <c r="M12690" s="56" t="s">
        <v>463</v>
      </c>
      <c r="N12690" s="60">
        <v>13030.741324007748</v>
      </c>
      <c r="O12690" s="150">
        <v>44434</v>
      </c>
      <c r="P12690" s="150">
        <f t="shared" si="524"/>
        <v>44416</v>
      </c>
      <c r="Q12690" s="150">
        <f t="shared" si="525"/>
        <v>44429</v>
      </c>
    </row>
    <row r="12691" spans="1:17" x14ac:dyDescent="0.35">
      <c r="A12691" s="45" t="s">
        <v>597</v>
      </c>
      <c r="B12691" s="56" t="s">
        <v>460</v>
      </c>
      <c r="C12691" s="54">
        <v>16752.226867065601</v>
      </c>
      <c r="D12691" s="56">
        <v>1724</v>
      </c>
      <c r="E12691" s="56">
        <v>66</v>
      </c>
      <c r="F12691" s="55">
        <v>28.141248036425917</v>
      </c>
      <c r="G12691" s="214"/>
      <c r="H12691" s="56" t="s">
        <v>482</v>
      </c>
      <c r="I12691" s="56">
        <v>34114</v>
      </c>
      <c r="J12691" s="56">
        <v>1067</v>
      </c>
      <c r="K12691" s="56">
        <v>71</v>
      </c>
      <c r="L12691" s="57">
        <v>6.6541705716963453E-2</v>
      </c>
      <c r="M12691" s="56" t="s">
        <v>482</v>
      </c>
      <c r="N12691" s="60">
        <v>6369.3024722444006</v>
      </c>
      <c r="O12691" s="150">
        <v>44434</v>
      </c>
      <c r="P12691" s="150">
        <f t="shared" si="524"/>
        <v>44416</v>
      </c>
      <c r="Q12691" s="150">
        <f t="shared" si="525"/>
        <v>44429</v>
      </c>
    </row>
    <row r="12692" spans="1:17" x14ac:dyDescent="0.35">
      <c r="A12692" s="45" t="s">
        <v>596</v>
      </c>
      <c r="B12692" s="56" t="s">
        <v>452</v>
      </c>
      <c r="C12692" s="54">
        <v>14695.182980035201</v>
      </c>
      <c r="D12692" s="56">
        <v>1150</v>
      </c>
      <c r="E12692" s="56">
        <v>28</v>
      </c>
      <c r="F12692" s="55">
        <v>13.609901984324997</v>
      </c>
      <c r="G12692" s="214"/>
      <c r="H12692" s="56" t="s">
        <v>463</v>
      </c>
      <c r="I12692" s="56">
        <v>47167</v>
      </c>
      <c r="J12692" s="56">
        <v>1400</v>
      </c>
      <c r="K12692" s="56">
        <v>28</v>
      </c>
      <c r="L12692" s="57">
        <v>0.02</v>
      </c>
      <c r="M12692" s="56" t="s">
        <v>463</v>
      </c>
      <c r="N12692" s="60">
        <v>9526.9313890274971</v>
      </c>
      <c r="O12692" s="150">
        <v>44434</v>
      </c>
      <c r="P12692" s="150">
        <f t="shared" si="524"/>
        <v>44416</v>
      </c>
      <c r="Q12692" s="150">
        <f t="shared" si="525"/>
        <v>44429</v>
      </c>
    </row>
    <row r="12693" spans="1:17" x14ac:dyDescent="0.35">
      <c r="A12693" s="45" t="s">
        <v>595</v>
      </c>
      <c r="B12693" s="56" t="s">
        <v>452</v>
      </c>
      <c r="C12693" s="54">
        <v>56177.316442514697</v>
      </c>
      <c r="D12693" s="56">
        <v>5511</v>
      </c>
      <c r="E12693" s="56">
        <v>107</v>
      </c>
      <c r="F12693" s="55">
        <v>13.604881163517218</v>
      </c>
      <c r="G12693" s="214"/>
      <c r="H12693" s="56" t="s">
        <v>467</v>
      </c>
      <c r="I12693" s="56">
        <v>138576</v>
      </c>
      <c r="J12693" s="56">
        <v>4556</v>
      </c>
      <c r="K12693" s="56">
        <v>124</v>
      </c>
      <c r="L12693" s="57">
        <v>2.7216856892010536E-2</v>
      </c>
      <c r="M12693" s="56" t="s">
        <v>463</v>
      </c>
      <c r="N12693" s="60">
        <v>8110.0349545213294</v>
      </c>
      <c r="O12693" s="150">
        <v>44434</v>
      </c>
      <c r="P12693" s="150">
        <f t="shared" si="524"/>
        <v>44416</v>
      </c>
      <c r="Q12693" s="150">
        <f t="shared" si="525"/>
        <v>44429</v>
      </c>
    </row>
    <row r="12694" spans="1:17" x14ac:dyDescent="0.35">
      <c r="A12694" s="45" t="s">
        <v>594</v>
      </c>
      <c r="B12694" s="56" t="s">
        <v>457</v>
      </c>
      <c r="C12694" s="54">
        <v>1451.48737987204</v>
      </c>
      <c r="D12694" s="56">
        <v>69</v>
      </c>
      <c r="E12694" s="56" t="s">
        <v>495</v>
      </c>
      <c r="F12694" s="55">
        <v>4.9210604528210515</v>
      </c>
      <c r="G12694" s="214"/>
      <c r="H12694" s="56" t="s">
        <v>467</v>
      </c>
      <c r="I12694" s="56">
        <v>2584</v>
      </c>
      <c r="J12694" s="56">
        <v>77</v>
      </c>
      <c r="K12694" s="56">
        <v>1</v>
      </c>
      <c r="L12694" s="57">
        <v>1.2987012987012988E-2</v>
      </c>
      <c r="M12694" s="56" t="s">
        <v>463</v>
      </c>
      <c r="N12694" s="60">
        <v>5304.9031681410934</v>
      </c>
      <c r="O12694" s="150">
        <v>44434</v>
      </c>
      <c r="P12694" s="150">
        <f t="shared" si="524"/>
        <v>44416</v>
      </c>
      <c r="Q12694" s="150">
        <f t="shared" si="525"/>
        <v>44429</v>
      </c>
    </row>
    <row r="12695" spans="1:17" x14ac:dyDescent="0.35">
      <c r="A12695" s="45" t="s">
        <v>593</v>
      </c>
      <c r="B12695" s="56" t="s">
        <v>451</v>
      </c>
      <c r="C12695" s="54">
        <v>15539.121805317</v>
      </c>
      <c r="D12695" s="56">
        <v>1410</v>
      </c>
      <c r="E12695" s="56">
        <v>34</v>
      </c>
      <c r="F12695" s="55">
        <v>15.62875598118066</v>
      </c>
      <c r="G12695" s="214"/>
      <c r="H12695" s="56" t="s">
        <v>482</v>
      </c>
      <c r="I12695" s="56">
        <v>31668</v>
      </c>
      <c r="J12695" s="56">
        <v>1083</v>
      </c>
      <c r="K12695" s="56">
        <v>37</v>
      </c>
      <c r="L12695" s="57">
        <v>3.4164358264081256E-2</v>
      </c>
      <c r="M12695" s="56" t="s">
        <v>463</v>
      </c>
      <c r="N12695" s="60">
        <v>6969.5058290194456</v>
      </c>
      <c r="O12695" s="150">
        <v>44434</v>
      </c>
      <c r="P12695" s="150">
        <f t="shared" si="524"/>
        <v>44416</v>
      </c>
      <c r="Q12695" s="150">
        <f t="shared" si="525"/>
        <v>44429</v>
      </c>
    </row>
    <row r="12696" spans="1:17" x14ac:dyDescent="0.35">
      <c r="A12696" s="45" t="s">
        <v>592</v>
      </c>
      <c r="B12696" s="56" t="s">
        <v>456</v>
      </c>
      <c r="C12696" s="54">
        <v>14533.4559376543</v>
      </c>
      <c r="D12696" s="56">
        <v>1464</v>
      </c>
      <c r="E12696" s="56">
        <v>60</v>
      </c>
      <c r="F12696" s="55">
        <v>29.488610995892287</v>
      </c>
      <c r="G12696" s="214"/>
      <c r="H12696" s="56" t="s">
        <v>463</v>
      </c>
      <c r="I12696" s="56">
        <v>54893</v>
      </c>
      <c r="J12696" s="56">
        <v>1624</v>
      </c>
      <c r="K12696" s="56">
        <v>76</v>
      </c>
      <c r="L12696" s="57">
        <v>4.6798029556650245E-2</v>
      </c>
      <c r="M12696" s="56" t="s">
        <v>463</v>
      </c>
      <c r="N12696" s="60">
        <v>11174.217660043449</v>
      </c>
      <c r="O12696" s="150">
        <v>44434</v>
      </c>
      <c r="P12696" s="150">
        <f t="shared" si="524"/>
        <v>44416</v>
      </c>
      <c r="Q12696" s="150">
        <f t="shared" si="525"/>
        <v>44429</v>
      </c>
    </row>
    <row r="12697" spans="1:17" x14ac:dyDescent="0.35">
      <c r="A12697" s="45" t="s">
        <v>591</v>
      </c>
      <c r="B12697" s="56" t="s">
        <v>455</v>
      </c>
      <c r="C12697" s="54">
        <v>2458.2722255157701</v>
      </c>
      <c r="D12697" s="56">
        <v>85</v>
      </c>
      <c r="E12697" s="56" t="s">
        <v>495</v>
      </c>
      <c r="F12697" s="55">
        <v>2.9056412340006403</v>
      </c>
      <c r="G12697" s="214"/>
      <c r="H12697" s="56" t="s">
        <v>482</v>
      </c>
      <c r="I12697" s="56">
        <v>9929</v>
      </c>
      <c r="J12697" s="56">
        <v>341</v>
      </c>
      <c r="K12697" s="56">
        <v>1</v>
      </c>
      <c r="L12697" s="57">
        <v>2.9325513196480938E-3</v>
      </c>
      <c r="M12697" s="56" t="s">
        <v>482</v>
      </c>
      <c r="N12697" s="60">
        <v>13871.531251119057</v>
      </c>
      <c r="O12697" s="150">
        <v>44434</v>
      </c>
      <c r="P12697" s="150">
        <f t="shared" si="524"/>
        <v>44416</v>
      </c>
      <c r="Q12697" s="150">
        <f t="shared" si="525"/>
        <v>44429</v>
      </c>
    </row>
    <row r="12698" spans="1:17" x14ac:dyDescent="0.35">
      <c r="A12698" s="45" t="s">
        <v>590</v>
      </c>
      <c r="B12698" s="56" t="s">
        <v>461</v>
      </c>
      <c r="C12698" s="54">
        <v>7178.4740239266202</v>
      </c>
      <c r="D12698" s="56">
        <v>305</v>
      </c>
      <c r="E12698" s="56" t="s">
        <v>495</v>
      </c>
      <c r="F12698" s="55">
        <v>3.9801535084193311</v>
      </c>
      <c r="G12698" s="214"/>
      <c r="H12698" s="56" t="s">
        <v>463</v>
      </c>
      <c r="I12698" s="56">
        <v>109183</v>
      </c>
      <c r="J12698" s="56">
        <v>645</v>
      </c>
      <c r="K12698" s="56">
        <v>4</v>
      </c>
      <c r="L12698" s="57">
        <v>6.2015503875968991E-3</v>
      </c>
      <c r="M12698" s="56" t="s">
        <v>463</v>
      </c>
      <c r="N12698" s="60">
        <v>8985.1965452566401</v>
      </c>
      <c r="O12698" s="150">
        <v>44434</v>
      </c>
      <c r="P12698" s="150">
        <f t="shared" si="524"/>
        <v>44416</v>
      </c>
      <c r="Q12698" s="150">
        <f t="shared" si="525"/>
        <v>44429</v>
      </c>
    </row>
    <row r="12699" spans="1:17" x14ac:dyDescent="0.35">
      <c r="A12699" s="45" t="s">
        <v>589</v>
      </c>
      <c r="B12699" s="56" t="s">
        <v>454</v>
      </c>
      <c r="C12699" s="54">
        <v>24460.265400539301</v>
      </c>
      <c r="D12699" s="56">
        <v>2345</v>
      </c>
      <c r="E12699" s="56">
        <v>64</v>
      </c>
      <c r="F12699" s="55">
        <v>18.689202658151778</v>
      </c>
      <c r="G12699" s="214"/>
      <c r="H12699" s="56" t="s">
        <v>482</v>
      </c>
      <c r="I12699" s="56">
        <v>59011</v>
      </c>
      <c r="J12699" s="56">
        <v>1896</v>
      </c>
      <c r="K12699" s="56">
        <v>69</v>
      </c>
      <c r="L12699" s="57">
        <v>3.6392405063291139E-2</v>
      </c>
      <c r="M12699" s="56" t="s">
        <v>482</v>
      </c>
      <c r="N12699" s="60">
        <v>7751.3468024684507</v>
      </c>
      <c r="O12699" s="150">
        <v>44434</v>
      </c>
      <c r="P12699" s="150">
        <f t="shared" si="524"/>
        <v>44416</v>
      </c>
      <c r="Q12699" s="150">
        <f t="shared" si="525"/>
        <v>44429</v>
      </c>
    </row>
    <row r="12700" spans="1:17" x14ac:dyDescent="0.35">
      <c r="A12700" s="45" t="s">
        <v>588</v>
      </c>
      <c r="B12700" s="56" t="s">
        <v>449</v>
      </c>
      <c r="C12700" s="54">
        <v>10765.112077551599</v>
      </c>
      <c r="D12700" s="56">
        <v>830</v>
      </c>
      <c r="E12700" s="56">
        <v>29</v>
      </c>
      <c r="F12700" s="55">
        <v>19.242052999597696</v>
      </c>
      <c r="G12700" s="214"/>
      <c r="H12700" s="56" t="s">
        <v>482</v>
      </c>
      <c r="I12700" s="56">
        <v>21503</v>
      </c>
      <c r="J12700" s="56">
        <v>796</v>
      </c>
      <c r="K12700" s="56">
        <v>31</v>
      </c>
      <c r="L12700" s="57">
        <v>3.8944723618090454E-2</v>
      </c>
      <c r="M12700" s="56" t="s">
        <v>463</v>
      </c>
      <c r="N12700" s="60">
        <v>7394.256504397129</v>
      </c>
      <c r="O12700" s="150">
        <v>44434</v>
      </c>
      <c r="P12700" s="150">
        <f t="shared" si="524"/>
        <v>44416</v>
      </c>
      <c r="Q12700" s="150">
        <f t="shared" si="525"/>
        <v>44429</v>
      </c>
    </row>
    <row r="12701" spans="1:17" x14ac:dyDescent="0.35">
      <c r="A12701" s="45" t="s">
        <v>587</v>
      </c>
      <c r="B12701" s="56" t="s">
        <v>454</v>
      </c>
      <c r="C12701" s="54">
        <v>22284.2851538703</v>
      </c>
      <c r="D12701" s="56">
        <v>1428</v>
      </c>
      <c r="E12701" s="56">
        <v>44</v>
      </c>
      <c r="F12701" s="55">
        <v>14.103468525717085</v>
      </c>
      <c r="G12701" s="214"/>
      <c r="H12701" s="56" t="s">
        <v>463</v>
      </c>
      <c r="I12701" s="56">
        <v>89664</v>
      </c>
      <c r="J12701" s="56">
        <v>3330</v>
      </c>
      <c r="K12701" s="56">
        <v>48</v>
      </c>
      <c r="L12701" s="57">
        <v>1.4414414414414415E-2</v>
      </c>
      <c r="M12701" s="56" t="s">
        <v>463</v>
      </c>
      <c r="N12701" s="60">
        <v>14943.26596974842</v>
      </c>
      <c r="O12701" s="150">
        <v>44434</v>
      </c>
      <c r="P12701" s="150">
        <f t="shared" si="524"/>
        <v>44416</v>
      </c>
      <c r="Q12701" s="150">
        <f t="shared" si="525"/>
        <v>44429</v>
      </c>
    </row>
    <row r="12702" spans="1:17" x14ac:dyDescent="0.35">
      <c r="A12702" s="45" t="s">
        <v>586</v>
      </c>
      <c r="B12702" s="56" t="s">
        <v>461</v>
      </c>
      <c r="C12702" s="54">
        <v>845.307934845815</v>
      </c>
      <c r="D12702" s="56">
        <v>25</v>
      </c>
      <c r="E12702" s="56">
        <v>0</v>
      </c>
      <c r="F12702" s="55">
        <v>0</v>
      </c>
      <c r="G12702" s="214"/>
      <c r="H12702" s="56" t="s">
        <v>467</v>
      </c>
      <c r="I12702" s="56">
        <v>1282</v>
      </c>
      <c r="J12702" s="56">
        <v>39</v>
      </c>
      <c r="K12702" s="56">
        <v>0</v>
      </c>
      <c r="L12702" s="57">
        <v>0</v>
      </c>
      <c r="M12702" s="56" t="s">
        <v>467</v>
      </c>
      <c r="N12702" s="60">
        <v>4613.70328992755</v>
      </c>
      <c r="O12702" s="150">
        <v>44434</v>
      </c>
      <c r="P12702" s="150">
        <f t="shared" si="524"/>
        <v>44416</v>
      </c>
      <c r="Q12702" s="150">
        <f t="shared" si="525"/>
        <v>44429</v>
      </c>
    </row>
    <row r="12703" spans="1:17" x14ac:dyDescent="0.35">
      <c r="A12703" s="45" t="s">
        <v>585</v>
      </c>
      <c r="B12703" s="56" t="s">
        <v>450</v>
      </c>
      <c r="C12703" s="54">
        <v>18868.1392219843</v>
      </c>
      <c r="D12703" s="56">
        <v>2536</v>
      </c>
      <c r="E12703" s="56">
        <v>73</v>
      </c>
      <c r="F12703" s="55">
        <v>27.635399828989311</v>
      </c>
      <c r="G12703" s="214"/>
      <c r="H12703" s="56" t="s">
        <v>482</v>
      </c>
      <c r="I12703" s="56">
        <v>83768</v>
      </c>
      <c r="J12703" s="56">
        <v>2041</v>
      </c>
      <c r="K12703" s="56">
        <v>82</v>
      </c>
      <c r="L12703" s="57">
        <v>4.0176384125428712E-2</v>
      </c>
      <c r="M12703" s="56" t="s">
        <v>482</v>
      </c>
      <c r="N12703" s="60">
        <v>10817.176913884117</v>
      </c>
      <c r="O12703" s="150">
        <v>44434</v>
      </c>
      <c r="P12703" s="150">
        <f t="shared" si="524"/>
        <v>44416</v>
      </c>
      <c r="Q12703" s="150">
        <f t="shared" si="525"/>
        <v>44429</v>
      </c>
    </row>
    <row r="12704" spans="1:17" x14ac:dyDescent="0.35">
      <c r="A12704" s="45" t="s">
        <v>584</v>
      </c>
      <c r="B12704" s="56" t="s">
        <v>454</v>
      </c>
      <c r="C12704" s="54">
        <v>41525.030739602102</v>
      </c>
      <c r="D12704" s="56">
        <v>4498</v>
      </c>
      <c r="E12704" s="56">
        <v>76</v>
      </c>
      <c r="F12704" s="55">
        <v>13.073010018013646</v>
      </c>
      <c r="G12704" s="214"/>
      <c r="H12704" s="56" t="s">
        <v>463</v>
      </c>
      <c r="I12704" s="56">
        <v>121690</v>
      </c>
      <c r="J12704" s="56">
        <v>3403</v>
      </c>
      <c r="K12704" s="56">
        <v>90</v>
      </c>
      <c r="L12704" s="57">
        <v>2.6447252424331474E-2</v>
      </c>
      <c r="M12704" s="56" t="s">
        <v>463</v>
      </c>
      <c r="N12704" s="60">
        <v>8195.0571483974491</v>
      </c>
      <c r="O12704" s="150">
        <v>44434</v>
      </c>
      <c r="P12704" s="150">
        <f t="shared" si="524"/>
        <v>44416</v>
      </c>
      <c r="Q12704" s="150">
        <f t="shared" si="525"/>
        <v>44429</v>
      </c>
    </row>
    <row r="12705" spans="1:17" x14ac:dyDescent="0.35">
      <c r="A12705" s="45" t="s">
        <v>449</v>
      </c>
      <c r="B12705" s="56" t="s">
        <v>449</v>
      </c>
      <c r="C12705" s="54">
        <v>191574.677370558</v>
      </c>
      <c r="D12705" s="56">
        <v>24890</v>
      </c>
      <c r="E12705" s="56">
        <v>463</v>
      </c>
      <c r="F12705" s="55">
        <v>17.262943633964397</v>
      </c>
      <c r="G12705" s="214"/>
      <c r="H12705" s="56" t="s">
        <v>482</v>
      </c>
      <c r="I12705" s="56">
        <v>1019902</v>
      </c>
      <c r="J12705" s="56">
        <v>23254</v>
      </c>
      <c r="K12705" s="56">
        <v>520</v>
      </c>
      <c r="L12705" s="57">
        <v>2.2361744216048852E-2</v>
      </c>
      <c r="M12705" s="56" t="s">
        <v>463</v>
      </c>
      <c r="N12705" s="60">
        <v>12138.347468032209</v>
      </c>
      <c r="O12705" s="150">
        <v>44434</v>
      </c>
      <c r="P12705" s="150">
        <f t="shared" si="524"/>
        <v>44416</v>
      </c>
      <c r="Q12705" s="150">
        <f t="shared" si="525"/>
        <v>44429</v>
      </c>
    </row>
    <row r="12706" spans="1:17" x14ac:dyDescent="0.35">
      <c r="A12706" s="45" t="s">
        <v>583</v>
      </c>
      <c r="B12706" s="56" t="s">
        <v>455</v>
      </c>
      <c r="C12706" s="54">
        <v>1046.7288034764699</v>
      </c>
      <c r="D12706" s="56">
        <v>40</v>
      </c>
      <c r="E12706" s="56" t="s">
        <v>495</v>
      </c>
      <c r="F12706" s="55">
        <v>6.8239806902549915</v>
      </c>
      <c r="G12706" s="214"/>
      <c r="H12706" s="56" t="s">
        <v>463</v>
      </c>
      <c r="I12706" s="56">
        <v>2436</v>
      </c>
      <c r="J12706" s="56">
        <v>81</v>
      </c>
      <c r="K12706" s="56">
        <v>2</v>
      </c>
      <c r="L12706" s="57">
        <v>2.4691358024691357E-2</v>
      </c>
      <c r="M12706" s="56" t="s">
        <v>463</v>
      </c>
      <c r="N12706" s="60">
        <v>7738.3941027491601</v>
      </c>
      <c r="O12706" s="150">
        <v>44434</v>
      </c>
      <c r="P12706" s="150">
        <f t="shared" si="524"/>
        <v>44416</v>
      </c>
      <c r="Q12706" s="150">
        <f t="shared" si="525"/>
        <v>44429</v>
      </c>
    </row>
    <row r="12707" spans="1:17" x14ac:dyDescent="0.35">
      <c r="A12707" s="45" t="s">
        <v>582</v>
      </c>
      <c r="B12707" s="56" t="s">
        <v>452</v>
      </c>
      <c r="C12707" s="54">
        <v>11271.338775648501</v>
      </c>
      <c r="D12707" s="56">
        <v>1114</v>
      </c>
      <c r="E12707" s="56">
        <v>21</v>
      </c>
      <c r="F12707" s="55">
        <v>13.308090812075664</v>
      </c>
      <c r="G12707" s="214"/>
      <c r="H12707" s="56" t="s">
        <v>482</v>
      </c>
      <c r="I12707" s="56">
        <v>35839</v>
      </c>
      <c r="J12707" s="56">
        <v>1065</v>
      </c>
      <c r="K12707" s="56">
        <v>24</v>
      </c>
      <c r="L12707" s="57">
        <v>2.2535211267605635E-2</v>
      </c>
      <c r="M12707" s="56" t="s">
        <v>482</v>
      </c>
      <c r="N12707" s="60">
        <v>9448.7444765737218</v>
      </c>
      <c r="O12707" s="150">
        <v>44434</v>
      </c>
      <c r="P12707" s="150">
        <f t="shared" si="524"/>
        <v>44416</v>
      </c>
      <c r="Q12707" s="150">
        <f t="shared" si="525"/>
        <v>44429</v>
      </c>
    </row>
    <row r="12708" spans="1:17" x14ac:dyDescent="0.35">
      <c r="A12708" s="45" t="s">
        <v>581</v>
      </c>
      <c r="B12708" s="56" t="s">
        <v>462</v>
      </c>
      <c r="C12708" s="54">
        <v>24061.696973528105</v>
      </c>
      <c r="D12708" s="56">
        <v>1754</v>
      </c>
      <c r="E12708" s="56">
        <v>26</v>
      </c>
      <c r="F12708" s="55">
        <v>7.7182538670735692</v>
      </c>
      <c r="G12708" s="214"/>
      <c r="H12708" s="56" t="s">
        <v>463</v>
      </c>
      <c r="I12708" s="56">
        <v>50906</v>
      </c>
      <c r="J12708" s="56">
        <v>1476</v>
      </c>
      <c r="K12708" s="56">
        <v>30</v>
      </c>
      <c r="L12708" s="57">
        <v>2.032520325203252E-2</v>
      </c>
      <c r="M12708" s="56" t="s">
        <v>463</v>
      </c>
      <c r="N12708" s="60">
        <v>6134.2306888157018</v>
      </c>
      <c r="O12708" s="150">
        <v>44434</v>
      </c>
      <c r="P12708" s="150">
        <f t="shared" si="524"/>
        <v>44416</v>
      </c>
      <c r="Q12708" s="150">
        <f t="shared" si="525"/>
        <v>44429</v>
      </c>
    </row>
    <row r="12709" spans="1:17" x14ac:dyDescent="0.35">
      <c r="A12709" s="29" t="s">
        <v>37</v>
      </c>
      <c r="B12709" s="135" t="s">
        <v>926</v>
      </c>
      <c r="C12709" s="182">
        <v>6964382.5242290385</v>
      </c>
      <c r="D12709" s="56">
        <v>700577</v>
      </c>
      <c r="E12709" s="56">
        <v>17007</v>
      </c>
      <c r="F12709" s="55">
        <v>17.399999999999999</v>
      </c>
      <c r="G12709" s="214"/>
      <c r="H12709" s="56" t="s">
        <v>482</v>
      </c>
      <c r="I12709" s="56">
        <v>25784002</v>
      </c>
      <c r="J12709" s="56">
        <v>687298</v>
      </c>
      <c r="K12709" s="56">
        <v>19466</v>
      </c>
      <c r="L12709" s="57">
        <v>2.8322503484660221E-2</v>
      </c>
      <c r="M12709" s="56" t="s">
        <v>467</v>
      </c>
      <c r="N12709" s="60">
        <v>9868.7571742203272</v>
      </c>
      <c r="O12709" s="150">
        <v>44434</v>
      </c>
      <c r="P12709" s="150">
        <f t="shared" si="524"/>
        <v>44416</v>
      </c>
      <c r="Q12709" s="150">
        <f t="shared" si="525"/>
        <v>44429</v>
      </c>
    </row>
    <row r="12710" spans="1:17" x14ac:dyDescent="0.35">
      <c r="A12710" s="45" t="s">
        <v>923</v>
      </c>
      <c r="B12710" s="56" t="s">
        <v>451</v>
      </c>
      <c r="C12710" s="54">
        <v>18224.238036758699</v>
      </c>
      <c r="D12710" s="56">
        <v>1796</v>
      </c>
      <c r="E12710" s="56">
        <v>45</v>
      </c>
      <c r="F12710" s="55">
        <v>17.637421700717624</v>
      </c>
      <c r="G12710" s="214"/>
      <c r="H12710" s="56" t="s">
        <v>482</v>
      </c>
      <c r="I12710" s="56">
        <v>38499</v>
      </c>
      <c r="J12710" s="56">
        <v>1337</v>
      </c>
      <c r="K12710" s="56">
        <v>52</v>
      </c>
      <c r="L12710" s="57">
        <v>3.889304412864622E-2</v>
      </c>
      <c r="M12710" s="56" t="s">
        <v>482</v>
      </c>
      <c r="N12710" s="60">
        <v>7336.3835420896112</v>
      </c>
      <c r="O12710" s="150">
        <v>44441</v>
      </c>
      <c r="P12710" s="150">
        <f t="shared" ref="P12710" si="526">O12710-18</f>
        <v>44423</v>
      </c>
      <c r="Q12710" s="150">
        <f t="shared" ref="Q12710" si="527">O12710-5</f>
        <v>44436</v>
      </c>
    </row>
    <row r="12711" spans="1:17" x14ac:dyDescent="0.35">
      <c r="A12711" s="45" t="s">
        <v>922</v>
      </c>
      <c r="B12711" s="56" t="s">
        <v>454</v>
      </c>
      <c r="C12711" s="54">
        <v>23727.780397963001</v>
      </c>
      <c r="D12711" s="56">
        <v>1027</v>
      </c>
      <c r="E12711" s="56">
        <v>27</v>
      </c>
      <c r="F12711" s="55">
        <v>8.1279049124080469</v>
      </c>
      <c r="G12711" s="214"/>
      <c r="H12711" s="56" t="s">
        <v>463</v>
      </c>
      <c r="I12711" s="56">
        <v>57203</v>
      </c>
      <c r="J12711" s="56">
        <v>1898</v>
      </c>
      <c r="K12711" s="56">
        <v>29</v>
      </c>
      <c r="L12711" s="57">
        <v>1.5279241306638568E-2</v>
      </c>
      <c r="M12711" s="56" t="s">
        <v>1053</v>
      </c>
      <c r="N12711" s="60">
        <v>7999.0625678706174</v>
      </c>
      <c r="O12711" s="150">
        <v>44441</v>
      </c>
      <c r="P12711" s="150">
        <f t="shared" ref="P12711:P12774" si="528">O12711-18</f>
        <v>44423</v>
      </c>
      <c r="Q12711" s="150">
        <f t="shared" ref="Q12711:Q12774" si="529">O12711-5</f>
        <v>44436</v>
      </c>
    </row>
    <row r="12712" spans="1:17" x14ac:dyDescent="0.35">
      <c r="A12712" s="45" t="s">
        <v>921</v>
      </c>
      <c r="B12712" s="56" t="s">
        <v>460</v>
      </c>
      <c r="C12712" s="54">
        <v>10449.281569213599</v>
      </c>
      <c r="D12712" s="56">
        <v>1450</v>
      </c>
      <c r="E12712" s="56">
        <v>36</v>
      </c>
      <c r="F12712" s="55">
        <v>24.608663805219805</v>
      </c>
      <c r="G12712" s="214"/>
      <c r="H12712" s="56" t="s">
        <v>482</v>
      </c>
      <c r="I12712" s="56">
        <v>26574</v>
      </c>
      <c r="J12712" s="56">
        <v>904</v>
      </c>
      <c r="K12712" s="56">
        <v>41</v>
      </c>
      <c r="L12712" s="57">
        <v>4.5353982300884957E-2</v>
      </c>
      <c r="M12712" s="56" t="s">
        <v>482</v>
      </c>
      <c r="N12712" s="60">
        <v>8651.3124755239423</v>
      </c>
      <c r="O12712" s="150">
        <v>44441</v>
      </c>
      <c r="P12712" s="150">
        <f t="shared" si="528"/>
        <v>44423</v>
      </c>
      <c r="Q12712" s="150">
        <f t="shared" si="529"/>
        <v>44436</v>
      </c>
    </row>
    <row r="12713" spans="1:17" x14ac:dyDescent="0.35">
      <c r="A12713" s="45" t="s">
        <v>920</v>
      </c>
      <c r="B12713" s="56" t="s">
        <v>461</v>
      </c>
      <c r="C12713" s="54">
        <v>8227.4352056835796</v>
      </c>
      <c r="D12713" s="56">
        <v>436</v>
      </c>
      <c r="E12713" s="56">
        <v>46</v>
      </c>
      <c r="F12713" s="55">
        <v>39.936070033641677</v>
      </c>
      <c r="G12713" s="214"/>
      <c r="H12713" s="56" t="s">
        <v>482</v>
      </c>
      <c r="I12713" s="56">
        <v>18793</v>
      </c>
      <c r="J12713" s="56">
        <v>800</v>
      </c>
      <c r="K12713" s="56">
        <v>48</v>
      </c>
      <c r="L12713" s="57">
        <v>0.06</v>
      </c>
      <c r="M12713" s="56" t="s">
        <v>482</v>
      </c>
      <c r="N12713" s="60">
        <v>9723.5648777562365</v>
      </c>
      <c r="O12713" s="150">
        <v>44441</v>
      </c>
      <c r="P12713" s="150">
        <f t="shared" si="528"/>
        <v>44423</v>
      </c>
      <c r="Q12713" s="150">
        <f t="shared" si="529"/>
        <v>44436</v>
      </c>
    </row>
    <row r="12714" spans="1:17" x14ac:dyDescent="0.35">
      <c r="A12714" s="45" t="s">
        <v>919</v>
      </c>
      <c r="B12714" s="56" t="s">
        <v>456</v>
      </c>
      <c r="C12714" s="54">
        <v>28496.164598917199</v>
      </c>
      <c r="D12714" s="56">
        <v>2893</v>
      </c>
      <c r="E12714" s="56">
        <v>118</v>
      </c>
      <c r="F12714" s="55">
        <v>29.577915299140638</v>
      </c>
      <c r="G12714" s="214"/>
      <c r="H12714" s="56" t="s">
        <v>482</v>
      </c>
      <c r="I12714" s="56">
        <v>78463</v>
      </c>
      <c r="J12714" s="56">
        <v>2756</v>
      </c>
      <c r="K12714" s="56">
        <v>146</v>
      </c>
      <c r="L12714" s="57">
        <v>5.2975326560232218E-2</v>
      </c>
      <c r="M12714" s="56" t="s">
        <v>482</v>
      </c>
      <c r="N12714" s="60">
        <v>9671.4769822206981</v>
      </c>
      <c r="O12714" s="150">
        <v>44441</v>
      </c>
      <c r="P12714" s="150">
        <f t="shared" si="528"/>
        <v>44423</v>
      </c>
      <c r="Q12714" s="150">
        <f t="shared" si="529"/>
        <v>44436</v>
      </c>
    </row>
    <row r="12715" spans="1:17" x14ac:dyDescent="0.35">
      <c r="A12715" s="45" t="s">
        <v>918</v>
      </c>
      <c r="B12715" s="56" t="s">
        <v>461</v>
      </c>
      <c r="C12715" s="54">
        <v>462.23398096760798</v>
      </c>
      <c r="D12715" s="56" t="s">
        <v>495</v>
      </c>
      <c r="E12715" s="56" t="s">
        <v>495</v>
      </c>
      <c r="F12715" s="55">
        <v>15.45290358771285</v>
      </c>
      <c r="G12715" s="214"/>
      <c r="H12715" s="56" t="s">
        <v>482</v>
      </c>
      <c r="I12715" s="56">
        <v>293</v>
      </c>
      <c r="J12715" s="56">
        <v>12</v>
      </c>
      <c r="K12715" s="56">
        <v>1</v>
      </c>
      <c r="L12715" s="57">
        <v>8.3333333333333329E-2</v>
      </c>
      <c r="M12715" s="56" t="s">
        <v>482</v>
      </c>
      <c r="N12715" s="60">
        <v>2596.0878027357589</v>
      </c>
      <c r="O12715" s="150">
        <v>44441</v>
      </c>
      <c r="P12715" s="150">
        <f t="shared" si="528"/>
        <v>44423</v>
      </c>
      <c r="Q12715" s="150">
        <f t="shared" si="529"/>
        <v>44436</v>
      </c>
    </row>
    <row r="12716" spans="1:17" x14ac:dyDescent="0.35">
      <c r="A12716" s="45" t="s">
        <v>917</v>
      </c>
      <c r="B12716" s="56" t="s">
        <v>458</v>
      </c>
      <c r="C12716" s="54">
        <v>16598.0263143665</v>
      </c>
      <c r="D12716" s="56">
        <v>1147</v>
      </c>
      <c r="E12716" s="56">
        <v>20</v>
      </c>
      <c r="F12716" s="55">
        <v>8.6068753086318583</v>
      </c>
      <c r="G12716" s="214"/>
      <c r="H12716" s="56" t="s">
        <v>482</v>
      </c>
      <c r="I12716" s="56">
        <v>38089</v>
      </c>
      <c r="J12716" s="56">
        <v>1316</v>
      </c>
      <c r="K12716" s="56">
        <v>26</v>
      </c>
      <c r="L12716" s="57">
        <v>1.9756838905775075E-2</v>
      </c>
      <c r="M12716" s="56" t="s">
        <v>482</v>
      </c>
      <c r="N12716" s="60">
        <v>7928.6535343116666</v>
      </c>
      <c r="O12716" s="150">
        <v>44441</v>
      </c>
      <c r="P12716" s="150">
        <f t="shared" si="528"/>
        <v>44423</v>
      </c>
      <c r="Q12716" s="150">
        <f t="shared" si="529"/>
        <v>44436</v>
      </c>
    </row>
    <row r="12717" spans="1:17" x14ac:dyDescent="0.35">
      <c r="A12717" s="45" t="s">
        <v>916</v>
      </c>
      <c r="B12717" s="56" t="s">
        <v>455</v>
      </c>
      <c r="C12717" s="54">
        <v>40259.238105780198</v>
      </c>
      <c r="D12717" s="56">
        <v>2826</v>
      </c>
      <c r="E12717" s="56">
        <v>37</v>
      </c>
      <c r="F12717" s="55">
        <v>6.5645980083207203</v>
      </c>
      <c r="G12717" s="214"/>
      <c r="H12717" s="56" t="s">
        <v>482</v>
      </c>
      <c r="I12717" s="56">
        <v>512416</v>
      </c>
      <c r="J12717" s="56">
        <v>6926</v>
      </c>
      <c r="K12717" s="56">
        <v>41</v>
      </c>
      <c r="L12717" s="57">
        <v>5.9197227837135434E-3</v>
      </c>
      <c r="M12717" s="56" t="s">
        <v>1053</v>
      </c>
      <c r="N12717" s="60">
        <v>17203.504899427302</v>
      </c>
      <c r="O12717" s="150">
        <v>44441</v>
      </c>
      <c r="P12717" s="150">
        <f t="shared" si="528"/>
        <v>44423</v>
      </c>
      <c r="Q12717" s="150">
        <f t="shared" si="529"/>
        <v>44436</v>
      </c>
    </row>
    <row r="12718" spans="1:17" x14ac:dyDescent="0.35">
      <c r="A12718" s="45" t="s">
        <v>915</v>
      </c>
      <c r="B12718" s="56" t="s">
        <v>458</v>
      </c>
      <c r="C12718" s="54">
        <v>36064.049778037697</v>
      </c>
      <c r="D12718" s="56">
        <v>3011</v>
      </c>
      <c r="E12718" s="56">
        <v>70</v>
      </c>
      <c r="F12718" s="55">
        <v>13.864222212350935</v>
      </c>
      <c r="G12718" s="214"/>
      <c r="H12718" s="56" t="s">
        <v>463</v>
      </c>
      <c r="I12718" s="56">
        <v>117834</v>
      </c>
      <c r="J12718" s="56">
        <v>3257</v>
      </c>
      <c r="K12718" s="56">
        <v>94</v>
      </c>
      <c r="L12718" s="57">
        <v>2.8860914952410194E-2</v>
      </c>
      <c r="M12718" s="56" t="s">
        <v>1053</v>
      </c>
      <c r="N12718" s="60">
        <v>9031.1543491253979</v>
      </c>
      <c r="O12718" s="150">
        <v>44441</v>
      </c>
      <c r="P12718" s="150">
        <f t="shared" si="528"/>
        <v>44423</v>
      </c>
      <c r="Q12718" s="150">
        <f t="shared" si="529"/>
        <v>44436</v>
      </c>
    </row>
    <row r="12719" spans="1:17" x14ac:dyDescent="0.35">
      <c r="A12719" s="45" t="s">
        <v>914</v>
      </c>
      <c r="B12719" s="56" t="s">
        <v>459</v>
      </c>
      <c r="C12719" s="54">
        <v>260.803252500962</v>
      </c>
      <c r="D12719" s="56">
        <v>9</v>
      </c>
      <c r="E12719" s="56" t="s">
        <v>495</v>
      </c>
      <c r="F12719" s="55">
        <v>54.775828708890785</v>
      </c>
      <c r="G12719" s="214"/>
      <c r="H12719" s="56" t="s">
        <v>463</v>
      </c>
      <c r="I12719" s="56">
        <v>689</v>
      </c>
      <c r="J12719" s="56">
        <v>15</v>
      </c>
      <c r="K12719" s="56">
        <v>4</v>
      </c>
      <c r="L12719" s="57">
        <v>0.26666666666666666</v>
      </c>
      <c r="M12719" s="56" t="s">
        <v>482</v>
      </c>
      <c r="N12719" s="60">
        <v>5751.4620144335313</v>
      </c>
      <c r="O12719" s="150">
        <v>44441</v>
      </c>
      <c r="P12719" s="150">
        <f t="shared" si="528"/>
        <v>44423</v>
      </c>
      <c r="Q12719" s="150">
        <f t="shared" si="529"/>
        <v>44436</v>
      </c>
    </row>
    <row r="12720" spans="1:17" x14ac:dyDescent="0.35">
      <c r="A12720" s="45" t="s">
        <v>913</v>
      </c>
      <c r="B12720" s="56" t="s">
        <v>454</v>
      </c>
      <c r="C12720" s="54">
        <v>45827.143129014403</v>
      </c>
      <c r="D12720" s="56">
        <v>2049</v>
      </c>
      <c r="E12720" s="56">
        <v>67</v>
      </c>
      <c r="F12720" s="55">
        <v>10.442968858524198</v>
      </c>
      <c r="G12720" s="214"/>
      <c r="H12720" s="56" t="s">
        <v>482</v>
      </c>
      <c r="I12720" s="56">
        <v>155206</v>
      </c>
      <c r="J12720" s="56">
        <v>5324</v>
      </c>
      <c r="K12720" s="56">
        <v>77</v>
      </c>
      <c r="L12720" s="57">
        <v>1.4462809917355372E-2</v>
      </c>
      <c r="M12720" s="56" t="s">
        <v>467</v>
      </c>
      <c r="N12720" s="60">
        <v>11617.569057297906</v>
      </c>
      <c r="O12720" s="150">
        <v>44441</v>
      </c>
      <c r="P12720" s="150">
        <f t="shared" si="528"/>
        <v>44423</v>
      </c>
      <c r="Q12720" s="150">
        <f t="shared" si="529"/>
        <v>44436</v>
      </c>
    </row>
    <row r="12721" spans="1:17" x14ac:dyDescent="0.35">
      <c r="A12721" s="45" t="s">
        <v>912</v>
      </c>
      <c r="B12721" s="56" t="s">
        <v>449</v>
      </c>
      <c r="C12721" s="54">
        <v>6286.5177862111304</v>
      </c>
      <c r="D12721" s="56">
        <v>452</v>
      </c>
      <c r="E12721" s="56">
        <v>13</v>
      </c>
      <c r="F12721" s="55">
        <v>14.770839121908798</v>
      </c>
      <c r="G12721" s="214"/>
      <c r="H12721" s="56" t="s">
        <v>467</v>
      </c>
      <c r="I12721" s="56">
        <v>18443</v>
      </c>
      <c r="J12721" s="56">
        <v>461</v>
      </c>
      <c r="K12721" s="56">
        <v>13</v>
      </c>
      <c r="L12721" s="57">
        <v>2.8199566160520606E-2</v>
      </c>
      <c r="M12721" s="56" t="s">
        <v>1053</v>
      </c>
      <c r="N12721" s="60">
        <v>7333.1535148307221</v>
      </c>
      <c r="O12721" s="150">
        <v>44441</v>
      </c>
      <c r="P12721" s="150">
        <f t="shared" si="528"/>
        <v>44423</v>
      </c>
      <c r="Q12721" s="150">
        <f t="shared" si="529"/>
        <v>44436</v>
      </c>
    </row>
    <row r="12722" spans="1:17" x14ac:dyDescent="0.35">
      <c r="A12722" s="45" t="s">
        <v>911</v>
      </c>
      <c r="B12722" s="56" t="s">
        <v>454</v>
      </c>
      <c r="C12722" s="54">
        <v>3488.02577394533</v>
      </c>
      <c r="D12722" s="56">
        <v>191</v>
      </c>
      <c r="E12722" s="56">
        <v>6</v>
      </c>
      <c r="F12722" s="55">
        <v>12.286934109625815</v>
      </c>
      <c r="G12722" s="214"/>
      <c r="H12722" s="56" t="s">
        <v>463</v>
      </c>
      <c r="I12722" s="56">
        <v>5367</v>
      </c>
      <c r="J12722" s="56">
        <v>164</v>
      </c>
      <c r="K12722" s="56">
        <v>7</v>
      </c>
      <c r="L12722" s="57">
        <v>4.2682926829268296E-2</v>
      </c>
      <c r="M12722" s="56" t="s">
        <v>1053</v>
      </c>
      <c r="N12722" s="60">
        <v>4701.800119283479</v>
      </c>
      <c r="O12722" s="150">
        <v>44441</v>
      </c>
      <c r="P12722" s="150">
        <f t="shared" si="528"/>
        <v>44423</v>
      </c>
      <c r="Q12722" s="150">
        <f t="shared" si="529"/>
        <v>44436</v>
      </c>
    </row>
    <row r="12723" spans="1:17" x14ac:dyDescent="0.35">
      <c r="A12723" s="45" t="s">
        <v>910</v>
      </c>
      <c r="B12723" s="56" t="s">
        <v>457</v>
      </c>
      <c r="C12723" s="54">
        <v>1695.3715782397301</v>
      </c>
      <c r="D12723" s="56">
        <v>30</v>
      </c>
      <c r="E12723" s="56">
        <v>0</v>
      </c>
      <c r="F12723" s="55">
        <v>0</v>
      </c>
      <c r="G12723" s="214"/>
      <c r="H12723" s="56" t="s">
        <v>467</v>
      </c>
      <c r="I12723" s="56">
        <v>3375</v>
      </c>
      <c r="J12723" s="56">
        <v>154</v>
      </c>
      <c r="K12723" s="56">
        <v>0</v>
      </c>
      <c r="L12723" s="57">
        <v>0</v>
      </c>
      <c r="M12723" s="56" t="s">
        <v>467</v>
      </c>
      <c r="N12723" s="60">
        <v>9083.5544240923919</v>
      </c>
      <c r="O12723" s="150">
        <v>44441</v>
      </c>
      <c r="P12723" s="150">
        <f t="shared" si="528"/>
        <v>44423</v>
      </c>
      <c r="Q12723" s="150">
        <f t="shared" si="529"/>
        <v>44436</v>
      </c>
    </row>
    <row r="12724" spans="1:17" x14ac:dyDescent="0.35">
      <c r="A12724" s="45" t="s">
        <v>909</v>
      </c>
      <c r="B12724" s="56" t="s">
        <v>454</v>
      </c>
      <c r="C12724" s="54">
        <v>19700.450804414999</v>
      </c>
      <c r="D12724" s="56">
        <v>1645</v>
      </c>
      <c r="E12724" s="56">
        <v>20</v>
      </c>
      <c r="F12724" s="55">
        <v>7.251465678395931</v>
      </c>
      <c r="G12724" s="214"/>
      <c r="H12724" s="56" t="s">
        <v>463</v>
      </c>
      <c r="I12724" s="56">
        <v>54574</v>
      </c>
      <c r="J12724" s="56">
        <v>1766</v>
      </c>
      <c r="K12724" s="56">
        <v>25</v>
      </c>
      <c r="L12724" s="57">
        <v>1.4156285390713477E-2</v>
      </c>
      <c r="M12724" s="56" t="s">
        <v>1053</v>
      </c>
      <c r="N12724" s="60">
        <v>8964.2618716330489</v>
      </c>
      <c r="O12724" s="150">
        <v>44441</v>
      </c>
      <c r="P12724" s="150">
        <f t="shared" si="528"/>
        <v>44423</v>
      </c>
      <c r="Q12724" s="150">
        <f t="shared" si="529"/>
        <v>44436</v>
      </c>
    </row>
    <row r="12725" spans="1:17" x14ac:dyDescent="0.35">
      <c r="A12725" s="45" t="s">
        <v>908</v>
      </c>
      <c r="B12725" s="56" t="s">
        <v>449</v>
      </c>
      <c r="C12725" s="54">
        <v>11981.336652870101</v>
      </c>
      <c r="D12725" s="56">
        <v>888</v>
      </c>
      <c r="E12725" s="56">
        <v>31</v>
      </c>
      <c r="F12725" s="55">
        <v>18.481124255491874</v>
      </c>
      <c r="G12725" s="214"/>
      <c r="H12725" s="56" t="s">
        <v>463</v>
      </c>
      <c r="I12725" s="56">
        <v>29321</v>
      </c>
      <c r="J12725" s="56">
        <v>1083</v>
      </c>
      <c r="K12725" s="56">
        <v>31</v>
      </c>
      <c r="L12725" s="57">
        <v>2.8624192059095107E-2</v>
      </c>
      <c r="M12725" s="56" t="s">
        <v>1053</v>
      </c>
      <c r="N12725" s="60">
        <v>9039.0582568312184</v>
      </c>
      <c r="O12725" s="150">
        <v>44441</v>
      </c>
      <c r="P12725" s="150">
        <f t="shared" si="528"/>
        <v>44423</v>
      </c>
      <c r="Q12725" s="150">
        <f t="shared" si="529"/>
        <v>44436</v>
      </c>
    </row>
    <row r="12726" spans="1:17" x14ac:dyDescent="0.35">
      <c r="A12726" s="45" t="s">
        <v>907</v>
      </c>
      <c r="B12726" s="56" t="s">
        <v>460</v>
      </c>
      <c r="C12726" s="54">
        <v>46517.435301401703</v>
      </c>
      <c r="D12726" s="56">
        <v>4590</v>
      </c>
      <c r="E12726" s="56">
        <v>122</v>
      </c>
      <c r="F12726" s="55">
        <v>18.733375255585354</v>
      </c>
      <c r="G12726" s="214"/>
      <c r="H12726" s="56" t="s">
        <v>463</v>
      </c>
      <c r="I12726" s="56">
        <v>102498</v>
      </c>
      <c r="J12726" s="56">
        <v>3752</v>
      </c>
      <c r="K12726" s="56">
        <v>148</v>
      </c>
      <c r="L12726" s="57">
        <v>3.9445628997867806E-2</v>
      </c>
      <c r="M12726" s="56" t="s">
        <v>1053</v>
      </c>
      <c r="N12726" s="60">
        <v>8065.792913322849</v>
      </c>
      <c r="O12726" s="150">
        <v>44441</v>
      </c>
      <c r="P12726" s="150">
        <f t="shared" si="528"/>
        <v>44423</v>
      </c>
      <c r="Q12726" s="150">
        <f t="shared" si="529"/>
        <v>44436</v>
      </c>
    </row>
    <row r="12727" spans="1:17" x14ac:dyDescent="0.35">
      <c r="A12727" s="45" t="s">
        <v>906</v>
      </c>
      <c r="B12727" s="56" t="s">
        <v>449</v>
      </c>
      <c r="C12727" s="54">
        <v>16484.126202190801</v>
      </c>
      <c r="D12727" s="56">
        <v>1702</v>
      </c>
      <c r="E12727" s="56">
        <v>38</v>
      </c>
      <c r="F12727" s="55">
        <v>16.466057593789689</v>
      </c>
      <c r="G12727" s="214"/>
      <c r="H12727" s="56" t="s">
        <v>463</v>
      </c>
      <c r="I12727" s="56">
        <v>48750</v>
      </c>
      <c r="J12727" s="56">
        <v>1617</v>
      </c>
      <c r="K12727" s="56">
        <v>43</v>
      </c>
      <c r="L12727" s="57">
        <v>2.6592455163883734E-2</v>
      </c>
      <c r="M12727" s="56" t="s">
        <v>1053</v>
      </c>
      <c r="N12727" s="60">
        <v>9809.4371528476586</v>
      </c>
      <c r="O12727" s="150">
        <v>44441</v>
      </c>
      <c r="P12727" s="150">
        <f t="shared" si="528"/>
        <v>44423</v>
      </c>
      <c r="Q12727" s="150">
        <f t="shared" si="529"/>
        <v>44436</v>
      </c>
    </row>
    <row r="12728" spans="1:17" x14ac:dyDescent="0.35">
      <c r="A12728" s="45" t="s">
        <v>905</v>
      </c>
      <c r="B12728" s="56" t="s">
        <v>452</v>
      </c>
      <c r="C12728" s="54">
        <v>4376.1911247030603</v>
      </c>
      <c r="D12728" s="56">
        <v>550</v>
      </c>
      <c r="E12728" s="56">
        <v>19</v>
      </c>
      <c r="F12728" s="55">
        <v>31.011964936402173</v>
      </c>
      <c r="G12728" s="214"/>
      <c r="H12728" s="56" t="s">
        <v>482</v>
      </c>
      <c r="I12728" s="56">
        <v>10981</v>
      </c>
      <c r="J12728" s="56">
        <v>408</v>
      </c>
      <c r="K12728" s="56">
        <v>21</v>
      </c>
      <c r="L12728" s="57">
        <v>5.1470588235294115E-2</v>
      </c>
      <c r="M12728" s="56" t="s">
        <v>482</v>
      </c>
      <c r="N12728" s="60">
        <v>9323.175985091013</v>
      </c>
      <c r="O12728" s="150">
        <v>44441</v>
      </c>
      <c r="P12728" s="150">
        <f t="shared" si="528"/>
        <v>44423</v>
      </c>
      <c r="Q12728" s="150">
        <f t="shared" si="529"/>
        <v>44436</v>
      </c>
    </row>
    <row r="12729" spans="1:17" x14ac:dyDescent="0.35">
      <c r="A12729" s="45" t="s">
        <v>904</v>
      </c>
      <c r="B12729" s="56" t="s">
        <v>454</v>
      </c>
      <c r="C12729" s="54">
        <v>8098.2221370774687</v>
      </c>
      <c r="D12729" s="56">
        <v>925</v>
      </c>
      <c r="E12729" s="56">
        <v>30</v>
      </c>
      <c r="F12729" s="55">
        <v>26.460834323698482</v>
      </c>
      <c r="G12729" s="214"/>
      <c r="H12729" s="56" t="s">
        <v>482</v>
      </c>
      <c r="I12729" s="56">
        <v>28072</v>
      </c>
      <c r="J12729" s="56">
        <v>1066</v>
      </c>
      <c r="K12729" s="56">
        <v>32</v>
      </c>
      <c r="L12729" s="57">
        <v>3.0018761726078799E-2</v>
      </c>
      <c r="M12729" s="56" t="s">
        <v>482</v>
      </c>
      <c r="N12729" s="60">
        <v>13163.3830482292</v>
      </c>
      <c r="O12729" s="150">
        <v>44441</v>
      </c>
      <c r="P12729" s="150">
        <f t="shared" si="528"/>
        <v>44423</v>
      </c>
      <c r="Q12729" s="150">
        <f t="shared" si="529"/>
        <v>44436</v>
      </c>
    </row>
    <row r="12730" spans="1:17" x14ac:dyDescent="0.35">
      <c r="A12730" s="45" t="s">
        <v>462</v>
      </c>
      <c r="B12730" s="56" t="s">
        <v>462</v>
      </c>
      <c r="C12730" s="54">
        <v>44772.5204478296</v>
      </c>
      <c r="D12730" s="56">
        <v>4563</v>
      </c>
      <c r="E12730" s="56">
        <v>132</v>
      </c>
      <c r="F12730" s="55">
        <v>21.058835496111744</v>
      </c>
      <c r="G12730" s="214"/>
      <c r="H12730" s="56" t="s">
        <v>482</v>
      </c>
      <c r="I12730" s="56">
        <v>98307</v>
      </c>
      <c r="J12730" s="56">
        <v>3613</v>
      </c>
      <c r="K12730" s="56">
        <v>137</v>
      </c>
      <c r="L12730" s="57">
        <v>3.791862717962912E-2</v>
      </c>
      <c r="M12730" s="56" t="s">
        <v>482</v>
      </c>
      <c r="N12730" s="60">
        <v>8069.6819474570011</v>
      </c>
      <c r="O12730" s="150">
        <v>44441</v>
      </c>
      <c r="P12730" s="150">
        <f t="shared" si="528"/>
        <v>44423</v>
      </c>
      <c r="Q12730" s="150">
        <f t="shared" si="529"/>
        <v>44436</v>
      </c>
    </row>
    <row r="12731" spans="1:17" x14ac:dyDescent="0.35">
      <c r="A12731" s="45" t="s">
        <v>903</v>
      </c>
      <c r="B12731" s="56" t="s">
        <v>449</v>
      </c>
      <c r="C12731" s="54">
        <v>5560.1288200980598</v>
      </c>
      <c r="D12731" s="56">
        <v>348</v>
      </c>
      <c r="E12731" s="56">
        <v>9</v>
      </c>
      <c r="F12731" s="55">
        <v>11.561910949498563</v>
      </c>
      <c r="G12731" s="214"/>
      <c r="H12731" s="56" t="s">
        <v>463</v>
      </c>
      <c r="I12731" s="56">
        <v>11081</v>
      </c>
      <c r="J12731" s="56">
        <v>425</v>
      </c>
      <c r="K12731" s="56">
        <v>9</v>
      </c>
      <c r="L12731" s="57">
        <v>2.1176470588235293E-2</v>
      </c>
      <c r="M12731" s="56" t="s">
        <v>1053</v>
      </c>
      <c r="N12731" s="60">
        <v>7643.707794390717</v>
      </c>
      <c r="O12731" s="150">
        <v>44441</v>
      </c>
      <c r="P12731" s="150">
        <f t="shared" si="528"/>
        <v>44423</v>
      </c>
      <c r="Q12731" s="150">
        <f t="shared" si="529"/>
        <v>44436</v>
      </c>
    </row>
    <row r="12732" spans="1:17" x14ac:dyDescent="0.35">
      <c r="A12732" s="45" t="s">
        <v>902</v>
      </c>
      <c r="B12732" s="56" t="s">
        <v>461</v>
      </c>
      <c r="C12732" s="54">
        <v>1795.3967800267301</v>
      </c>
      <c r="D12732" s="56">
        <v>80</v>
      </c>
      <c r="E12732" s="56" t="s">
        <v>495</v>
      </c>
      <c r="F12732" s="55">
        <v>15.913712717588364</v>
      </c>
      <c r="G12732" s="214"/>
      <c r="H12732" s="56" t="s">
        <v>467</v>
      </c>
      <c r="I12732" s="56">
        <v>4713</v>
      </c>
      <c r="J12732" s="56">
        <v>161</v>
      </c>
      <c r="K12732" s="56">
        <v>4</v>
      </c>
      <c r="L12732" s="57">
        <v>2.4844720496894408E-2</v>
      </c>
      <c r="M12732" s="56" t="s">
        <v>482</v>
      </c>
      <c r="N12732" s="60">
        <v>8967.3771163610436</v>
      </c>
      <c r="O12732" s="150">
        <v>44441</v>
      </c>
      <c r="P12732" s="150">
        <f t="shared" si="528"/>
        <v>44423</v>
      </c>
      <c r="Q12732" s="150">
        <f t="shared" si="529"/>
        <v>44436</v>
      </c>
    </row>
    <row r="12733" spans="1:17" x14ac:dyDescent="0.35">
      <c r="A12733" s="45" t="s">
        <v>901</v>
      </c>
      <c r="B12733" s="56" t="s">
        <v>454</v>
      </c>
      <c r="C12733" s="54">
        <v>14994.700089288801</v>
      </c>
      <c r="D12733" s="56">
        <v>993</v>
      </c>
      <c r="E12733" s="56">
        <v>55</v>
      </c>
      <c r="F12733" s="55">
        <v>26.199733273610011</v>
      </c>
      <c r="G12733" s="214"/>
      <c r="H12733" s="56" t="s">
        <v>482</v>
      </c>
      <c r="I12733" s="56">
        <v>57700</v>
      </c>
      <c r="J12733" s="56">
        <v>2045</v>
      </c>
      <c r="K12733" s="56">
        <v>60</v>
      </c>
      <c r="L12733" s="57">
        <v>2.9339853300733496E-2</v>
      </c>
      <c r="M12733" s="56" t="s">
        <v>482</v>
      </c>
      <c r="N12733" s="60">
        <v>13638.152065880995</v>
      </c>
      <c r="O12733" s="150">
        <v>44441</v>
      </c>
      <c r="P12733" s="150">
        <f t="shared" si="528"/>
        <v>44423</v>
      </c>
      <c r="Q12733" s="150">
        <f t="shared" si="529"/>
        <v>44436</v>
      </c>
    </row>
    <row r="12734" spans="1:17" x14ac:dyDescent="0.35">
      <c r="A12734" s="45" t="s">
        <v>900</v>
      </c>
      <c r="B12734" s="56" t="s">
        <v>455</v>
      </c>
      <c r="C12734" s="54">
        <v>16054.358189729401</v>
      </c>
      <c r="D12734" s="56">
        <v>952</v>
      </c>
      <c r="E12734" s="56">
        <v>36</v>
      </c>
      <c r="F12734" s="55">
        <v>16.017012583371997</v>
      </c>
      <c r="G12734" s="214"/>
      <c r="H12734" s="56" t="s">
        <v>482</v>
      </c>
      <c r="I12734" s="56">
        <v>47568</v>
      </c>
      <c r="J12734" s="56">
        <v>1634</v>
      </c>
      <c r="K12734" s="56">
        <v>38</v>
      </c>
      <c r="L12734" s="57">
        <v>2.3255813953488372E-2</v>
      </c>
      <c r="M12734" s="56" t="s">
        <v>482</v>
      </c>
      <c r="N12734" s="60">
        <v>10177.921662700497</v>
      </c>
      <c r="O12734" s="150">
        <v>44441</v>
      </c>
      <c r="P12734" s="150">
        <f t="shared" si="528"/>
        <v>44423</v>
      </c>
      <c r="Q12734" s="150">
        <f t="shared" si="529"/>
        <v>44436</v>
      </c>
    </row>
    <row r="12735" spans="1:17" x14ac:dyDescent="0.35">
      <c r="A12735" s="45" t="s">
        <v>899</v>
      </c>
      <c r="B12735" s="56" t="s">
        <v>452</v>
      </c>
      <c r="C12735" s="54">
        <v>18017.1246620739</v>
      </c>
      <c r="D12735" s="56">
        <v>1322</v>
      </c>
      <c r="E12735" s="56">
        <v>29</v>
      </c>
      <c r="F12735" s="55">
        <v>11.496998607047075</v>
      </c>
      <c r="G12735" s="214"/>
      <c r="H12735" s="56" t="s">
        <v>463</v>
      </c>
      <c r="I12735" s="56">
        <v>32706</v>
      </c>
      <c r="J12735" s="56">
        <v>1157</v>
      </c>
      <c r="K12735" s="56">
        <v>34</v>
      </c>
      <c r="L12735" s="57">
        <v>2.9386343993085567E-2</v>
      </c>
      <c r="M12735" s="56" t="s">
        <v>1053</v>
      </c>
      <c r="N12735" s="60">
        <v>6421.6683943775361</v>
      </c>
      <c r="O12735" s="150">
        <v>44441</v>
      </c>
      <c r="P12735" s="150">
        <f t="shared" si="528"/>
        <v>44423</v>
      </c>
      <c r="Q12735" s="150">
        <f t="shared" si="529"/>
        <v>44436</v>
      </c>
    </row>
    <row r="12736" spans="1:17" x14ac:dyDescent="0.35">
      <c r="A12736" s="45" t="s">
        <v>898</v>
      </c>
      <c r="B12736" s="56" t="s">
        <v>454</v>
      </c>
      <c r="C12736" s="54">
        <v>27408.591693709299</v>
      </c>
      <c r="D12736" s="56">
        <v>1267</v>
      </c>
      <c r="E12736" s="56">
        <v>51</v>
      </c>
      <c r="F12736" s="55">
        <v>13.290931484426602</v>
      </c>
      <c r="G12736" s="214"/>
      <c r="H12736" s="56" t="s">
        <v>482</v>
      </c>
      <c r="I12736" s="56">
        <v>95818</v>
      </c>
      <c r="J12736" s="56">
        <v>3322</v>
      </c>
      <c r="K12736" s="56">
        <v>55</v>
      </c>
      <c r="L12736" s="57">
        <v>1.6556291390728478E-2</v>
      </c>
      <c r="M12736" s="56" t="s">
        <v>482</v>
      </c>
      <c r="N12736" s="60">
        <v>12120.28708779828</v>
      </c>
      <c r="O12736" s="150">
        <v>44441</v>
      </c>
      <c r="P12736" s="150">
        <f t="shared" si="528"/>
        <v>44423</v>
      </c>
      <c r="Q12736" s="150">
        <f t="shared" si="529"/>
        <v>44436</v>
      </c>
    </row>
    <row r="12737" spans="1:17" x14ac:dyDescent="0.35">
      <c r="A12737" s="45" t="s">
        <v>897</v>
      </c>
      <c r="B12737" s="56" t="s">
        <v>460</v>
      </c>
      <c r="C12737" s="54">
        <v>6815.0684702353301</v>
      </c>
      <c r="D12737" s="56">
        <v>805</v>
      </c>
      <c r="E12737" s="56">
        <v>35</v>
      </c>
      <c r="F12737" s="55">
        <v>36.683417208773442</v>
      </c>
      <c r="G12737" s="214"/>
      <c r="H12737" s="56" t="s">
        <v>482</v>
      </c>
      <c r="I12737" s="56">
        <v>15011</v>
      </c>
      <c r="J12737" s="56">
        <v>537</v>
      </c>
      <c r="K12737" s="56">
        <v>35</v>
      </c>
      <c r="L12737" s="57">
        <v>6.5176908752327747E-2</v>
      </c>
      <c r="M12737" s="56" t="s">
        <v>1053</v>
      </c>
      <c r="N12737" s="60">
        <v>7879.5980164445346</v>
      </c>
      <c r="O12737" s="150">
        <v>44441</v>
      </c>
      <c r="P12737" s="150">
        <f t="shared" si="528"/>
        <v>44423</v>
      </c>
      <c r="Q12737" s="150">
        <f t="shared" si="529"/>
        <v>44436</v>
      </c>
    </row>
    <row r="12738" spans="1:17" x14ac:dyDescent="0.35">
      <c r="A12738" s="45" t="s">
        <v>896</v>
      </c>
      <c r="B12738" s="56" t="s">
        <v>449</v>
      </c>
      <c r="C12738" s="54">
        <v>3227.2105007745699</v>
      </c>
      <c r="D12738" s="56">
        <v>224</v>
      </c>
      <c r="E12738" s="56">
        <v>11</v>
      </c>
      <c r="F12738" s="55">
        <v>24.346545895463116</v>
      </c>
      <c r="G12738" s="214"/>
      <c r="H12738" s="56" t="s">
        <v>463</v>
      </c>
      <c r="I12738" s="56">
        <v>8075</v>
      </c>
      <c r="J12738" s="56">
        <v>255</v>
      </c>
      <c r="K12738" s="56">
        <v>12</v>
      </c>
      <c r="L12738" s="57">
        <v>4.7058823529411764E-2</v>
      </c>
      <c r="M12738" s="56" t="s">
        <v>1053</v>
      </c>
      <c r="N12738" s="60">
        <v>7901.5608042548483</v>
      </c>
      <c r="O12738" s="150">
        <v>44441</v>
      </c>
      <c r="P12738" s="150">
        <f t="shared" si="528"/>
        <v>44423</v>
      </c>
      <c r="Q12738" s="150">
        <f t="shared" si="529"/>
        <v>44436</v>
      </c>
    </row>
    <row r="12739" spans="1:17" x14ac:dyDescent="0.35">
      <c r="A12739" s="45" t="s">
        <v>895</v>
      </c>
      <c r="B12739" s="56" t="s">
        <v>457</v>
      </c>
      <c r="C12739" s="54">
        <v>2072.5449926586398</v>
      </c>
      <c r="D12739" s="56">
        <v>57</v>
      </c>
      <c r="E12739" s="56">
        <v>6</v>
      </c>
      <c r="F12739" s="55">
        <v>20.67851024173239</v>
      </c>
      <c r="G12739" s="214"/>
      <c r="H12739" s="56" t="s">
        <v>482</v>
      </c>
      <c r="I12739" s="56">
        <v>5570</v>
      </c>
      <c r="J12739" s="56">
        <v>232</v>
      </c>
      <c r="K12739" s="56">
        <v>7</v>
      </c>
      <c r="L12739" s="57">
        <v>3.017241379310345E-2</v>
      </c>
      <c r="M12739" s="56" t="s">
        <v>482</v>
      </c>
      <c r="N12739" s="60">
        <v>11193.966877524465</v>
      </c>
      <c r="O12739" s="150">
        <v>44441</v>
      </c>
      <c r="P12739" s="150">
        <f t="shared" si="528"/>
        <v>44423</v>
      </c>
      <c r="Q12739" s="150">
        <f t="shared" si="529"/>
        <v>44436</v>
      </c>
    </row>
    <row r="12740" spans="1:17" x14ac:dyDescent="0.35">
      <c r="A12740" s="45" t="s">
        <v>894</v>
      </c>
      <c r="B12740" s="56" t="s">
        <v>458</v>
      </c>
      <c r="C12740" s="54">
        <v>41070.9163256869</v>
      </c>
      <c r="D12740" s="56">
        <v>3928</v>
      </c>
      <c r="E12740" s="56">
        <v>105</v>
      </c>
      <c r="F12740" s="55">
        <v>18.261097318905666</v>
      </c>
      <c r="G12740" s="214"/>
      <c r="H12740" s="56" t="s">
        <v>482</v>
      </c>
      <c r="I12740" s="56">
        <v>194770</v>
      </c>
      <c r="J12740" s="56">
        <v>4114</v>
      </c>
      <c r="K12740" s="56">
        <v>119</v>
      </c>
      <c r="L12740" s="57">
        <v>2.8925619834710745E-2</v>
      </c>
      <c r="M12740" s="56" t="s">
        <v>482</v>
      </c>
      <c r="N12740" s="60">
        <v>10016.820582663722</v>
      </c>
      <c r="O12740" s="150">
        <v>44441</v>
      </c>
      <c r="P12740" s="150">
        <f t="shared" si="528"/>
        <v>44423</v>
      </c>
      <c r="Q12740" s="150">
        <f t="shared" si="529"/>
        <v>44436</v>
      </c>
    </row>
    <row r="12741" spans="1:17" x14ac:dyDescent="0.35">
      <c r="A12741" s="45" t="s">
        <v>893</v>
      </c>
      <c r="B12741" s="56" t="s">
        <v>454</v>
      </c>
      <c r="C12741" s="54">
        <v>43672.597856087901</v>
      </c>
      <c r="D12741" s="56">
        <v>4183</v>
      </c>
      <c r="E12741" s="56">
        <v>119</v>
      </c>
      <c r="F12741" s="55">
        <v>19.463005218992514</v>
      </c>
      <c r="G12741" s="214"/>
      <c r="H12741" s="56" t="s">
        <v>482</v>
      </c>
      <c r="I12741" s="56">
        <v>104493</v>
      </c>
      <c r="J12741" s="56">
        <v>3347</v>
      </c>
      <c r="K12741" s="56">
        <v>138</v>
      </c>
      <c r="L12741" s="57">
        <v>4.1230953092321485E-2</v>
      </c>
      <c r="M12741" s="56" t="s">
        <v>482</v>
      </c>
      <c r="N12741" s="60">
        <v>7663.844525643286</v>
      </c>
      <c r="O12741" s="150">
        <v>44441</v>
      </c>
      <c r="P12741" s="150">
        <f t="shared" si="528"/>
        <v>44423</v>
      </c>
      <c r="Q12741" s="150">
        <f t="shared" si="529"/>
        <v>44436</v>
      </c>
    </row>
    <row r="12742" spans="1:17" x14ac:dyDescent="0.35">
      <c r="A12742" s="45" t="s">
        <v>892</v>
      </c>
      <c r="B12742" s="56" t="s">
        <v>449</v>
      </c>
      <c r="C12742" s="54">
        <v>9025.9672012139599</v>
      </c>
      <c r="D12742" s="56">
        <v>684</v>
      </c>
      <c r="E12742" s="56">
        <v>17</v>
      </c>
      <c r="F12742" s="55">
        <v>13.453247582402</v>
      </c>
      <c r="G12742" s="214"/>
      <c r="H12742" s="56" t="s">
        <v>467</v>
      </c>
      <c r="I12742" s="56">
        <v>17461</v>
      </c>
      <c r="J12742" s="56">
        <v>641</v>
      </c>
      <c r="K12742" s="56">
        <v>17</v>
      </c>
      <c r="L12742" s="57">
        <v>2.6521060842433698E-2</v>
      </c>
      <c r="M12742" s="56" t="s">
        <v>1053</v>
      </c>
      <c r="N12742" s="60">
        <v>7101.7319884985609</v>
      </c>
      <c r="O12742" s="150">
        <v>44441</v>
      </c>
      <c r="P12742" s="150">
        <f t="shared" si="528"/>
        <v>44423</v>
      </c>
      <c r="Q12742" s="150">
        <f t="shared" si="529"/>
        <v>44436</v>
      </c>
    </row>
    <row r="12743" spans="1:17" x14ac:dyDescent="0.35">
      <c r="A12743" s="45" t="s">
        <v>891</v>
      </c>
      <c r="B12743" s="56" t="s">
        <v>456</v>
      </c>
      <c r="C12743" s="54">
        <v>1208.9750880147301</v>
      </c>
      <c r="D12743" s="56">
        <v>60</v>
      </c>
      <c r="E12743" s="56" t="s">
        <v>495</v>
      </c>
      <c r="F12743" s="55">
        <v>5.9081921651392326</v>
      </c>
      <c r="G12743" s="214"/>
      <c r="H12743" s="56" t="s">
        <v>463</v>
      </c>
      <c r="I12743" s="56">
        <v>2094</v>
      </c>
      <c r="J12743" s="56">
        <v>73</v>
      </c>
      <c r="K12743" s="56">
        <v>1</v>
      </c>
      <c r="L12743" s="57">
        <v>1.3698630136986301E-2</v>
      </c>
      <c r="M12743" s="56" t="s">
        <v>1053</v>
      </c>
      <c r="N12743" s="60">
        <v>6038.172392772296</v>
      </c>
      <c r="O12743" s="150">
        <v>44441</v>
      </c>
      <c r="P12743" s="150">
        <f t="shared" si="528"/>
        <v>44423</v>
      </c>
      <c r="Q12743" s="150">
        <f t="shared" si="529"/>
        <v>44436</v>
      </c>
    </row>
    <row r="12744" spans="1:17" x14ac:dyDescent="0.35">
      <c r="A12744" s="45" t="s">
        <v>890</v>
      </c>
      <c r="B12744" s="56" t="s">
        <v>449</v>
      </c>
      <c r="C12744" s="54">
        <v>5055.24299668805</v>
      </c>
      <c r="D12744" s="56">
        <v>255</v>
      </c>
      <c r="E12744" s="56">
        <v>20</v>
      </c>
      <c r="F12744" s="55">
        <v>28.259203949391942</v>
      </c>
      <c r="G12744" s="214"/>
      <c r="H12744" s="56" t="s">
        <v>482</v>
      </c>
      <c r="I12744" s="56">
        <v>14177</v>
      </c>
      <c r="J12744" s="56">
        <v>463</v>
      </c>
      <c r="K12744" s="56">
        <v>23</v>
      </c>
      <c r="L12744" s="57">
        <v>4.9676025917926567E-2</v>
      </c>
      <c r="M12744" s="56" t="s">
        <v>482</v>
      </c>
      <c r="N12744" s="60">
        <v>9158.8079999979254</v>
      </c>
      <c r="O12744" s="150">
        <v>44441</v>
      </c>
      <c r="P12744" s="150">
        <f t="shared" si="528"/>
        <v>44423</v>
      </c>
      <c r="Q12744" s="150">
        <f t="shared" si="529"/>
        <v>44436</v>
      </c>
    </row>
    <row r="12745" spans="1:17" x14ac:dyDescent="0.35">
      <c r="A12745" s="45" t="s">
        <v>889</v>
      </c>
      <c r="B12745" s="56" t="s">
        <v>450</v>
      </c>
      <c r="C12745" s="54">
        <v>692958.26281431701</v>
      </c>
      <c r="D12745" s="56">
        <v>76150</v>
      </c>
      <c r="E12745" s="56">
        <v>1870</v>
      </c>
      <c r="F12745" s="55">
        <v>19.275537321534181</v>
      </c>
      <c r="G12745" s="214"/>
      <c r="H12745" s="56" t="s">
        <v>482</v>
      </c>
      <c r="I12745" s="56">
        <v>4437989</v>
      </c>
      <c r="J12745" s="56">
        <v>111031</v>
      </c>
      <c r="K12745" s="56">
        <v>2152</v>
      </c>
      <c r="L12745" s="57">
        <v>1.9381974403544958E-2</v>
      </c>
      <c r="M12745" s="56" t="s">
        <v>1053</v>
      </c>
      <c r="N12745" s="60">
        <v>16022.754321316395</v>
      </c>
      <c r="O12745" s="150">
        <v>44441</v>
      </c>
      <c r="P12745" s="150">
        <f t="shared" si="528"/>
        <v>44423</v>
      </c>
      <c r="Q12745" s="150">
        <f t="shared" si="529"/>
        <v>44436</v>
      </c>
    </row>
    <row r="12746" spans="1:17" x14ac:dyDescent="0.35">
      <c r="A12746" s="45" t="s">
        <v>888</v>
      </c>
      <c r="B12746" s="56" t="s">
        <v>462</v>
      </c>
      <c r="C12746" s="54">
        <v>21025.5302833235</v>
      </c>
      <c r="D12746" s="56">
        <v>1420</v>
      </c>
      <c r="E12746" s="56">
        <v>57</v>
      </c>
      <c r="F12746" s="55">
        <v>19.364213489815501</v>
      </c>
      <c r="G12746" s="214"/>
      <c r="H12746" s="56" t="s">
        <v>482</v>
      </c>
      <c r="I12746" s="56">
        <v>57458</v>
      </c>
      <c r="J12746" s="56">
        <v>1990</v>
      </c>
      <c r="K12746" s="56">
        <v>59</v>
      </c>
      <c r="L12746" s="57">
        <v>2.964824120603015E-2</v>
      </c>
      <c r="M12746" s="56" t="s">
        <v>482</v>
      </c>
      <c r="N12746" s="60">
        <v>9464.683996951926</v>
      </c>
      <c r="O12746" s="150">
        <v>44441</v>
      </c>
      <c r="P12746" s="150">
        <f t="shared" si="528"/>
        <v>44423</v>
      </c>
      <c r="Q12746" s="150">
        <f t="shared" si="529"/>
        <v>44436</v>
      </c>
    </row>
    <row r="12747" spans="1:17" x14ac:dyDescent="0.35">
      <c r="A12747" s="45" t="s">
        <v>887</v>
      </c>
      <c r="B12747" s="56" t="s">
        <v>454</v>
      </c>
      <c r="C12747" s="54">
        <v>5073.1152154421097</v>
      </c>
      <c r="D12747" s="56">
        <v>215</v>
      </c>
      <c r="E12747" s="56" t="s">
        <v>495</v>
      </c>
      <c r="F12747" s="55">
        <v>4.2239473220211456</v>
      </c>
      <c r="G12747" s="214"/>
      <c r="H12747" s="56" t="s">
        <v>482</v>
      </c>
      <c r="I12747" s="56">
        <v>12044</v>
      </c>
      <c r="J12747" s="56">
        <v>407</v>
      </c>
      <c r="K12747" s="56">
        <v>3</v>
      </c>
      <c r="L12747" s="57">
        <v>7.3710073710073713E-3</v>
      </c>
      <c r="M12747" s="56" t="s">
        <v>482</v>
      </c>
      <c r="N12747" s="60">
        <v>8022.6839469588294</v>
      </c>
      <c r="O12747" s="150">
        <v>44441</v>
      </c>
      <c r="P12747" s="150">
        <f t="shared" si="528"/>
        <v>44423</v>
      </c>
      <c r="Q12747" s="150">
        <f t="shared" si="529"/>
        <v>44436</v>
      </c>
    </row>
    <row r="12748" spans="1:17" x14ac:dyDescent="0.35">
      <c r="A12748" s="45" t="s">
        <v>886</v>
      </c>
      <c r="B12748" s="56" t="s">
        <v>458</v>
      </c>
      <c r="C12748" s="54">
        <v>7640.4843218528404</v>
      </c>
      <c r="D12748" s="56">
        <v>593</v>
      </c>
      <c r="E12748" s="56">
        <v>15</v>
      </c>
      <c r="F12748" s="55">
        <v>14.023045219321213</v>
      </c>
      <c r="G12748" s="214"/>
      <c r="H12748" s="56" t="s">
        <v>463</v>
      </c>
      <c r="I12748" s="56">
        <v>22010</v>
      </c>
      <c r="J12748" s="56">
        <v>635</v>
      </c>
      <c r="K12748" s="56">
        <v>16</v>
      </c>
      <c r="L12748" s="57">
        <v>2.5196850393700787E-2</v>
      </c>
      <c r="M12748" s="56" t="s">
        <v>1053</v>
      </c>
      <c r="N12748" s="60">
        <v>8310.9914666510376</v>
      </c>
      <c r="O12748" s="150">
        <v>44441</v>
      </c>
      <c r="P12748" s="150">
        <f t="shared" si="528"/>
        <v>44423</v>
      </c>
      <c r="Q12748" s="150">
        <f t="shared" si="529"/>
        <v>44436</v>
      </c>
    </row>
    <row r="12749" spans="1:17" x14ac:dyDescent="0.35">
      <c r="A12749" s="45" t="s">
        <v>885</v>
      </c>
      <c r="B12749" s="56" t="s">
        <v>449</v>
      </c>
      <c r="C12749" s="54">
        <v>4489.38887213825</v>
      </c>
      <c r="D12749" s="56">
        <v>329</v>
      </c>
      <c r="E12749" s="56">
        <v>14</v>
      </c>
      <c r="F12749" s="55">
        <v>22.274746707867841</v>
      </c>
      <c r="G12749" s="214"/>
      <c r="H12749" s="56" t="s">
        <v>482</v>
      </c>
      <c r="I12749" s="56">
        <v>12534</v>
      </c>
      <c r="J12749" s="56">
        <v>405</v>
      </c>
      <c r="K12749" s="56">
        <v>15</v>
      </c>
      <c r="L12749" s="57">
        <v>3.7037037037037035E-2</v>
      </c>
      <c r="M12749" s="56" t="s">
        <v>482</v>
      </c>
      <c r="N12749" s="60">
        <v>9021.2724166864755</v>
      </c>
      <c r="O12749" s="150">
        <v>44441</v>
      </c>
      <c r="P12749" s="150">
        <f t="shared" si="528"/>
        <v>44423</v>
      </c>
      <c r="Q12749" s="150">
        <f t="shared" si="529"/>
        <v>44436</v>
      </c>
    </row>
    <row r="12750" spans="1:17" x14ac:dyDescent="0.35">
      <c r="A12750" s="45" t="s">
        <v>884</v>
      </c>
      <c r="B12750" s="56" t="s">
        <v>452</v>
      </c>
      <c r="C12750" s="54">
        <v>39657.353717883198</v>
      </c>
      <c r="D12750" s="56">
        <v>4297</v>
      </c>
      <c r="E12750" s="56">
        <v>91</v>
      </c>
      <c r="F12750" s="55">
        <v>16.390402764239091</v>
      </c>
      <c r="G12750" s="214"/>
      <c r="H12750" s="56" t="s">
        <v>482</v>
      </c>
      <c r="I12750" s="56">
        <v>117009</v>
      </c>
      <c r="J12750" s="56">
        <v>3974</v>
      </c>
      <c r="K12750" s="56">
        <v>100</v>
      </c>
      <c r="L12750" s="57">
        <v>2.5163563160543533E-2</v>
      </c>
      <c r="M12750" s="56" t="s">
        <v>482</v>
      </c>
      <c r="N12750" s="60">
        <v>10020.840090013251</v>
      </c>
      <c r="O12750" s="150">
        <v>44441</v>
      </c>
      <c r="P12750" s="150">
        <f t="shared" si="528"/>
        <v>44423</v>
      </c>
      <c r="Q12750" s="150">
        <f t="shared" si="529"/>
        <v>44436</v>
      </c>
    </row>
    <row r="12751" spans="1:17" x14ac:dyDescent="0.35">
      <c r="A12751" s="45" t="s">
        <v>883</v>
      </c>
      <c r="B12751" s="56" t="s">
        <v>462</v>
      </c>
      <c r="C12751" s="54">
        <v>9926.4673993127308</v>
      </c>
      <c r="D12751" s="56">
        <v>581</v>
      </c>
      <c r="E12751" s="56">
        <v>19</v>
      </c>
      <c r="F12751" s="55">
        <v>13.671962064135935</v>
      </c>
      <c r="G12751" s="214"/>
      <c r="H12751" s="56" t="s">
        <v>482</v>
      </c>
      <c r="I12751" s="56">
        <v>24200</v>
      </c>
      <c r="J12751" s="56">
        <v>947</v>
      </c>
      <c r="K12751" s="56">
        <v>21</v>
      </c>
      <c r="L12751" s="57">
        <v>2.2175290390707498E-2</v>
      </c>
      <c r="M12751" s="56" t="s">
        <v>482</v>
      </c>
      <c r="N12751" s="60">
        <v>9540.151212963905</v>
      </c>
      <c r="O12751" s="150">
        <v>44441</v>
      </c>
      <c r="P12751" s="150">
        <f t="shared" si="528"/>
        <v>44423</v>
      </c>
      <c r="Q12751" s="150">
        <f t="shared" si="529"/>
        <v>44436</v>
      </c>
    </row>
    <row r="12752" spans="1:17" x14ac:dyDescent="0.35">
      <c r="A12752" s="45" t="s">
        <v>882</v>
      </c>
      <c r="B12752" s="56" t="s">
        <v>451</v>
      </c>
      <c r="C12752" s="54">
        <v>28615.425420800198</v>
      </c>
      <c r="D12752" s="56">
        <v>3070</v>
      </c>
      <c r="E12752" s="56">
        <v>67</v>
      </c>
      <c r="F12752" s="55">
        <v>16.724246504598913</v>
      </c>
      <c r="G12752" s="214"/>
      <c r="H12752" s="56" t="s">
        <v>463</v>
      </c>
      <c r="I12752" s="56">
        <v>86490</v>
      </c>
      <c r="J12752" s="56">
        <v>2137</v>
      </c>
      <c r="K12752" s="56">
        <v>74</v>
      </c>
      <c r="L12752" s="57">
        <v>3.4627983153954142E-2</v>
      </c>
      <c r="M12752" s="56" t="s">
        <v>1053</v>
      </c>
      <c r="N12752" s="60">
        <v>7468.000103352093</v>
      </c>
      <c r="O12752" s="150">
        <v>44441</v>
      </c>
      <c r="P12752" s="150">
        <f t="shared" si="528"/>
        <v>44423</v>
      </c>
      <c r="Q12752" s="150">
        <f t="shared" si="529"/>
        <v>44436</v>
      </c>
    </row>
    <row r="12753" spans="1:17" x14ac:dyDescent="0.35">
      <c r="A12753" s="45" t="s">
        <v>881</v>
      </c>
      <c r="B12753" s="56" t="s">
        <v>456</v>
      </c>
      <c r="C12753" s="54">
        <v>3727.2357787096198</v>
      </c>
      <c r="D12753" s="56">
        <v>228</v>
      </c>
      <c r="E12753" s="56" t="s">
        <v>495</v>
      </c>
      <c r="F12753" s="55">
        <v>3.8327906078053489</v>
      </c>
      <c r="G12753" s="214"/>
      <c r="H12753" s="56" t="s">
        <v>463</v>
      </c>
      <c r="I12753" s="56">
        <v>7256</v>
      </c>
      <c r="J12753" s="56">
        <v>245</v>
      </c>
      <c r="K12753" s="56">
        <v>2</v>
      </c>
      <c r="L12753" s="57">
        <v>8.1632653061224497E-3</v>
      </c>
      <c r="M12753" s="56" t="s">
        <v>1053</v>
      </c>
      <c r="N12753" s="60">
        <v>6573.235892386173</v>
      </c>
      <c r="O12753" s="150">
        <v>44441</v>
      </c>
      <c r="P12753" s="150">
        <f t="shared" si="528"/>
        <v>44423</v>
      </c>
      <c r="Q12753" s="150">
        <f t="shared" si="529"/>
        <v>44436</v>
      </c>
    </row>
    <row r="12754" spans="1:17" x14ac:dyDescent="0.35">
      <c r="A12754" s="45" t="s">
        <v>880</v>
      </c>
      <c r="B12754" s="56" t="s">
        <v>451</v>
      </c>
      <c r="C12754" s="54">
        <v>99226.362872711004</v>
      </c>
      <c r="D12754" s="56">
        <v>15218</v>
      </c>
      <c r="E12754" s="56">
        <v>392</v>
      </c>
      <c r="F12754" s="55">
        <v>28.218307301980623</v>
      </c>
      <c r="G12754" s="214"/>
      <c r="H12754" s="56" t="s">
        <v>482</v>
      </c>
      <c r="I12754" s="56">
        <v>284749</v>
      </c>
      <c r="J12754" s="56">
        <v>12215</v>
      </c>
      <c r="K12754" s="56">
        <v>442</v>
      </c>
      <c r="L12754" s="57">
        <v>3.6185018419975443E-2</v>
      </c>
      <c r="M12754" s="56" t="s">
        <v>1053</v>
      </c>
      <c r="N12754" s="60">
        <v>12310.236560489047</v>
      </c>
      <c r="O12754" s="150">
        <v>44441</v>
      </c>
      <c r="P12754" s="150">
        <f t="shared" si="528"/>
        <v>44423</v>
      </c>
      <c r="Q12754" s="150">
        <f t="shared" si="529"/>
        <v>44436</v>
      </c>
    </row>
    <row r="12755" spans="1:17" x14ac:dyDescent="0.35">
      <c r="A12755" s="45" t="s">
        <v>879</v>
      </c>
      <c r="B12755" s="56" t="s">
        <v>449</v>
      </c>
      <c r="C12755" s="54">
        <v>3688.3663500984599</v>
      </c>
      <c r="D12755" s="56">
        <v>235</v>
      </c>
      <c r="E12755" s="56">
        <v>11</v>
      </c>
      <c r="F12755" s="55">
        <v>21.302501192521486</v>
      </c>
      <c r="G12755" s="214"/>
      <c r="H12755" s="56" t="s">
        <v>482</v>
      </c>
      <c r="I12755" s="56">
        <v>7294</v>
      </c>
      <c r="J12755" s="56">
        <v>257</v>
      </c>
      <c r="K12755" s="56">
        <v>11</v>
      </c>
      <c r="L12755" s="57">
        <v>4.2801556420233464E-2</v>
      </c>
      <c r="M12755" s="56" t="s">
        <v>482</v>
      </c>
      <c r="N12755" s="60">
        <v>6967.8544809720288</v>
      </c>
      <c r="O12755" s="150">
        <v>44441</v>
      </c>
      <c r="P12755" s="150">
        <f t="shared" si="528"/>
        <v>44423</v>
      </c>
      <c r="Q12755" s="150">
        <f t="shared" si="529"/>
        <v>44436</v>
      </c>
    </row>
    <row r="12756" spans="1:17" x14ac:dyDescent="0.35">
      <c r="A12756" s="45" t="s">
        <v>878</v>
      </c>
      <c r="B12756" s="56" t="s">
        <v>452</v>
      </c>
      <c r="C12756" s="54">
        <v>64727.380689706901</v>
      </c>
      <c r="D12756" s="56">
        <v>2565</v>
      </c>
      <c r="E12756" s="56">
        <v>97</v>
      </c>
      <c r="F12756" s="55">
        <v>10.704235757331094</v>
      </c>
      <c r="G12756" s="214"/>
      <c r="H12756" s="56" t="s">
        <v>482</v>
      </c>
      <c r="I12756" s="56">
        <v>281922</v>
      </c>
      <c r="J12756" s="56">
        <v>8956</v>
      </c>
      <c r="K12756" s="56">
        <v>109</v>
      </c>
      <c r="L12756" s="57">
        <v>1.2170611880303706E-2</v>
      </c>
      <c r="M12756" s="56" t="s">
        <v>467</v>
      </c>
      <c r="N12756" s="60">
        <v>13836.493775228886</v>
      </c>
      <c r="O12756" s="150">
        <v>44441</v>
      </c>
      <c r="P12756" s="150">
        <f t="shared" si="528"/>
        <v>44423</v>
      </c>
      <c r="Q12756" s="150">
        <f t="shared" si="529"/>
        <v>44436</v>
      </c>
    </row>
    <row r="12757" spans="1:17" x14ac:dyDescent="0.35">
      <c r="A12757" s="45" t="s">
        <v>877</v>
      </c>
      <c r="B12757" s="56" t="s">
        <v>457</v>
      </c>
      <c r="C12757" s="54">
        <v>1838.08536362777</v>
      </c>
      <c r="D12757" s="56">
        <v>44</v>
      </c>
      <c r="E12757" s="56">
        <v>0</v>
      </c>
      <c r="F12757" s="55">
        <v>0</v>
      </c>
      <c r="G12757" s="214"/>
      <c r="H12757" s="56" t="s">
        <v>463</v>
      </c>
      <c r="I12757" s="56">
        <v>718</v>
      </c>
      <c r="J12757" s="56">
        <v>26</v>
      </c>
      <c r="K12757" s="56">
        <v>0</v>
      </c>
      <c r="L12757" s="57">
        <v>0</v>
      </c>
      <c r="M12757" s="56" t="s">
        <v>1053</v>
      </c>
      <c r="N12757" s="60">
        <v>1414.5153709664842</v>
      </c>
      <c r="O12757" s="150">
        <v>44441</v>
      </c>
      <c r="P12757" s="150">
        <f t="shared" si="528"/>
        <v>44423</v>
      </c>
      <c r="Q12757" s="150">
        <f t="shared" si="529"/>
        <v>44436</v>
      </c>
    </row>
    <row r="12758" spans="1:17" x14ac:dyDescent="0.35">
      <c r="A12758" s="45" t="s">
        <v>876</v>
      </c>
      <c r="B12758" s="56" t="s">
        <v>454</v>
      </c>
      <c r="C12758" s="54">
        <v>27818.816168915801</v>
      </c>
      <c r="D12758" s="56">
        <v>2190</v>
      </c>
      <c r="E12758" s="56">
        <v>59</v>
      </c>
      <c r="F12758" s="55">
        <v>15.149047639901637</v>
      </c>
      <c r="G12758" s="214"/>
      <c r="H12758" s="56" t="s">
        <v>482</v>
      </c>
      <c r="I12758" s="56">
        <v>70931</v>
      </c>
      <c r="J12758" s="56">
        <v>2477</v>
      </c>
      <c r="K12758" s="56">
        <v>63</v>
      </c>
      <c r="L12758" s="57">
        <v>2.5433992733144933E-2</v>
      </c>
      <c r="M12758" s="56" t="s">
        <v>467</v>
      </c>
      <c r="N12758" s="60">
        <v>8904.0453229916784</v>
      </c>
      <c r="O12758" s="150">
        <v>44441</v>
      </c>
      <c r="P12758" s="150">
        <f t="shared" si="528"/>
        <v>44423</v>
      </c>
      <c r="Q12758" s="150">
        <f t="shared" si="529"/>
        <v>44436</v>
      </c>
    </row>
    <row r="12759" spans="1:17" x14ac:dyDescent="0.35">
      <c r="A12759" s="45" t="s">
        <v>875</v>
      </c>
      <c r="B12759" s="56" t="s">
        <v>454</v>
      </c>
      <c r="C12759" s="54">
        <v>111989.024087531</v>
      </c>
      <c r="D12759" s="56">
        <v>6464</v>
      </c>
      <c r="E12759" s="56">
        <v>244</v>
      </c>
      <c r="F12759" s="55">
        <v>15.562749627096668</v>
      </c>
      <c r="G12759" s="214"/>
      <c r="H12759" s="56" t="s">
        <v>482</v>
      </c>
      <c r="I12759" s="56">
        <v>1232193</v>
      </c>
      <c r="J12759" s="56">
        <v>47058</v>
      </c>
      <c r="K12759" s="56">
        <v>286</v>
      </c>
      <c r="L12759" s="57">
        <v>6.0776063581112674E-3</v>
      </c>
      <c r="M12759" s="56" t="s">
        <v>1053</v>
      </c>
      <c r="N12759" s="60">
        <v>42020.18937429021</v>
      </c>
      <c r="O12759" s="150">
        <v>44441</v>
      </c>
      <c r="P12759" s="150">
        <f t="shared" si="528"/>
        <v>44423</v>
      </c>
      <c r="Q12759" s="150">
        <f t="shared" si="529"/>
        <v>44436</v>
      </c>
    </row>
    <row r="12760" spans="1:17" x14ac:dyDescent="0.35">
      <c r="A12760" s="45" t="s">
        <v>874</v>
      </c>
      <c r="B12760" s="56" t="s">
        <v>452</v>
      </c>
      <c r="C12760" s="54">
        <v>23172.8895591976</v>
      </c>
      <c r="D12760" s="56">
        <v>2154</v>
      </c>
      <c r="E12760" s="56">
        <v>47</v>
      </c>
      <c r="F12760" s="55">
        <v>14.487372619485717</v>
      </c>
      <c r="G12760" s="214"/>
      <c r="H12760" s="56" t="s">
        <v>463</v>
      </c>
      <c r="I12760" s="56">
        <v>73105</v>
      </c>
      <c r="J12760" s="56">
        <v>1986</v>
      </c>
      <c r="K12760" s="56">
        <v>51</v>
      </c>
      <c r="L12760" s="57">
        <v>2.5679758308157101E-2</v>
      </c>
      <c r="M12760" s="56" t="s">
        <v>1053</v>
      </c>
      <c r="N12760" s="60">
        <v>8570.3597513229961</v>
      </c>
      <c r="O12760" s="150">
        <v>44441</v>
      </c>
      <c r="P12760" s="150">
        <f t="shared" si="528"/>
        <v>44423</v>
      </c>
      <c r="Q12760" s="150">
        <f t="shared" si="529"/>
        <v>44436</v>
      </c>
    </row>
    <row r="12761" spans="1:17" x14ac:dyDescent="0.35">
      <c r="A12761" s="45" t="s">
        <v>873</v>
      </c>
      <c r="B12761" s="56" t="s">
        <v>454</v>
      </c>
      <c r="C12761" s="54">
        <v>4723.0019559667198</v>
      </c>
      <c r="D12761" s="56">
        <v>202</v>
      </c>
      <c r="E12761" s="56" t="s">
        <v>495</v>
      </c>
      <c r="F12761" s="55">
        <v>6.0494212870975783</v>
      </c>
      <c r="G12761" s="214"/>
      <c r="H12761" s="56" t="s">
        <v>482</v>
      </c>
      <c r="I12761" s="56">
        <v>13484</v>
      </c>
      <c r="J12761" s="56">
        <v>481</v>
      </c>
      <c r="K12761" s="56">
        <v>4</v>
      </c>
      <c r="L12761" s="57">
        <v>8.3160083160083165E-3</v>
      </c>
      <c r="M12761" s="56" t="s">
        <v>482</v>
      </c>
      <c r="N12761" s="60">
        <v>10184.200736828772</v>
      </c>
      <c r="O12761" s="150">
        <v>44441</v>
      </c>
      <c r="P12761" s="150">
        <f t="shared" si="528"/>
        <v>44423</v>
      </c>
      <c r="Q12761" s="150">
        <f t="shared" si="529"/>
        <v>44436</v>
      </c>
    </row>
    <row r="12762" spans="1:17" x14ac:dyDescent="0.35">
      <c r="A12762" s="45" t="s">
        <v>872</v>
      </c>
      <c r="B12762" s="56" t="s">
        <v>451</v>
      </c>
      <c r="C12762" s="54">
        <v>12248.3187771581</v>
      </c>
      <c r="D12762" s="56">
        <v>858</v>
      </c>
      <c r="E12762" s="56">
        <v>46</v>
      </c>
      <c r="F12762" s="55">
        <v>26.825839084477597</v>
      </c>
      <c r="G12762" s="214"/>
      <c r="H12762" s="56" t="s">
        <v>482</v>
      </c>
      <c r="I12762" s="56">
        <v>20986</v>
      </c>
      <c r="J12762" s="56">
        <v>804</v>
      </c>
      <c r="K12762" s="56">
        <v>48</v>
      </c>
      <c r="L12762" s="57">
        <v>5.9701492537313432E-2</v>
      </c>
      <c r="M12762" s="56" t="s">
        <v>482</v>
      </c>
      <c r="N12762" s="60">
        <v>6564.1661898886914</v>
      </c>
      <c r="O12762" s="150">
        <v>44441</v>
      </c>
      <c r="P12762" s="150">
        <f t="shared" si="528"/>
        <v>44423</v>
      </c>
      <c r="Q12762" s="150">
        <f t="shared" si="529"/>
        <v>44436</v>
      </c>
    </row>
    <row r="12763" spans="1:17" x14ac:dyDescent="0.35">
      <c r="A12763" s="45" t="s">
        <v>871</v>
      </c>
      <c r="B12763" s="56" t="s">
        <v>457</v>
      </c>
      <c r="C12763" s="54">
        <v>1174.1958259012499</v>
      </c>
      <c r="D12763" s="56">
        <v>20</v>
      </c>
      <c r="E12763" s="56" t="s">
        <v>495</v>
      </c>
      <c r="F12763" s="55">
        <v>6.0831907125667621</v>
      </c>
      <c r="G12763" s="214"/>
      <c r="H12763" s="56" t="s">
        <v>463</v>
      </c>
      <c r="I12763" s="56">
        <v>2834</v>
      </c>
      <c r="J12763" s="56">
        <v>88</v>
      </c>
      <c r="K12763" s="56">
        <v>1</v>
      </c>
      <c r="L12763" s="57">
        <v>1.1363636363636364E-2</v>
      </c>
      <c r="M12763" s="56" t="s">
        <v>1053</v>
      </c>
      <c r="N12763" s="60">
        <v>7494.4909578822526</v>
      </c>
      <c r="O12763" s="150">
        <v>44441</v>
      </c>
      <c r="P12763" s="150">
        <f t="shared" si="528"/>
        <v>44423</v>
      </c>
      <c r="Q12763" s="150">
        <f t="shared" si="529"/>
        <v>44436</v>
      </c>
    </row>
    <row r="12764" spans="1:17" x14ac:dyDescent="0.35">
      <c r="A12764" s="45" t="s">
        <v>870</v>
      </c>
      <c r="B12764" s="56" t="s">
        <v>449</v>
      </c>
      <c r="C12764" s="54">
        <v>14163.6711170745</v>
      </c>
      <c r="D12764" s="56">
        <v>1091</v>
      </c>
      <c r="E12764" s="56">
        <v>43</v>
      </c>
      <c r="F12764" s="55">
        <v>21.685257628764919</v>
      </c>
      <c r="G12764" s="214"/>
      <c r="H12764" s="56" t="s">
        <v>482</v>
      </c>
      <c r="I12764" s="56">
        <v>35356</v>
      </c>
      <c r="J12764" s="56">
        <v>1050</v>
      </c>
      <c r="K12764" s="56">
        <v>46</v>
      </c>
      <c r="L12764" s="57">
        <v>4.3809523809523812E-2</v>
      </c>
      <c r="M12764" s="56" t="s">
        <v>482</v>
      </c>
      <c r="N12764" s="60">
        <v>7413.3322591359147</v>
      </c>
      <c r="O12764" s="150">
        <v>44441</v>
      </c>
      <c r="P12764" s="150">
        <f t="shared" si="528"/>
        <v>44423</v>
      </c>
      <c r="Q12764" s="150">
        <f t="shared" si="529"/>
        <v>44436</v>
      </c>
    </row>
    <row r="12765" spans="1:17" x14ac:dyDescent="0.35">
      <c r="A12765" s="45" t="s">
        <v>869</v>
      </c>
      <c r="B12765" s="56" t="s">
        <v>462</v>
      </c>
      <c r="C12765" s="54">
        <v>5829.5344790318404</v>
      </c>
      <c r="D12765" s="56">
        <v>359</v>
      </c>
      <c r="E12765" s="56">
        <v>16</v>
      </c>
      <c r="F12765" s="55">
        <v>19.604603883343817</v>
      </c>
      <c r="G12765" s="214"/>
      <c r="H12765" s="56" t="s">
        <v>482</v>
      </c>
      <c r="I12765" s="56">
        <v>11872</v>
      </c>
      <c r="J12765" s="56">
        <v>385</v>
      </c>
      <c r="K12765" s="56">
        <v>17</v>
      </c>
      <c r="L12765" s="57">
        <v>4.4155844155844157E-2</v>
      </c>
      <c r="M12765" s="56" t="s">
        <v>482</v>
      </c>
      <c r="N12765" s="60">
        <v>6604.3009332014481</v>
      </c>
      <c r="O12765" s="150">
        <v>44441</v>
      </c>
      <c r="P12765" s="150">
        <f t="shared" si="528"/>
        <v>44423</v>
      </c>
      <c r="Q12765" s="150">
        <f t="shared" si="529"/>
        <v>44436</v>
      </c>
    </row>
    <row r="12766" spans="1:17" x14ac:dyDescent="0.35">
      <c r="A12766" s="45" t="s">
        <v>868</v>
      </c>
      <c r="B12766" s="56" t="s">
        <v>454</v>
      </c>
      <c r="C12766" s="54">
        <v>35973.240681719501</v>
      </c>
      <c r="D12766" s="56">
        <v>3211</v>
      </c>
      <c r="E12766" s="56">
        <v>107</v>
      </c>
      <c r="F12766" s="55">
        <v>21.245951151520824</v>
      </c>
      <c r="G12766" s="214"/>
      <c r="H12766" s="56" t="s">
        <v>482</v>
      </c>
      <c r="I12766" s="56">
        <v>87952</v>
      </c>
      <c r="J12766" s="56">
        <v>2846</v>
      </c>
      <c r="K12766" s="56">
        <v>119</v>
      </c>
      <c r="L12766" s="57">
        <v>4.1813070976809558E-2</v>
      </c>
      <c r="M12766" s="56" t="s">
        <v>482</v>
      </c>
      <c r="N12766" s="60">
        <v>7911.4362400111759</v>
      </c>
      <c r="O12766" s="150">
        <v>44441</v>
      </c>
      <c r="P12766" s="150">
        <f t="shared" si="528"/>
        <v>44423</v>
      </c>
      <c r="Q12766" s="150">
        <f t="shared" si="529"/>
        <v>44436</v>
      </c>
    </row>
    <row r="12767" spans="1:17" x14ac:dyDescent="0.35">
      <c r="A12767" s="45" t="s">
        <v>867</v>
      </c>
      <c r="B12767" s="56" t="s">
        <v>450</v>
      </c>
      <c r="C12767" s="54">
        <v>36918.336746757697</v>
      </c>
      <c r="D12767" s="56">
        <v>9186</v>
      </c>
      <c r="E12767" s="56">
        <v>105</v>
      </c>
      <c r="F12767" s="55">
        <v>20.315108049006785</v>
      </c>
      <c r="G12767" s="214"/>
      <c r="H12767" s="56" t="s">
        <v>482</v>
      </c>
      <c r="I12767" s="56">
        <v>161849</v>
      </c>
      <c r="J12767" s="56">
        <v>4255</v>
      </c>
      <c r="K12767" s="56">
        <v>127</v>
      </c>
      <c r="L12767" s="57">
        <v>2.9847238542890717E-2</v>
      </c>
      <c r="M12767" s="56" t="s">
        <v>482</v>
      </c>
      <c r="N12767" s="60">
        <v>11525.437966469844</v>
      </c>
      <c r="O12767" s="150">
        <v>44441</v>
      </c>
      <c r="P12767" s="150">
        <f t="shared" si="528"/>
        <v>44423</v>
      </c>
      <c r="Q12767" s="150">
        <f t="shared" si="529"/>
        <v>44436</v>
      </c>
    </row>
    <row r="12768" spans="1:17" x14ac:dyDescent="0.35">
      <c r="A12768" s="45" t="s">
        <v>866</v>
      </c>
      <c r="B12768" s="56" t="s">
        <v>461</v>
      </c>
      <c r="C12768" s="54">
        <v>2936.1193472292898</v>
      </c>
      <c r="D12768" s="56">
        <v>150</v>
      </c>
      <c r="E12768" s="56">
        <v>6</v>
      </c>
      <c r="F12768" s="55">
        <v>14.596526158783565</v>
      </c>
      <c r="G12768" s="214"/>
      <c r="H12768" s="56" t="s">
        <v>463</v>
      </c>
      <c r="I12768" s="56">
        <v>7153</v>
      </c>
      <c r="J12768" s="56">
        <v>289</v>
      </c>
      <c r="K12768" s="56">
        <v>6</v>
      </c>
      <c r="L12768" s="57">
        <v>2.0761245674740483E-2</v>
      </c>
      <c r="M12768" s="56" t="s">
        <v>1053</v>
      </c>
      <c r="N12768" s="60">
        <v>9842.9241397397182</v>
      </c>
      <c r="O12768" s="150">
        <v>44441</v>
      </c>
      <c r="P12768" s="150">
        <f t="shared" si="528"/>
        <v>44423</v>
      </c>
      <c r="Q12768" s="150">
        <f t="shared" si="529"/>
        <v>44436</v>
      </c>
    </row>
    <row r="12769" spans="1:17" x14ac:dyDescent="0.35">
      <c r="A12769" s="45" t="s">
        <v>865</v>
      </c>
      <c r="B12769" s="56" t="s">
        <v>456</v>
      </c>
      <c r="C12769" s="54">
        <v>1357.7287896405801</v>
      </c>
      <c r="D12769" s="56">
        <v>74</v>
      </c>
      <c r="E12769" s="56" t="s">
        <v>495</v>
      </c>
      <c r="F12769" s="55">
        <v>10.521773121932563</v>
      </c>
      <c r="G12769" s="214"/>
      <c r="H12769" s="56" t="s">
        <v>467</v>
      </c>
      <c r="I12769" s="56">
        <v>1899</v>
      </c>
      <c r="J12769" s="56">
        <v>72</v>
      </c>
      <c r="K12769" s="56">
        <v>2</v>
      </c>
      <c r="L12769" s="57">
        <v>2.7777777777777776E-2</v>
      </c>
      <c r="M12769" s="56" t="s">
        <v>1053</v>
      </c>
      <c r="N12769" s="60">
        <v>5302.9736534540116</v>
      </c>
      <c r="O12769" s="150">
        <v>44441</v>
      </c>
      <c r="P12769" s="150">
        <f t="shared" si="528"/>
        <v>44423</v>
      </c>
      <c r="Q12769" s="150">
        <f t="shared" si="529"/>
        <v>44436</v>
      </c>
    </row>
    <row r="12770" spans="1:17" x14ac:dyDescent="0.35">
      <c r="A12770" s="45" t="s">
        <v>864</v>
      </c>
      <c r="B12770" s="56" t="s">
        <v>455</v>
      </c>
      <c r="C12770" s="54">
        <v>1223.64361651632</v>
      </c>
      <c r="D12770" s="56">
        <v>32</v>
      </c>
      <c r="E12770" s="56">
        <v>0</v>
      </c>
      <c r="F12770" s="55">
        <v>0</v>
      </c>
      <c r="G12770" s="214"/>
      <c r="H12770" s="56" t="s">
        <v>467</v>
      </c>
      <c r="I12770" s="56">
        <v>2234</v>
      </c>
      <c r="J12770" s="56">
        <v>67</v>
      </c>
      <c r="K12770" s="56">
        <v>0</v>
      </c>
      <c r="L12770" s="57">
        <v>0</v>
      </c>
      <c r="M12770" s="56" t="s">
        <v>467</v>
      </c>
      <c r="N12770" s="60">
        <v>5475.4504576052277</v>
      </c>
      <c r="O12770" s="150">
        <v>44441</v>
      </c>
      <c r="P12770" s="150">
        <f t="shared" si="528"/>
        <v>44423</v>
      </c>
      <c r="Q12770" s="150">
        <f t="shared" si="529"/>
        <v>44436</v>
      </c>
    </row>
    <row r="12771" spans="1:17" x14ac:dyDescent="0.35">
      <c r="A12771" s="45" t="s">
        <v>863</v>
      </c>
      <c r="B12771" s="56" t="s">
        <v>456</v>
      </c>
      <c r="C12771" s="54">
        <v>56710.292083490698</v>
      </c>
      <c r="D12771" s="56">
        <v>6484</v>
      </c>
      <c r="E12771" s="56">
        <v>203</v>
      </c>
      <c r="F12771" s="55">
        <v>25.568551081790652</v>
      </c>
      <c r="G12771" s="214"/>
      <c r="H12771" s="56" t="s">
        <v>482</v>
      </c>
      <c r="I12771" s="56">
        <v>146520</v>
      </c>
      <c r="J12771" s="56">
        <v>5243</v>
      </c>
      <c r="K12771" s="56">
        <v>251</v>
      </c>
      <c r="L12771" s="57">
        <v>4.7873354949456416E-2</v>
      </c>
      <c r="M12771" s="56" t="s">
        <v>482</v>
      </c>
      <c r="N12771" s="60">
        <v>9245.2354015054061</v>
      </c>
      <c r="O12771" s="150">
        <v>44441</v>
      </c>
      <c r="P12771" s="150">
        <f t="shared" si="528"/>
        <v>44423</v>
      </c>
      <c r="Q12771" s="150">
        <f t="shared" si="529"/>
        <v>44436</v>
      </c>
    </row>
    <row r="12772" spans="1:17" x14ac:dyDescent="0.35">
      <c r="A12772" s="45" t="s">
        <v>862</v>
      </c>
      <c r="B12772" s="56" t="s">
        <v>459</v>
      </c>
      <c r="C12772" s="54">
        <v>758.61581752920097</v>
      </c>
      <c r="D12772" s="56">
        <v>40</v>
      </c>
      <c r="E12772" s="56" t="s">
        <v>495</v>
      </c>
      <c r="F12772" s="55">
        <v>18.831289772262618</v>
      </c>
      <c r="G12772" s="214"/>
      <c r="H12772" s="56" t="s">
        <v>463</v>
      </c>
      <c r="I12772" s="56">
        <v>4630</v>
      </c>
      <c r="J12772" s="56">
        <v>150</v>
      </c>
      <c r="K12772" s="56">
        <v>2</v>
      </c>
      <c r="L12772" s="57">
        <v>1.3333333333333334E-2</v>
      </c>
      <c r="M12772" s="56" t="s">
        <v>1053</v>
      </c>
      <c r="N12772" s="60">
        <v>19772.854260875745</v>
      </c>
      <c r="O12772" s="150">
        <v>44441</v>
      </c>
      <c r="P12772" s="150">
        <f t="shared" si="528"/>
        <v>44423</v>
      </c>
      <c r="Q12772" s="150">
        <f t="shared" si="529"/>
        <v>44436</v>
      </c>
    </row>
    <row r="12773" spans="1:17" x14ac:dyDescent="0.35">
      <c r="A12773" s="45" t="s">
        <v>861</v>
      </c>
      <c r="B12773" s="56" t="s">
        <v>461</v>
      </c>
      <c r="C12773" s="54">
        <v>1673.49740572871</v>
      </c>
      <c r="D12773" s="56">
        <v>56</v>
      </c>
      <c r="E12773" s="56">
        <v>7</v>
      </c>
      <c r="F12773" s="55">
        <v>29.877548557195357</v>
      </c>
      <c r="G12773" s="214"/>
      <c r="H12773" s="56" t="s">
        <v>482</v>
      </c>
      <c r="I12773" s="56">
        <v>2483</v>
      </c>
      <c r="J12773" s="56">
        <v>88</v>
      </c>
      <c r="K12773" s="56">
        <v>7</v>
      </c>
      <c r="L12773" s="57">
        <v>7.9545454545454544E-2</v>
      </c>
      <c r="M12773" s="56" t="s">
        <v>482</v>
      </c>
      <c r="N12773" s="60">
        <v>5258.4485460663836</v>
      </c>
      <c r="O12773" s="150">
        <v>44441</v>
      </c>
      <c r="P12773" s="150">
        <f t="shared" si="528"/>
        <v>44423</v>
      </c>
      <c r="Q12773" s="150">
        <f t="shared" si="529"/>
        <v>44436</v>
      </c>
    </row>
    <row r="12774" spans="1:17" x14ac:dyDescent="0.35">
      <c r="A12774" s="45" t="s">
        <v>860</v>
      </c>
      <c r="B12774" s="56" t="s">
        <v>449</v>
      </c>
      <c r="C12774" s="54">
        <v>14079.6128022015</v>
      </c>
      <c r="D12774" s="56">
        <v>1692</v>
      </c>
      <c r="E12774" s="56">
        <v>39</v>
      </c>
      <c r="F12774" s="55">
        <v>19.7854466940931</v>
      </c>
      <c r="G12774" s="214"/>
      <c r="H12774" s="56" t="s">
        <v>482</v>
      </c>
      <c r="I12774" s="56">
        <v>32944</v>
      </c>
      <c r="J12774" s="56">
        <v>1000</v>
      </c>
      <c r="K12774" s="56">
        <v>42</v>
      </c>
      <c r="L12774" s="57">
        <v>4.2000000000000003E-2</v>
      </c>
      <c r="M12774" s="56" t="s">
        <v>482</v>
      </c>
      <c r="N12774" s="60">
        <v>7102.4680440334205</v>
      </c>
      <c r="O12774" s="150">
        <v>44441</v>
      </c>
      <c r="P12774" s="150">
        <f t="shared" si="528"/>
        <v>44423</v>
      </c>
      <c r="Q12774" s="150">
        <f t="shared" si="529"/>
        <v>44436</v>
      </c>
    </row>
    <row r="12775" spans="1:17" x14ac:dyDescent="0.35">
      <c r="A12775" s="45" t="s">
        <v>859</v>
      </c>
      <c r="B12775" s="56" t="s">
        <v>452</v>
      </c>
      <c r="C12775" s="54">
        <v>7354.9427443027298</v>
      </c>
      <c r="D12775" s="56">
        <v>472</v>
      </c>
      <c r="E12775" s="56">
        <v>13</v>
      </c>
      <c r="F12775" s="55">
        <v>12.62513469993654</v>
      </c>
      <c r="G12775" s="214"/>
      <c r="H12775" s="56" t="s">
        <v>482</v>
      </c>
      <c r="I12775" s="56">
        <v>22235</v>
      </c>
      <c r="J12775" s="56">
        <v>627</v>
      </c>
      <c r="K12775" s="56">
        <v>17</v>
      </c>
      <c r="L12775" s="57">
        <v>2.7113237639553429E-2</v>
      </c>
      <c r="M12775" s="56" t="s">
        <v>482</v>
      </c>
      <c r="N12775" s="60">
        <v>8524.8794150802241</v>
      </c>
      <c r="O12775" s="150">
        <v>44441</v>
      </c>
      <c r="P12775" s="150">
        <f t="shared" ref="P12775:P12838" si="530">O12775-18</f>
        <v>44423</v>
      </c>
      <c r="Q12775" s="150">
        <f t="shared" ref="Q12775:Q12838" si="531">O12775-5</f>
        <v>44436</v>
      </c>
    </row>
    <row r="12776" spans="1:17" x14ac:dyDescent="0.35">
      <c r="A12776" s="45" t="s">
        <v>858</v>
      </c>
      <c r="B12776" s="56" t="s">
        <v>457</v>
      </c>
      <c r="C12776" s="54">
        <v>1582.42316470797</v>
      </c>
      <c r="D12776" s="56">
        <v>55</v>
      </c>
      <c r="E12776" s="56">
        <v>0</v>
      </c>
      <c r="F12776" s="55">
        <v>0</v>
      </c>
      <c r="G12776" s="214"/>
      <c r="H12776" s="56" t="s">
        <v>467</v>
      </c>
      <c r="I12776" s="56">
        <v>3455</v>
      </c>
      <c r="J12776" s="56">
        <v>141</v>
      </c>
      <c r="K12776" s="56">
        <v>0</v>
      </c>
      <c r="L12776" s="57">
        <v>0</v>
      </c>
      <c r="M12776" s="56" t="s">
        <v>467</v>
      </c>
      <c r="N12776" s="60">
        <v>8910.3852335238662</v>
      </c>
      <c r="O12776" s="150">
        <v>44441</v>
      </c>
      <c r="P12776" s="150">
        <f t="shared" si="530"/>
        <v>44423</v>
      </c>
      <c r="Q12776" s="150">
        <f t="shared" si="531"/>
        <v>44436</v>
      </c>
    </row>
    <row r="12777" spans="1:17" x14ac:dyDescent="0.35">
      <c r="A12777" s="45" t="s">
        <v>857</v>
      </c>
      <c r="B12777" s="56" t="s">
        <v>454</v>
      </c>
      <c r="C12777" s="54">
        <v>18730.958831312699</v>
      </c>
      <c r="D12777" s="56">
        <v>1187</v>
      </c>
      <c r="E12777" s="56">
        <v>25</v>
      </c>
      <c r="F12777" s="55">
        <v>9.5334910604207437</v>
      </c>
      <c r="G12777" s="214"/>
      <c r="H12777" s="56" t="s">
        <v>463</v>
      </c>
      <c r="I12777" s="56">
        <v>76333</v>
      </c>
      <c r="J12777" s="56">
        <v>1637</v>
      </c>
      <c r="K12777" s="56">
        <v>30</v>
      </c>
      <c r="L12777" s="57">
        <v>1.8326206475259621E-2</v>
      </c>
      <c r="M12777" s="56" t="s">
        <v>1053</v>
      </c>
      <c r="N12777" s="60">
        <v>8739.5419249089027</v>
      </c>
      <c r="O12777" s="150">
        <v>44441</v>
      </c>
      <c r="P12777" s="150">
        <f t="shared" si="530"/>
        <v>44423</v>
      </c>
      <c r="Q12777" s="150">
        <f t="shared" si="531"/>
        <v>44436</v>
      </c>
    </row>
    <row r="12778" spans="1:17" x14ac:dyDescent="0.35">
      <c r="A12778" s="45" t="s">
        <v>856</v>
      </c>
      <c r="B12778" s="56" t="s">
        <v>457</v>
      </c>
      <c r="C12778" s="54">
        <v>1931.62596058402</v>
      </c>
      <c r="D12778" s="56">
        <v>40</v>
      </c>
      <c r="E12778" s="56">
        <v>7</v>
      </c>
      <c r="F12778" s="55">
        <v>25.884928562920472</v>
      </c>
      <c r="G12778" s="214"/>
      <c r="H12778" s="56" t="s">
        <v>482</v>
      </c>
      <c r="I12778" s="56">
        <v>4523</v>
      </c>
      <c r="J12778" s="56">
        <v>235</v>
      </c>
      <c r="K12778" s="56">
        <v>9</v>
      </c>
      <c r="L12778" s="57">
        <v>3.8297872340425532E-2</v>
      </c>
      <c r="M12778" s="56" t="s">
        <v>482</v>
      </c>
      <c r="N12778" s="60">
        <v>12165.916424572622</v>
      </c>
      <c r="O12778" s="150">
        <v>44441</v>
      </c>
      <c r="P12778" s="150">
        <f t="shared" si="530"/>
        <v>44423</v>
      </c>
      <c r="Q12778" s="150">
        <f t="shared" si="531"/>
        <v>44436</v>
      </c>
    </row>
    <row r="12779" spans="1:17" x14ac:dyDescent="0.35">
      <c r="A12779" s="45" t="s">
        <v>855</v>
      </c>
      <c r="B12779" s="56" t="s">
        <v>455</v>
      </c>
      <c r="C12779" s="54">
        <v>784.07156341524001</v>
      </c>
      <c r="D12779" s="56">
        <v>28</v>
      </c>
      <c r="E12779" s="56">
        <v>0</v>
      </c>
      <c r="F12779" s="55">
        <v>0</v>
      </c>
      <c r="G12779" s="214"/>
      <c r="H12779" s="56" t="s">
        <v>467</v>
      </c>
      <c r="I12779" s="56">
        <v>2277</v>
      </c>
      <c r="J12779" s="56">
        <v>74</v>
      </c>
      <c r="K12779" s="56">
        <v>0</v>
      </c>
      <c r="L12779" s="57">
        <v>0</v>
      </c>
      <c r="M12779" s="56" t="s">
        <v>467</v>
      </c>
      <c r="N12779" s="60">
        <v>9437.9140186735731</v>
      </c>
      <c r="O12779" s="150">
        <v>44441</v>
      </c>
      <c r="P12779" s="150">
        <f t="shared" si="530"/>
        <v>44423</v>
      </c>
      <c r="Q12779" s="150">
        <f t="shared" si="531"/>
        <v>44436</v>
      </c>
    </row>
    <row r="12780" spans="1:17" x14ac:dyDescent="0.35">
      <c r="A12780" s="45" t="s">
        <v>854</v>
      </c>
      <c r="B12780" s="56" t="s">
        <v>461</v>
      </c>
      <c r="C12780" s="54">
        <v>6466.0125528356502</v>
      </c>
      <c r="D12780" s="56">
        <v>340</v>
      </c>
      <c r="E12780" s="56">
        <v>27</v>
      </c>
      <c r="F12780" s="55">
        <v>29.826286491288354</v>
      </c>
      <c r="G12780" s="214"/>
      <c r="H12780" s="56" t="s">
        <v>482</v>
      </c>
      <c r="I12780" s="56">
        <v>18530</v>
      </c>
      <c r="J12780" s="56">
        <v>843</v>
      </c>
      <c r="K12780" s="56">
        <v>30</v>
      </c>
      <c r="L12780" s="57">
        <v>3.5587188612099648E-2</v>
      </c>
      <c r="M12780" s="56" t="s">
        <v>467</v>
      </c>
      <c r="N12780" s="60">
        <v>13037.401228525376</v>
      </c>
      <c r="O12780" s="150">
        <v>44441</v>
      </c>
      <c r="P12780" s="150">
        <f t="shared" si="530"/>
        <v>44423</v>
      </c>
      <c r="Q12780" s="150">
        <f t="shared" si="531"/>
        <v>44436</v>
      </c>
    </row>
    <row r="12781" spans="1:17" x14ac:dyDescent="0.35">
      <c r="A12781" s="45" t="s">
        <v>853</v>
      </c>
      <c r="B12781" s="56" t="s">
        <v>458</v>
      </c>
      <c r="C12781" s="54">
        <v>28666.8719119466</v>
      </c>
      <c r="D12781" s="56">
        <v>3280</v>
      </c>
      <c r="E12781" s="56">
        <v>71</v>
      </c>
      <c r="F12781" s="55">
        <v>17.690903238434988</v>
      </c>
      <c r="G12781" s="214"/>
      <c r="H12781" s="56" t="s">
        <v>463</v>
      </c>
      <c r="I12781" s="56">
        <v>92496</v>
      </c>
      <c r="J12781" s="56">
        <v>2920</v>
      </c>
      <c r="K12781" s="56">
        <v>75</v>
      </c>
      <c r="L12781" s="57">
        <v>2.5684931506849314E-2</v>
      </c>
      <c r="M12781" s="56" t="s">
        <v>1053</v>
      </c>
      <c r="N12781" s="60">
        <v>10185.973582918625</v>
      </c>
      <c r="O12781" s="150">
        <v>44441</v>
      </c>
      <c r="P12781" s="150">
        <f t="shared" si="530"/>
        <v>44423</v>
      </c>
      <c r="Q12781" s="150">
        <f t="shared" si="531"/>
        <v>44436</v>
      </c>
    </row>
    <row r="12782" spans="1:17" x14ac:dyDescent="0.35">
      <c r="A12782" s="45" t="s">
        <v>852</v>
      </c>
      <c r="B12782" s="56" t="s">
        <v>460</v>
      </c>
      <c r="C12782" s="54">
        <v>37104.373350893802</v>
      </c>
      <c r="D12782" s="56">
        <v>4118</v>
      </c>
      <c r="E12782" s="56">
        <v>108</v>
      </c>
      <c r="F12782" s="55">
        <v>20.790772131716615</v>
      </c>
      <c r="G12782" s="214"/>
      <c r="H12782" s="56" t="s">
        <v>482</v>
      </c>
      <c r="I12782" s="56">
        <v>100087</v>
      </c>
      <c r="J12782" s="56">
        <v>2658</v>
      </c>
      <c r="K12782" s="56">
        <v>119</v>
      </c>
      <c r="L12782" s="57">
        <v>4.4770504138449962E-2</v>
      </c>
      <c r="M12782" s="56" t="s">
        <v>482</v>
      </c>
      <c r="N12782" s="60">
        <v>7163.5760422725789</v>
      </c>
      <c r="O12782" s="150">
        <v>44441</v>
      </c>
      <c r="P12782" s="150">
        <f t="shared" si="530"/>
        <v>44423</v>
      </c>
      <c r="Q12782" s="150">
        <f t="shared" si="531"/>
        <v>44436</v>
      </c>
    </row>
    <row r="12783" spans="1:17" x14ac:dyDescent="0.35">
      <c r="A12783" s="45" t="s">
        <v>851</v>
      </c>
      <c r="B12783" s="56" t="s">
        <v>452</v>
      </c>
      <c r="C12783" s="54">
        <v>27391.508223539095</v>
      </c>
      <c r="D12783" s="56">
        <v>2582</v>
      </c>
      <c r="E12783" s="56">
        <v>47</v>
      </c>
      <c r="F12783" s="55">
        <v>12.256144604180179</v>
      </c>
      <c r="G12783" s="214"/>
      <c r="H12783" s="56" t="s">
        <v>482</v>
      </c>
      <c r="I12783" s="56">
        <v>86913</v>
      </c>
      <c r="J12783" s="56">
        <v>2597</v>
      </c>
      <c r="K12783" s="56">
        <v>52</v>
      </c>
      <c r="L12783" s="57">
        <v>2.0023103581055062E-2</v>
      </c>
      <c r="M12783" s="56" t="s">
        <v>1053</v>
      </c>
      <c r="N12783" s="60">
        <v>9481.0405429528309</v>
      </c>
      <c r="O12783" s="150">
        <v>44441</v>
      </c>
      <c r="P12783" s="150">
        <f t="shared" si="530"/>
        <v>44423</v>
      </c>
      <c r="Q12783" s="150">
        <f t="shared" si="531"/>
        <v>44436</v>
      </c>
    </row>
    <row r="12784" spans="1:17" x14ac:dyDescent="0.35">
      <c r="A12784" s="45" t="s">
        <v>850</v>
      </c>
      <c r="B12784" s="56" t="s">
        <v>457</v>
      </c>
      <c r="C12784" s="54">
        <v>5307.8849770148699</v>
      </c>
      <c r="D12784" s="56">
        <v>208</v>
      </c>
      <c r="E12784" s="56">
        <v>8</v>
      </c>
      <c r="F12784" s="55">
        <v>10.765654755200446</v>
      </c>
      <c r="G12784" s="214"/>
      <c r="H12784" s="56" t="s">
        <v>482</v>
      </c>
      <c r="I12784" s="56">
        <v>47954</v>
      </c>
      <c r="J12784" s="56">
        <v>551</v>
      </c>
      <c r="K12784" s="56">
        <v>8</v>
      </c>
      <c r="L12784" s="57">
        <v>1.4519056261343012E-2</v>
      </c>
      <c r="M12784" s="56" t="s">
        <v>482</v>
      </c>
      <c r="N12784" s="60">
        <v>10380.782597702029</v>
      </c>
      <c r="O12784" s="150">
        <v>44441</v>
      </c>
      <c r="P12784" s="150">
        <f t="shared" si="530"/>
        <v>44423</v>
      </c>
      <c r="Q12784" s="150">
        <f t="shared" si="531"/>
        <v>44436</v>
      </c>
    </row>
    <row r="12785" spans="1:17" x14ac:dyDescent="0.35">
      <c r="A12785" s="45" t="s">
        <v>849</v>
      </c>
      <c r="B12785" s="56" t="s">
        <v>462</v>
      </c>
      <c r="C12785" s="54">
        <v>13087.712635498299</v>
      </c>
      <c r="D12785" s="56">
        <v>910</v>
      </c>
      <c r="E12785" s="56">
        <v>38</v>
      </c>
      <c r="F12785" s="55">
        <v>20.739190948643341</v>
      </c>
      <c r="G12785" s="214"/>
      <c r="H12785" s="56" t="s">
        <v>482</v>
      </c>
      <c r="I12785" s="56">
        <v>26336</v>
      </c>
      <c r="J12785" s="56">
        <v>861</v>
      </c>
      <c r="K12785" s="56">
        <v>38</v>
      </c>
      <c r="L12785" s="57">
        <v>4.4134727061556328E-2</v>
      </c>
      <c r="M12785" s="56" t="s">
        <v>482</v>
      </c>
      <c r="N12785" s="60">
        <v>6578.6896761828111</v>
      </c>
      <c r="O12785" s="150">
        <v>44441</v>
      </c>
      <c r="P12785" s="150">
        <f t="shared" si="530"/>
        <v>44423</v>
      </c>
      <c r="Q12785" s="150">
        <f t="shared" si="531"/>
        <v>44436</v>
      </c>
    </row>
    <row r="12786" spans="1:17" x14ac:dyDescent="0.35">
      <c r="A12786" s="45" t="s">
        <v>848</v>
      </c>
      <c r="B12786" s="56" t="s">
        <v>460</v>
      </c>
      <c r="C12786" s="54">
        <v>7927.2612196189812</v>
      </c>
      <c r="D12786" s="56">
        <v>795</v>
      </c>
      <c r="E12786" s="56">
        <v>15</v>
      </c>
      <c r="F12786" s="55">
        <v>13.515747012056565</v>
      </c>
      <c r="G12786" s="214"/>
      <c r="H12786" s="56" t="s">
        <v>463</v>
      </c>
      <c r="I12786" s="56">
        <v>16450</v>
      </c>
      <c r="J12786" s="56">
        <v>629</v>
      </c>
      <c r="K12786" s="56">
        <v>19</v>
      </c>
      <c r="L12786" s="57">
        <v>3.0206677265500796E-2</v>
      </c>
      <c r="M12786" s="56" t="s">
        <v>1053</v>
      </c>
      <c r="N12786" s="60">
        <v>7934.6445458780081</v>
      </c>
      <c r="O12786" s="150">
        <v>44441</v>
      </c>
      <c r="P12786" s="150">
        <f t="shared" si="530"/>
        <v>44423</v>
      </c>
      <c r="Q12786" s="150">
        <f t="shared" si="531"/>
        <v>44436</v>
      </c>
    </row>
    <row r="12787" spans="1:17" x14ac:dyDescent="0.35">
      <c r="A12787" s="45" t="s">
        <v>847</v>
      </c>
      <c r="B12787" s="56" t="s">
        <v>449</v>
      </c>
      <c r="C12787" s="54">
        <v>9485.9761215318194</v>
      </c>
      <c r="D12787" s="56">
        <v>571</v>
      </c>
      <c r="E12787" s="56">
        <v>24</v>
      </c>
      <c r="F12787" s="55">
        <v>18.07179031786227</v>
      </c>
      <c r="G12787" s="214"/>
      <c r="H12787" s="56" t="s">
        <v>482</v>
      </c>
      <c r="I12787" s="56">
        <v>17056</v>
      </c>
      <c r="J12787" s="56">
        <v>535</v>
      </c>
      <c r="K12787" s="56">
        <v>26</v>
      </c>
      <c r="L12787" s="57">
        <v>4.8598130841121495E-2</v>
      </c>
      <c r="M12787" s="56" t="s">
        <v>482</v>
      </c>
      <c r="N12787" s="60">
        <v>5639.9045616995172</v>
      </c>
      <c r="O12787" s="150">
        <v>44441</v>
      </c>
      <c r="P12787" s="150">
        <f t="shared" si="530"/>
        <v>44423</v>
      </c>
      <c r="Q12787" s="150">
        <f t="shared" si="531"/>
        <v>44436</v>
      </c>
    </row>
    <row r="12788" spans="1:17" x14ac:dyDescent="0.35">
      <c r="A12788" s="45" t="s">
        <v>846</v>
      </c>
      <c r="B12788" s="56" t="s">
        <v>452</v>
      </c>
      <c r="C12788" s="54">
        <v>5133.8205219983302</v>
      </c>
      <c r="D12788" s="56">
        <v>273</v>
      </c>
      <c r="E12788" s="56">
        <v>13</v>
      </c>
      <c r="F12788" s="55">
        <v>18.087337190548762</v>
      </c>
      <c r="G12788" s="214"/>
      <c r="H12788" s="56" t="s">
        <v>482</v>
      </c>
      <c r="I12788" s="56">
        <v>19059</v>
      </c>
      <c r="J12788" s="56">
        <v>580</v>
      </c>
      <c r="K12788" s="56">
        <v>13</v>
      </c>
      <c r="L12788" s="57">
        <v>2.2413793103448276E-2</v>
      </c>
      <c r="M12788" s="56" t="s">
        <v>482</v>
      </c>
      <c r="N12788" s="60">
        <v>11297.629075942765</v>
      </c>
      <c r="O12788" s="150">
        <v>44441</v>
      </c>
      <c r="P12788" s="150">
        <f t="shared" si="530"/>
        <v>44423</v>
      </c>
      <c r="Q12788" s="150">
        <f t="shared" si="531"/>
        <v>44436</v>
      </c>
    </row>
    <row r="12789" spans="1:17" x14ac:dyDescent="0.35">
      <c r="A12789" s="45" t="s">
        <v>845</v>
      </c>
      <c r="B12789" s="56" t="s">
        <v>454</v>
      </c>
      <c r="C12789" s="54">
        <v>32414.524512956301</v>
      </c>
      <c r="D12789" s="56">
        <v>4143</v>
      </c>
      <c r="E12789" s="56">
        <v>108</v>
      </c>
      <c r="F12789" s="55">
        <v>23.798855081777496</v>
      </c>
      <c r="G12789" s="214"/>
      <c r="H12789" s="56" t="s">
        <v>463</v>
      </c>
      <c r="I12789" s="56">
        <v>80308</v>
      </c>
      <c r="J12789" s="56">
        <v>2680</v>
      </c>
      <c r="K12789" s="56">
        <v>114</v>
      </c>
      <c r="L12789" s="57">
        <v>4.2537313432835823E-2</v>
      </c>
      <c r="M12789" s="56" t="s">
        <v>1053</v>
      </c>
      <c r="N12789" s="60">
        <v>8267.8985432249247</v>
      </c>
      <c r="O12789" s="150">
        <v>44441</v>
      </c>
      <c r="P12789" s="150">
        <f t="shared" si="530"/>
        <v>44423</v>
      </c>
      <c r="Q12789" s="150">
        <f t="shared" si="531"/>
        <v>44436</v>
      </c>
    </row>
    <row r="12790" spans="1:17" x14ac:dyDescent="0.35">
      <c r="A12790" s="45" t="s">
        <v>844</v>
      </c>
      <c r="B12790" s="56" t="s">
        <v>449</v>
      </c>
      <c r="C12790" s="54">
        <v>12469.6895953656</v>
      </c>
      <c r="D12790" s="56">
        <v>1162</v>
      </c>
      <c r="E12790" s="56">
        <v>50</v>
      </c>
      <c r="F12790" s="55">
        <v>28.640877899285517</v>
      </c>
      <c r="G12790" s="214"/>
      <c r="H12790" s="56" t="s">
        <v>482</v>
      </c>
      <c r="I12790" s="56">
        <v>60765</v>
      </c>
      <c r="J12790" s="56">
        <v>1014</v>
      </c>
      <c r="K12790" s="56">
        <v>59</v>
      </c>
      <c r="L12790" s="57">
        <v>5.8185404339250492E-2</v>
      </c>
      <c r="M12790" s="56" t="s">
        <v>482</v>
      </c>
      <c r="N12790" s="60">
        <v>8131.7180531651438</v>
      </c>
      <c r="O12790" s="150">
        <v>44441</v>
      </c>
      <c r="P12790" s="150">
        <f t="shared" si="530"/>
        <v>44423</v>
      </c>
      <c r="Q12790" s="150">
        <f t="shared" si="531"/>
        <v>44436</v>
      </c>
    </row>
    <row r="12791" spans="1:17" x14ac:dyDescent="0.35">
      <c r="A12791" s="45" t="s">
        <v>843</v>
      </c>
      <c r="B12791" s="56" t="s">
        <v>454</v>
      </c>
      <c r="C12791" s="54">
        <v>3330.26120665499</v>
      </c>
      <c r="D12791" s="56">
        <v>206</v>
      </c>
      <c r="E12791" s="56">
        <v>14</v>
      </c>
      <c r="F12791" s="55">
        <v>30.027674646110675</v>
      </c>
      <c r="G12791" s="214"/>
      <c r="H12791" s="56" t="s">
        <v>467</v>
      </c>
      <c r="I12791" s="56">
        <v>6323</v>
      </c>
      <c r="J12791" s="56">
        <v>225</v>
      </c>
      <c r="K12791" s="56">
        <v>16</v>
      </c>
      <c r="L12791" s="57">
        <v>7.1111111111111111E-2</v>
      </c>
      <c r="M12791" s="56" t="s">
        <v>1053</v>
      </c>
      <c r="N12791" s="60">
        <v>6756.2267953749033</v>
      </c>
      <c r="O12791" s="150">
        <v>44441</v>
      </c>
      <c r="P12791" s="150">
        <f t="shared" si="530"/>
        <v>44423</v>
      </c>
      <c r="Q12791" s="150">
        <f t="shared" si="531"/>
        <v>44436</v>
      </c>
    </row>
    <row r="12792" spans="1:17" x14ac:dyDescent="0.35">
      <c r="A12792" s="45" t="s">
        <v>842</v>
      </c>
      <c r="B12792" s="56" t="s">
        <v>451</v>
      </c>
      <c r="C12792" s="54">
        <v>15120.384628985899</v>
      </c>
      <c r="D12792" s="56">
        <v>1048</v>
      </c>
      <c r="E12792" s="56">
        <v>32</v>
      </c>
      <c r="F12792" s="55">
        <v>15.116773427393856</v>
      </c>
      <c r="G12792" s="214"/>
      <c r="H12792" s="56" t="s">
        <v>482</v>
      </c>
      <c r="I12792" s="56">
        <v>39064</v>
      </c>
      <c r="J12792" s="56">
        <v>1041</v>
      </c>
      <c r="K12792" s="56">
        <v>32</v>
      </c>
      <c r="L12792" s="57">
        <v>3.073967339097022E-2</v>
      </c>
      <c r="M12792" s="56" t="s">
        <v>482</v>
      </c>
      <c r="N12792" s="60">
        <v>6884.7454978386904</v>
      </c>
      <c r="O12792" s="150">
        <v>44441</v>
      </c>
      <c r="P12792" s="150">
        <f t="shared" si="530"/>
        <v>44423</v>
      </c>
      <c r="Q12792" s="150">
        <f t="shared" si="531"/>
        <v>44436</v>
      </c>
    </row>
    <row r="12793" spans="1:17" x14ac:dyDescent="0.35">
      <c r="A12793" s="45" t="s">
        <v>841</v>
      </c>
      <c r="B12793" s="56" t="s">
        <v>451</v>
      </c>
      <c r="C12793" s="54">
        <v>14878.570537017</v>
      </c>
      <c r="D12793" s="56">
        <v>1409</v>
      </c>
      <c r="E12793" s="56">
        <v>47</v>
      </c>
      <c r="F12793" s="55">
        <v>22.563611529686167</v>
      </c>
      <c r="G12793" s="214"/>
      <c r="H12793" s="56" t="s">
        <v>482</v>
      </c>
      <c r="I12793" s="56">
        <v>31576</v>
      </c>
      <c r="J12793" s="56">
        <v>1128</v>
      </c>
      <c r="K12793" s="56">
        <v>54</v>
      </c>
      <c r="L12793" s="57">
        <v>4.7872340425531915E-2</v>
      </c>
      <c r="M12793" s="56" t="s">
        <v>482</v>
      </c>
      <c r="N12793" s="60">
        <v>7581.3734739745523</v>
      </c>
      <c r="O12793" s="150">
        <v>44441</v>
      </c>
      <c r="P12793" s="150">
        <f t="shared" si="530"/>
        <v>44423</v>
      </c>
      <c r="Q12793" s="150">
        <f t="shared" si="531"/>
        <v>44436</v>
      </c>
    </row>
    <row r="12794" spans="1:17" x14ac:dyDescent="0.35">
      <c r="A12794" s="45" t="s">
        <v>840</v>
      </c>
      <c r="B12794" s="56" t="s">
        <v>449</v>
      </c>
      <c r="C12794" s="54">
        <v>2244.2586476452502</v>
      </c>
      <c r="D12794" s="56">
        <v>189</v>
      </c>
      <c r="E12794" s="56">
        <v>9</v>
      </c>
      <c r="F12794" s="55">
        <v>28.644521144282976</v>
      </c>
      <c r="G12794" s="214"/>
      <c r="H12794" s="56" t="s">
        <v>482</v>
      </c>
      <c r="I12794" s="56">
        <v>4145</v>
      </c>
      <c r="J12794" s="56">
        <v>147</v>
      </c>
      <c r="K12794" s="56">
        <v>9</v>
      </c>
      <c r="L12794" s="57">
        <v>6.1224489795918366E-2</v>
      </c>
      <c r="M12794" s="56" t="s">
        <v>482</v>
      </c>
      <c r="N12794" s="60">
        <v>6550.0471683260394</v>
      </c>
      <c r="O12794" s="150">
        <v>44441</v>
      </c>
      <c r="P12794" s="150">
        <f t="shared" si="530"/>
        <v>44423</v>
      </c>
      <c r="Q12794" s="150">
        <f t="shared" si="531"/>
        <v>44436</v>
      </c>
    </row>
    <row r="12795" spans="1:17" x14ac:dyDescent="0.35">
      <c r="A12795" s="45" t="s">
        <v>839</v>
      </c>
      <c r="B12795" s="56" t="s">
        <v>456</v>
      </c>
      <c r="C12795" s="54">
        <v>17005.439503125901</v>
      </c>
      <c r="D12795" s="56">
        <v>1749</v>
      </c>
      <c r="E12795" s="56">
        <v>68</v>
      </c>
      <c r="F12795" s="55">
        <v>28.562289473612417</v>
      </c>
      <c r="G12795" s="214"/>
      <c r="H12795" s="56" t="s">
        <v>482</v>
      </c>
      <c r="I12795" s="56">
        <v>47988</v>
      </c>
      <c r="J12795" s="56">
        <v>1496</v>
      </c>
      <c r="K12795" s="56">
        <v>77</v>
      </c>
      <c r="L12795" s="57">
        <v>5.1470588235294115E-2</v>
      </c>
      <c r="M12795" s="56" t="s">
        <v>482</v>
      </c>
      <c r="N12795" s="60">
        <v>8797.1851578726255</v>
      </c>
      <c r="O12795" s="150">
        <v>44441</v>
      </c>
      <c r="P12795" s="150">
        <f t="shared" si="530"/>
        <v>44423</v>
      </c>
      <c r="Q12795" s="150">
        <f t="shared" si="531"/>
        <v>44436</v>
      </c>
    </row>
    <row r="12796" spans="1:17" x14ac:dyDescent="0.35">
      <c r="A12796" s="45" t="s">
        <v>838</v>
      </c>
      <c r="B12796" s="56" t="s">
        <v>462</v>
      </c>
      <c r="C12796" s="54">
        <v>4602.6150295043099</v>
      </c>
      <c r="D12796" s="56">
        <v>232</v>
      </c>
      <c r="E12796" s="56">
        <v>7</v>
      </c>
      <c r="F12796" s="55">
        <v>10.863389546916958</v>
      </c>
      <c r="G12796" s="214"/>
      <c r="H12796" s="56" t="s">
        <v>463</v>
      </c>
      <c r="I12796" s="56">
        <v>7301</v>
      </c>
      <c r="J12796" s="56">
        <v>303</v>
      </c>
      <c r="K12796" s="56">
        <v>7</v>
      </c>
      <c r="L12796" s="57">
        <v>2.3102310231023101E-2</v>
      </c>
      <c r="M12796" s="56" t="s">
        <v>1053</v>
      </c>
      <c r="N12796" s="60">
        <v>6583.2140654316754</v>
      </c>
      <c r="O12796" s="150">
        <v>44441</v>
      </c>
      <c r="P12796" s="150">
        <f t="shared" si="530"/>
        <v>44423</v>
      </c>
      <c r="Q12796" s="150">
        <f t="shared" si="531"/>
        <v>44436</v>
      </c>
    </row>
    <row r="12797" spans="1:17" x14ac:dyDescent="0.35">
      <c r="A12797" s="45" t="s">
        <v>837</v>
      </c>
      <c r="B12797" s="56" t="s">
        <v>455</v>
      </c>
      <c r="C12797" s="54">
        <v>16194.1783185606</v>
      </c>
      <c r="D12797" s="56">
        <v>1054</v>
      </c>
      <c r="E12797" s="56">
        <v>48</v>
      </c>
      <c r="F12797" s="55">
        <v>21.171629465397746</v>
      </c>
      <c r="G12797" s="214"/>
      <c r="H12797" s="56" t="s">
        <v>482</v>
      </c>
      <c r="I12797" s="56">
        <v>72161</v>
      </c>
      <c r="J12797" s="56">
        <v>1955</v>
      </c>
      <c r="K12797" s="56">
        <v>60</v>
      </c>
      <c r="L12797" s="57">
        <v>3.0690537084398978E-2</v>
      </c>
      <c r="M12797" s="56" t="s">
        <v>482</v>
      </c>
      <c r="N12797" s="60">
        <v>12072.239551415338</v>
      </c>
      <c r="O12797" s="150">
        <v>44441</v>
      </c>
      <c r="P12797" s="150">
        <f t="shared" si="530"/>
        <v>44423</v>
      </c>
      <c r="Q12797" s="150">
        <f t="shared" si="531"/>
        <v>44436</v>
      </c>
    </row>
    <row r="12798" spans="1:17" x14ac:dyDescent="0.35">
      <c r="A12798" s="45" t="s">
        <v>836</v>
      </c>
      <c r="B12798" s="56" t="s">
        <v>460</v>
      </c>
      <c r="C12798" s="54">
        <v>23741.067234681399</v>
      </c>
      <c r="D12798" s="56">
        <v>2349</v>
      </c>
      <c r="E12798" s="56">
        <v>66</v>
      </c>
      <c r="F12798" s="55">
        <v>19.857092639032658</v>
      </c>
      <c r="G12798" s="214"/>
      <c r="H12798" s="56" t="s">
        <v>482</v>
      </c>
      <c r="I12798" s="56">
        <v>129515</v>
      </c>
      <c r="J12798" s="56">
        <v>4731</v>
      </c>
      <c r="K12798" s="56">
        <v>72</v>
      </c>
      <c r="L12798" s="57">
        <v>1.5218769816106531E-2</v>
      </c>
      <c r="M12798" s="56" t="s">
        <v>1053</v>
      </c>
      <c r="N12798" s="60">
        <v>19927.495058389228</v>
      </c>
      <c r="O12798" s="150">
        <v>44441</v>
      </c>
      <c r="P12798" s="150">
        <f t="shared" si="530"/>
        <v>44423</v>
      </c>
      <c r="Q12798" s="150">
        <f t="shared" si="531"/>
        <v>44436</v>
      </c>
    </row>
    <row r="12799" spans="1:17" x14ac:dyDescent="0.35">
      <c r="A12799" s="45" t="s">
        <v>835</v>
      </c>
      <c r="B12799" s="56" t="s">
        <v>459</v>
      </c>
      <c r="C12799" s="54">
        <v>4086.1741400712999</v>
      </c>
      <c r="D12799" s="56">
        <v>568</v>
      </c>
      <c r="E12799" s="56">
        <v>48</v>
      </c>
      <c r="F12799" s="55">
        <v>83.906640075589209</v>
      </c>
      <c r="G12799" s="214"/>
      <c r="H12799" s="56" t="s">
        <v>482</v>
      </c>
      <c r="I12799" s="56">
        <v>15919</v>
      </c>
      <c r="J12799" s="56">
        <v>546</v>
      </c>
      <c r="K12799" s="56">
        <v>49</v>
      </c>
      <c r="L12799" s="57">
        <v>8.9743589743589744E-2</v>
      </c>
      <c r="M12799" s="56" t="s">
        <v>482</v>
      </c>
      <c r="N12799" s="60">
        <v>13362.132432037582</v>
      </c>
      <c r="O12799" s="150">
        <v>44441</v>
      </c>
      <c r="P12799" s="150">
        <f t="shared" si="530"/>
        <v>44423</v>
      </c>
      <c r="Q12799" s="150">
        <f t="shared" si="531"/>
        <v>44436</v>
      </c>
    </row>
    <row r="12800" spans="1:17" x14ac:dyDescent="0.35">
      <c r="A12800" s="45" t="s">
        <v>834</v>
      </c>
      <c r="B12800" s="56" t="s">
        <v>461</v>
      </c>
      <c r="C12800" s="54">
        <v>1073.55719304948</v>
      </c>
      <c r="D12800" s="56">
        <v>23</v>
      </c>
      <c r="E12800" s="56" t="s">
        <v>495</v>
      </c>
      <c r="F12800" s="55">
        <v>13.306896342555509</v>
      </c>
      <c r="G12800" s="214"/>
      <c r="H12800" s="56" t="s">
        <v>467</v>
      </c>
      <c r="I12800" s="56">
        <v>1868</v>
      </c>
      <c r="J12800" s="56">
        <v>81</v>
      </c>
      <c r="K12800" s="56">
        <v>2</v>
      </c>
      <c r="L12800" s="57">
        <v>2.4691358024691357E-2</v>
      </c>
      <c r="M12800" s="56" t="s">
        <v>482</v>
      </c>
      <c r="N12800" s="60">
        <v>7545.0102262289747</v>
      </c>
      <c r="O12800" s="150">
        <v>44441</v>
      </c>
      <c r="P12800" s="150">
        <f t="shared" si="530"/>
        <v>44423</v>
      </c>
      <c r="Q12800" s="150">
        <f t="shared" si="531"/>
        <v>44436</v>
      </c>
    </row>
    <row r="12801" spans="1:17" x14ac:dyDescent="0.35">
      <c r="A12801" s="45" t="s">
        <v>833</v>
      </c>
      <c r="B12801" s="56" t="s">
        <v>457</v>
      </c>
      <c r="C12801" s="54">
        <v>2112.6874094155901</v>
      </c>
      <c r="D12801" s="56">
        <v>79</v>
      </c>
      <c r="E12801" s="56" t="s">
        <v>495</v>
      </c>
      <c r="F12801" s="55">
        <v>10.142802637565293</v>
      </c>
      <c r="G12801" s="214"/>
      <c r="H12801" s="56" t="s">
        <v>482</v>
      </c>
      <c r="I12801" s="56">
        <v>4779</v>
      </c>
      <c r="J12801" s="56">
        <v>149</v>
      </c>
      <c r="K12801" s="56">
        <v>3</v>
      </c>
      <c r="L12801" s="57">
        <v>2.0134228187919462E-2</v>
      </c>
      <c r="M12801" s="56" t="s">
        <v>482</v>
      </c>
      <c r="N12801" s="60">
        <v>7052.6287673203988</v>
      </c>
      <c r="O12801" s="150">
        <v>44441</v>
      </c>
      <c r="P12801" s="150">
        <f t="shared" si="530"/>
        <v>44423</v>
      </c>
      <c r="Q12801" s="150">
        <f t="shared" si="531"/>
        <v>44436</v>
      </c>
    </row>
    <row r="12802" spans="1:17" x14ac:dyDescent="0.35">
      <c r="A12802" s="45" t="s">
        <v>458</v>
      </c>
      <c r="B12802" s="56" t="s">
        <v>458</v>
      </c>
      <c r="C12802" s="54">
        <v>3727.91584807558</v>
      </c>
      <c r="D12802" s="56">
        <v>208</v>
      </c>
      <c r="E12802" s="56">
        <v>6</v>
      </c>
      <c r="F12802" s="55">
        <v>11.496274219619661</v>
      </c>
      <c r="G12802" s="214"/>
      <c r="H12802" s="56" t="s">
        <v>463</v>
      </c>
      <c r="I12802" s="56">
        <v>7632</v>
      </c>
      <c r="J12802" s="56">
        <v>239</v>
      </c>
      <c r="K12802" s="56">
        <v>6</v>
      </c>
      <c r="L12802" s="57">
        <v>2.5104602510460251E-2</v>
      </c>
      <c r="M12802" s="56" t="s">
        <v>1053</v>
      </c>
      <c r="N12802" s="60">
        <v>6411.0889231412311</v>
      </c>
      <c r="O12802" s="150">
        <v>44441</v>
      </c>
      <c r="P12802" s="150">
        <f t="shared" si="530"/>
        <v>44423</v>
      </c>
      <c r="Q12802" s="150">
        <f t="shared" si="531"/>
        <v>44436</v>
      </c>
    </row>
    <row r="12803" spans="1:17" x14ac:dyDescent="0.35">
      <c r="A12803" s="45" t="s">
        <v>832</v>
      </c>
      <c r="B12803" s="56" t="s">
        <v>454</v>
      </c>
      <c r="C12803" s="54">
        <v>48551.911070702001</v>
      </c>
      <c r="D12803" s="56">
        <v>8904</v>
      </c>
      <c r="E12803" s="56">
        <v>106</v>
      </c>
      <c r="F12803" s="55">
        <v>15.594501646707471</v>
      </c>
      <c r="G12803" s="214"/>
      <c r="H12803" s="56" t="s">
        <v>482</v>
      </c>
      <c r="I12803" s="56">
        <v>161139</v>
      </c>
      <c r="J12803" s="56">
        <v>4853</v>
      </c>
      <c r="K12803" s="56">
        <v>140</v>
      </c>
      <c r="L12803" s="57">
        <v>2.8848135174119102E-2</v>
      </c>
      <c r="M12803" s="56" t="s">
        <v>467</v>
      </c>
      <c r="N12803" s="60">
        <v>9995.4870837792369</v>
      </c>
      <c r="O12803" s="150">
        <v>44441</v>
      </c>
      <c r="P12803" s="150">
        <f t="shared" si="530"/>
        <v>44423</v>
      </c>
      <c r="Q12803" s="150">
        <f t="shared" si="531"/>
        <v>44436</v>
      </c>
    </row>
    <row r="12804" spans="1:17" x14ac:dyDescent="0.35">
      <c r="A12804" s="45" t="s">
        <v>831</v>
      </c>
      <c r="B12804" s="56" t="s">
        <v>460</v>
      </c>
      <c r="C12804" s="54">
        <v>16012.7421223003</v>
      </c>
      <c r="D12804" s="56">
        <v>2197</v>
      </c>
      <c r="E12804" s="56">
        <v>62</v>
      </c>
      <c r="F12804" s="55">
        <v>27.656546235163155</v>
      </c>
      <c r="G12804" s="214"/>
      <c r="H12804" s="56" t="s">
        <v>467</v>
      </c>
      <c r="I12804" s="56">
        <v>49877</v>
      </c>
      <c r="J12804" s="56">
        <v>1477</v>
      </c>
      <c r="K12804" s="56">
        <v>73</v>
      </c>
      <c r="L12804" s="57">
        <v>4.9424509140148953E-2</v>
      </c>
      <c r="M12804" s="56" t="s">
        <v>1053</v>
      </c>
      <c r="N12804" s="60">
        <v>9223.9042427532859</v>
      </c>
      <c r="O12804" s="150">
        <v>44441</v>
      </c>
      <c r="P12804" s="150">
        <f t="shared" si="530"/>
        <v>44423</v>
      </c>
      <c r="Q12804" s="150">
        <f t="shared" si="531"/>
        <v>44436</v>
      </c>
    </row>
    <row r="12805" spans="1:17" x14ac:dyDescent="0.35">
      <c r="A12805" s="45" t="s">
        <v>830</v>
      </c>
      <c r="B12805" s="56" t="s">
        <v>460</v>
      </c>
      <c r="C12805" s="54">
        <v>89317.120164774096</v>
      </c>
      <c r="D12805" s="56">
        <v>15223</v>
      </c>
      <c r="E12805" s="56">
        <v>319</v>
      </c>
      <c r="F12805" s="55">
        <v>25.511026602378937</v>
      </c>
      <c r="G12805" s="214"/>
      <c r="H12805" s="56" t="s">
        <v>463</v>
      </c>
      <c r="I12805" s="56">
        <v>247297</v>
      </c>
      <c r="J12805" s="56">
        <v>8941</v>
      </c>
      <c r="K12805" s="56">
        <v>378</v>
      </c>
      <c r="L12805" s="57">
        <v>4.227715020691198E-2</v>
      </c>
      <c r="M12805" s="56" t="s">
        <v>1053</v>
      </c>
      <c r="N12805" s="60">
        <v>10010.398883781134</v>
      </c>
      <c r="O12805" s="150">
        <v>44441</v>
      </c>
      <c r="P12805" s="150">
        <f t="shared" si="530"/>
        <v>44423</v>
      </c>
      <c r="Q12805" s="150">
        <f t="shared" si="531"/>
        <v>44436</v>
      </c>
    </row>
    <row r="12806" spans="1:17" x14ac:dyDescent="0.35">
      <c r="A12806" s="45" t="s">
        <v>829</v>
      </c>
      <c r="B12806" s="56" t="s">
        <v>462</v>
      </c>
      <c r="C12806" s="54">
        <v>31190.337467089099</v>
      </c>
      <c r="D12806" s="56">
        <v>1726</v>
      </c>
      <c r="E12806" s="56">
        <v>56</v>
      </c>
      <c r="F12806" s="55">
        <v>12.824484519350433</v>
      </c>
      <c r="G12806" s="214"/>
      <c r="H12806" s="56" t="s">
        <v>482</v>
      </c>
      <c r="I12806" s="56">
        <v>75122</v>
      </c>
      <c r="J12806" s="56">
        <v>2335</v>
      </c>
      <c r="K12806" s="56">
        <v>57</v>
      </c>
      <c r="L12806" s="57">
        <v>2.4411134903640257E-2</v>
      </c>
      <c r="M12806" s="56" t="s">
        <v>482</v>
      </c>
      <c r="N12806" s="60">
        <v>7486.2928381708161</v>
      </c>
      <c r="O12806" s="150">
        <v>44441</v>
      </c>
      <c r="P12806" s="150">
        <f t="shared" si="530"/>
        <v>44423</v>
      </c>
      <c r="Q12806" s="150">
        <f t="shared" si="531"/>
        <v>44436</v>
      </c>
    </row>
    <row r="12807" spans="1:17" x14ac:dyDescent="0.35">
      <c r="A12807" s="45" t="s">
        <v>828</v>
      </c>
      <c r="B12807" s="56" t="s">
        <v>449</v>
      </c>
      <c r="C12807" s="54">
        <v>42123.258085424597</v>
      </c>
      <c r="D12807" s="56">
        <v>5058</v>
      </c>
      <c r="E12807" s="56">
        <v>124</v>
      </c>
      <c r="F12807" s="55">
        <v>21.026727892654602</v>
      </c>
      <c r="G12807" s="214"/>
      <c r="H12807" s="56" t="s">
        <v>482</v>
      </c>
      <c r="I12807" s="56">
        <v>106837</v>
      </c>
      <c r="J12807" s="56">
        <v>3482</v>
      </c>
      <c r="K12807" s="56">
        <v>137</v>
      </c>
      <c r="L12807" s="57">
        <v>3.9345203905801263E-2</v>
      </c>
      <c r="M12807" s="56" t="s">
        <v>482</v>
      </c>
      <c r="N12807" s="60">
        <v>8266.2171879929556</v>
      </c>
      <c r="O12807" s="150">
        <v>44441</v>
      </c>
      <c r="P12807" s="150">
        <f t="shared" si="530"/>
        <v>44423</v>
      </c>
      <c r="Q12807" s="150">
        <f t="shared" si="531"/>
        <v>44436</v>
      </c>
    </row>
    <row r="12808" spans="1:17" x14ac:dyDescent="0.35">
      <c r="A12808" s="45" t="s">
        <v>827</v>
      </c>
      <c r="B12808" s="56" t="s">
        <v>461</v>
      </c>
      <c r="C12808" s="54">
        <v>783.91291893709104</v>
      </c>
      <c r="D12808" s="56">
        <v>19</v>
      </c>
      <c r="E12808" s="56">
        <v>0</v>
      </c>
      <c r="F12808" s="55">
        <v>0</v>
      </c>
      <c r="G12808" s="214"/>
      <c r="H12808" s="56" t="s">
        <v>467</v>
      </c>
      <c r="I12808" s="56">
        <v>956</v>
      </c>
      <c r="J12808" s="56">
        <v>29</v>
      </c>
      <c r="K12808" s="56">
        <v>0</v>
      </c>
      <c r="L12808" s="57">
        <v>0</v>
      </c>
      <c r="M12808" s="56" t="s">
        <v>467</v>
      </c>
      <c r="N12808" s="60">
        <v>3699.3904934391376</v>
      </c>
      <c r="O12808" s="150">
        <v>44441</v>
      </c>
      <c r="P12808" s="150">
        <f t="shared" si="530"/>
        <v>44423</v>
      </c>
      <c r="Q12808" s="150">
        <f t="shared" si="531"/>
        <v>44436</v>
      </c>
    </row>
    <row r="12809" spans="1:17" x14ac:dyDescent="0.35">
      <c r="A12809" s="45" t="s">
        <v>826</v>
      </c>
      <c r="B12809" s="56" t="s">
        <v>452</v>
      </c>
      <c r="C12809" s="54">
        <v>18209.461158597402</v>
      </c>
      <c r="D12809" s="56">
        <v>1472</v>
      </c>
      <c r="E12809" s="56">
        <v>42</v>
      </c>
      <c r="F12809" s="55">
        <v>16.474952080520968</v>
      </c>
      <c r="G12809" s="214"/>
      <c r="H12809" s="56" t="s">
        <v>482</v>
      </c>
      <c r="I12809" s="56">
        <v>61315</v>
      </c>
      <c r="J12809" s="56">
        <v>1572</v>
      </c>
      <c r="K12809" s="56">
        <v>48</v>
      </c>
      <c r="L12809" s="57">
        <v>3.0534351145038167E-2</v>
      </c>
      <c r="M12809" s="56" t="s">
        <v>482</v>
      </c>
      <c r="N12809" s="60">
        <v>8632.8748901929866</v>
      </c>
      <c r="O12809" s="150">
        <v>44441</v>
      </c>
      <c r="P12809" s="150">
        <f t="shared" si="530"/>
        <v>44423</v>
      </c>
      <c r="Q12809" s="150">
        <f t="shared" si="531"/>
        <v>44436</v>
      </c>
    </row>
    <row r="12810" spans="1:17" x14ac:dyDescent="0.35">
      <c r="A12810" s="45" t="s">
        <v>825</v>
      </c>
      <c r="B12810" s="56" t="s">
        <v>454</v>
      </c>
      <c r="C12810" s="54">
        <v>74397.767487715595</v>
      </c>
      <c r="D12810" s="56">
        <v>8709</v>
      </c>
      <c r="E12810" s="56">
        <v>108</v>
      </c>
      <c r="F12810" s="55">
        <v>10.36897473510812</v>
      </c>
      <c r="G12810" s="214"/>
      <c r="H12810" s="56" t="s">
        <v>463</v>
      </c>
      <c r="I12810" s="56">
        <v>238197</v>
      </c>
      <c r="J12810" s="56">
        <v>6959</v>
      </c>
      <c r="K12810" s="56">
        <v>129</v>
      </c>
      <c r="L12810" s="57">
        <v>1.8537146141687024E-2</v>
      </c>
      <c r="M12810" s="56" t="s">
        <v>1053</v>
      </c>
      <c r="N12810" s="60">
        <v>9353.7753013207766</v>
      </c>
      <c r="O12810" s="150">
        <v>44441</v>
      </c>
      <c r="P12810" s="150">
        <f t="shared" si="530"/>
        <v>44423</v>
      </c>
      <c r="Q12810" s="150">
        <f t="shared" si="531"/>
        <v>44436</v>
      </c>
    </row>
    <row r="12811" spans="1:17" x14ac:dyDescent="0.35">
      <c r="A12811" s="45" t="s">
        <v>457</v>
      </c>
      <c r="B12811" s="56" t="s">
        <v>452</v>
      </c>
      <c r="C12811" s="54">
        <v>33920.0551131428</v>
      </c>
      <c r="D12811" s="56">
        <v>2105</v>
      </c>
      <c r="E12811" s="56">
        <v>51</v>
      </c>
      <c r="F12811" s="55">
        <v>10.739537806486839</v>
      </c>
      <c r="G12811" s="214"/>
      <c r="H12811" s="56" t="s">
        <v>463</v>
      </c>
      <c r="I12811" s="56">
        <v>89225</v>
      </c>
      <c r="J12811" s="56">
        <v>3109</v>
      </c>
      <c r="K12811" s="56">
        <v>60</v>
      </c>
      <c r="L12811" s="57">
        <v>1.9298809906722419E-2</v>
      </c>
      <c r="M12811" s="56" t="s">
        <v>1053</v>
      </c>
      <c r="N12811" s="60">
        <v>9165.6690699048268</v>
      </c>
      <c r="O12811" s="150">
        <v>44441</v>
      </c>
      <c r="P12811" s="150">
        <f t="shared" si="530"/>
        <v>44423</v>
      </c>
      <c r="Q12811" s="150">
        <f t="shared" si="531"/>
        <v>44436</v>
      </c>
    </row>
    <row r="12812" spans="1:17" x14ac:dyDescent="0.35">
      <c r="A12812" s="45" t="s">
        <v>824</v>
      </c>
      <c r="B12812" s="56" t="s">
        <v>460</v>
      </c>
      <c r="C12812" s="54">
        <v>9049.1751865497099</v>
      </c>
      <c r="D12812" s="56">
        <v>1073</v>
      </c>
      <c r="E12812" s="56">
        <v>31</v>
      </c>
      <c r="F12812" s="55">
        <v>24.469475600129055</v>
      </c>
      <c r="G12812" s="214"/>
      <c r="H12812" s="56" t="s">
        <v>482</v>
      </c>
      <c r="I12812" s="56">
        <v>20095</v>
      </c>
      <c r="J12812" s="56">
        <v>723</v>
      </c>
      <c r="K12812" s="56">
        <v>36</v>
      </c>
      <c r="L12812" s="57">
        <v>4.9792531120331947E-2</v>
      </c>
      <c r="M12812" s="56" t="s">
        <v>1053</v>
      </c>
      <c r="N12812" s="60">
        <v>7989.6784524034283</v>
      </c>
      <c r="O12812" s="150">
        <v>44441</v>
      </c>
      <c r="P12812" s="150">
        <f t="shared" si="530"/>
        <v>44423</v>
      </c>
      <c r="Q12812" s="150">
        <f t="shared" si="531"/>
        <v>44436</v>
      </c>
    </row>
    <row r="12813" spans="1:17" x14ac:dyDescent="0.35">
      <c r="A12813" s="45" t="s">
        <v>823</v>
      </c>
      <c r="B12813" s="56" t="s">
        <v>449</v>
      </c>
      <c r="C12813" s="54">
        <v>19873.653859741695</v>
      </c>
      <c r="D12813" s="56">
        <v>2485</v>
      </c>
      <c r="E12813" s="56">
        <v>82</v>
      </c>
      <c r="F12813" s="55">
        <v>29.471897309270052</v>
      </c>
      <c r="G12813" s="214"/>
      <c r="H12813" s="56" t="s">
        <v>482</v>
      </c>
      <c r="I12813" s="56">
        <v>50441</v>
      </c>
      <c r="J12813" s="56">
        <v>1814</v>
      </c>
      <c r="K12813" s="56">
        <v>87</v>
      </c>
      <c r="L12813" s="57">
        <v>4.7960308710033074E-2</v>
      </c>
      <c r="M12813" s="56" t="s">
        <v>482</v>
      </c>
      <c r="N12813" s="60">
        <v>9127.662244710029</v>
      </c>
      <c r="O12813" s="150">
        <v>44441</v>
      </c>
      <c r="P12813" s="150">
        <f t="shared" si="530"/>
        <v>44423</v>
      </c>
      <c r="Q12813" s="150">
        <f t="shared" si="531"/>
        <v>44436</v>
      </c>
    </row>
    <row r="12814" spans="1:17" x14ac:dyDescent="0.35">
      <c r="A12814" s="45" t="s">
        <v>822</v>
      </c>
      <c r="B12814" s="56" t="s">
        <v>458</v>
      </c>
      <c r="C12814" s="54">
        <v>8985.7757628436302</v>
      </c>
      <c r="D12814" s="56">
        <v>629</v>
      </c>
      <c r="E12814" s="56">
        <v>22</v>
      </c>
      <c r="F12814" s="55">
        <v>17.487956665093527</v>
      </c>
      <c r="G12814" s="214"/>
      <c r="H12814" s="56" t="s">
        <v>482</v>
      </c>
      <c r="I12814" s="56">
        <v>19401</v>
      </c>
      <c r="J12814" s="56">
        <v>582</v>
      </c>
      <c r="K12814" s="56">
        <v>26</v>
      </c>
      <c r="L12814" s="57">
        <v>4.4673539518900345E-2</v>
      </c>
      <c r="M12814" s="56" t="s">
        <v>482</v>
      </c>
      <c r="N12814" s="60">
        <v>6476.9032230537305</v>
      </c>
      <c r="O12814" s="150">
        <v>44441</v>
      </c>
      <c r="P12814" s="150">
        <f t="shared" si="530"/>
        <v>44423</v>
      </c>
      <c r="Q12814" s="150">
        <f t="shared" si="531"/>
        <v>44436</v>
      </c>
    </row>
    <row r="12815" spans="1:17" x14ac:dyDescent="0.35">
      <c r="A12815" s="45" t="s">
        <v>821</v>
      </c>
      <c r="B12815" s="56" t="s">
        <v>457</v>
      </c>
      <c r="C12815" s="54">
        <v>1671.6385468424</v>
      </c>
      <c r="D12815" s="56">
        <v>42</v>
      </c>
      <c r="E12815" s="56" t="s">
        <v>495</v>
      </c>
      <c r="F12815" s="55">
        <v>8.5459349526839574</v>
      </c>
      <c r="G12815" s="214"/>
      <c r="H12815" s="56" t="s">
        <v>482</v>
      </c>
      <c r="I12815" s="56">
        <v>6179</v>
      </c>
      <c r="J12815" s="56">
        <v>316</v>
      </c>
      <c r="K12815" s="56">
        <v>2</v>
      </c>
      <c r="L12815" s="57">
        <v>6.3291139240506328E-3</v>
      </c>
      <c r="M12815" s="56" t="s">
        <v>482</v>
      </c>
      <c r="N12815" s="60">
        <v>18903.608115336916</v>
      </c>
      <c r="O12815" s="150">
        <v>44441</v>
      </c>
      <c r="P12815" s="150">
        <f t="shared" si="530"/>
        <v>44423</v>
      </c>
      <c r="Q12815" s="150">
        <f t="shared" si="531"/>
        <v>44436</v>
      </c>
    </row>
    <row r="12816" spans="1:17" x14ac:dyDescent="0.35">
      <c r="A12816" s="45" t="s">
        <v>820</v>
      </c>
      <c r="B12816" s="56" t="s">
        <v>458</v>
      </c>
      <c r="C12816" s="54">
        <v>28406.395546395601</v>
      </c>
      <c r="D12816" s="56">
        <v>2124</v>
      </c>
      <c r="E12816" s="56">
        <v>42</v>
      </c>
      <c r="F12816" s="55">
        <v>10.561001993724121</v>
      </c>
      <c r="G12816" s="214"/>
      <c r="H12816" s="56" t="s">
        <v>463</v>
      </c>
      <c r="I12816" s="56">
        <v>66470</v>
      </c>
      <c r="J12816" s="56">
        <v>2171</v>
      </c>
      <c r="K12816" s="56">
        <v>46</v>
      </c>
      <c r="L12816" s="57">
        <v>2.1188392445877474E-2</v>
      </c>
      <c r="M12816" s="56" t="s">
        <v>1053</v>
      </c>
      <c r="N12816" s="60">
        <v>7642.6451094583572</v>
      </c>
      <c r="O12816" s="150">
        <v>44441</v>
      </c>
      <c r="P12816" s="150">
        <f t="shared" si="530"/>
        <v>44423</v>
      </c>
      <c r="Q12816" s="150">
        <f t="shared" si="531"/>
        <v>44436</v>
      </c>
    </row>
    <row r="12817" spans="1:17" x14ac:dyDescent="0.35">
      <c r="A12817" s="45" t="s">
        <v>819</v>
      </c>
      <c r="B12817" s="56" t="s">
        <v>455</v>
      </c>
      <c r="C12817" s="54">
        <v>1156.5421476148199</v>
      </c>
      <c r="D12817" s="56">
        <v>28</v>
      </c>
      <c r="E12817" s="56" t="s">
        <v>495</v>
      </c>
      <c r="F12817" s="55">
        <v>6.1760456872134952</v>
      </c>
      <c r="G12817" s="214"/>
      <c r="H12817" s="56" t="s">
        <v>467</v>
      </c>
      <c r="I12817" s="56">
        <v>1471</v>
      </c>
      <c r="J12817" s="56">
        <v>42</v>
      </c>
      <c r="K12817" s="56">
        <v>1</v>
      </c>
      <c r="L12817" s="57">
        <v>2.3809523809523808E-2</v>
      </c>
      <c r="M12817" s="56" t="s">
        <v>482</v>
      </c>
      <c r="N12817" s="60">
        <v>3631.514864081536</v>
      </c>
      <c r="O12817" s="150">
        <v>44441</v>
      </c>
      <c r="P12817" s="150">
        <f t="shared" si="530"/>
        <v>44423</v>
      </c>
      <c r="Q12817" s="150">
        <f t="shared" si="531"/>
        <v>44436</v>
      </c>
    </row>
    <row r="12818" spans="1:17" x14ac:dyDescent="0.35">
      <c r="A12818" s="45" t="s">
        <v>818</v>
      </c>
      <c r="B12818" s="56" t="s">
        <v>459</v>
      </c>
      <c r="C12818" s="54">
        <v>44.670954202623797</v>
      </c>
      <c r="D12818" s="56">
        <v>5</v>
      </c>
      <c r="E12818" s="56">
        <v>0</v>
      </c>
      <c r="F12818" s="55">
        <v>0</v>
      </c>
      <c r="G12818" s="214"/>
      <c r="H12818" s="56" t="s">
        <v>467</v>
      </c>
      <c r="I12818" s="56">
        <v>133</v>
      </c>
      <c r="J12818" s="56">
        <v>0</v>
      </c>
      <c r="K12818" s="56">
        <v>0</v>
      </c>
      <c r="L12818" s="57">
        <v>0</v>
      </c>
      <c r="M12818" s="56" t="s">
        <v>467</v>
      </c>
      <c r="N12818" s="60">
        <v>0</v>
      </c>
      <c r="O12818" s="150">
        <v>44441</v>
      </c>
      <c r="P12818" s="150">
        <f t="shared" si="530"/>
        <v>44423</v>
      </c>
      <c r="Q12818" s="150">
        <f t="shared" si="531"/>
        <v>44436</v>
      </c>
    </row>
    <row r="12819" spans="1:17" x14ac:dyDescent="0.35">
      <c r="A12819" s="45" t="s">
        <v>817</v>
      </c>
      <c r="B12819" s="56" t="s">
        <v>449</v>
      </c>
      <c r="C12819" s="54">
        <v>20124.902253938701</v>
      </c>
      <c r="D12819" s="56">
        <v>1263</v>
      </c>
      <c r="E12819" s="56">
        <v>30</v>
      </c>
      <c r="F12819" s="55">
        <v>10.647789071560624</v>
      </c>
      <c r="G12819" s="214"/>
      <c r="H12819" s="56" t="s">
        <v>482</v>
      </c>
      <c r="I12819" s="56">
        <v>55044</v>
      </c>
      <c r="J12819" s="56">
        <v>1742</v>
      </c>
      <c r="K12819" s="56">
        <v>35</v>
      </c>
      <c r="L12819" s="57">
        <v>2.0091848450057407E-2</v>
      </c>
      <c r="M12819" s="56" t="s">
        <v>482</v>
      </c>
      <c r="N12819" s="60">
        <v>8655.942662574018</v>
      </c>
      <c r="O12819" s="150">
        <v>44441</v>
      </c>
      <c r="P12819" s="150">
        <f t="shared" si="530"/>
        <v>44423</v>
      </c>
      <c r="Q12819" s="150">
        <f t="shared" si="531"/>
        <v>44436</v>
      </c>
    </row>
    <row r="12820" spans="1:17" x14ac:dyDescent="0.35">
      <c r="A12820" s="45" t="s">
        <v>816</v>
      </c>
      <c r="B12820" s="56" t="s">
        <v>455</v>
      </c>
      <c r="C12820" s="54">
        <v>6112.4113664417901</v>
      </c>
      <c r="D12820" s="56">
        <v>423</v>
      </c>
      <c r="E12820" s="56">
        <v>17</v>
      </c>
      <c r="F12820" s="55">
        <v>19.865903020735082</v>
      </c>
      <c r="G12820" s="214"/>
      <c r="H12820" s="56" t="s">
        <v>482</v>
      </c>
      <c r="I12820" s="56">
        <v>17101</v>
      </c>
      <c r="J12820" s="56">
        <v>558</v>
      </c>
      <c r="K12820" s="56">
        <v>23</v>
      </c>
      <c r="L12820" s="57">
        <v>4.1218637992831542E-2</v>
      </c>
      <c r="M12820" s="56" t="s">
        <v>482</v>
      </c>
      <c r="N12820" s="60">
        <v>9128.9667292930881</v>
      </c>
      <c r="O12820" s="150">
        <v>44441</v>
      </c>
      <c r="P12820" s="150">
        <f t="shared" si="530"/>
        <v>44423</v>
      </c>
      <c r="Q12820" s="150">
        <f t="shared" si="531"/>
        <v>44436</v>
      </c>
    </row>
    <row r="12821" spans="1:17" x14ac:dyDescent="0.35">
      <c r="A12821" s="45" t="s">
        <v>815</v>
      </c>
      <c r="B12821" s="56" t="s">
        <v>456</v>
      </c>
      <c r="C12821" s="54">
        <v>1549.67718243236</v>
      </c>
      <c r="D12821" s="56">
        <v>100</v>
      </c>
      <c r="E12821" s="56">
        <v>11</v>
      </c>
      <c r="F12821" s="55">
        <v>50.701803873825853</v>
      </c>
      <c r="G12821" s="214"/>
      <c r="H12821" s="56" t="s">
        <v>482</v>
      </c>
      <c r="I12821" s="56">
        <v>2808</v>
      </c>
      <c r="J12821" s="56">
        <v>117</v>
      </c>
      <c r="K12821" s="56">
        <v>12</v>
      </c>
      <c r="L12821" s="57">
        <v>0.10256410256410256</v>
      </c>
      <c r="M12821" s="56" t="s">
        <v>482</v>
      </c>
      <c r="N12821" s="60">
        <v>7549.9595223024326</v>
      </c>
      <c r="O12821" s="150">
        <v>44441</v>
      </c>
      <c r="P12821" s="150">
        <f t="shared" si="530"/>
        <v>44423</v>
      </c>
      <c r="Q12821" s="150">
        <f t="shared" si="531"/>
        <v>44436</v>
      </c>
    </row>
    <row r="12822" spans="1:17" x14ac:dyDescent="0.35">
      <c r="A12822" s="45" t="s">
        <v>814</v>
      </c>
      <c r="B12822" s="56" t="s">
        <v>461</v>
      </c>
      <c r="C12822" s="54">
        <v>6720.1246284321996</v>
      </c>
      <c r="D12822" s="56">
        <v>517</v>
      </c>
      <c r="E12822" s="56">
        <v>20</v>
      </c>
      <c r="F12822" s="55">
        <v>21.258109150644032</v>
      </c>
      <c r="G12822" s="214"/>
      <c r="H12822" s="56" t="s">
        <v>482</v>
      </c>
      <c r="I12822" s="56">
        <v>35623</v>
      </c>
      <c r="J12822" s="56">
        <v>1381</v>
      </c>
      <c r="K12822" s="56">
        <v>22</v>
      </c>
      <c r="L12822" s="57">
        <v>1.5930485155684286E-2</v>
      </c>
      <c r="M12822" s="56" t="s">
        <v>467</v>
      </c>
      <c r="N12822" s="60">
        <v>20550.214115927585</v>
      </c>
      <c r="O12822" s="150">
        <v>44441</v>
      </c>
      <c r="P12822" s="150">
        <f t="shared" si="530"/>
        <v>44423</v>
      </c>
      <c r="Q12822" s="150">
        <f t="shared" si="531"/>
        <v>44436</v>
      </c>
    </row>
    <row r="12823" spans="1:17" x14ac:dyDescent="0.35">
      <c r="A12823" s="45" t="s">
        <v>813</v>
      </c>
      <c r="B12823" s="56" t="s">
        <v>457</v>
      </c>
      <c r="C12823" s="54">
        <v>17148.496197419699</v>
      </c>
      <c r="D12823" s="56">
        <v>886</v>
      </c>
      <c r="E12823" s="56">
        <v>23</v>
      </c>
      <c r="F12823" s="55">
        <v>9.5801819818133129</v>
      </c>
      <c r="G12823" s="214"/>
      <c r="H12823" s="56" t="s">
        <v>463</v>
      </c>
      <c r="I12823" s="56">
        <v>53758</v>
      </c>
      <c r="J12823" s="56">
        <v>2435</v>
      </c>
      <c r="K12823" s="56">
        <v>27</v>
      </c>
      <c r="L12823" s="57">
        <v>1.1088295687885011E-2</v>
      </c>
      <c r="M12823" s="56" t="s">
        <v>1053</v>
      </c>
      <c r="N12823" s="60">
        <v>14199.495815652859</v>
      </c>
      <c r="O12823" s="150">
        <v>44441</v>
      </c>
      <c r="P12823" s="150">
        <f t="shared" si="530"/>
        <v>44423</v>
      </c>
      <c r="Q12823" s="150">
        <f t="shared" si="531"/>
        <v>44436</v>
      </c>
    </row>
    <row r="12824" spans="1:17" x14ac:dyDescent="0.35">
      <c r="A12824" s="45" t="s">
        <v>812</v>
      </c>
      <c r="B12824" s="56" t="s">
        <v>454</v>
      </c>
      <c r="C12824" s="54">
        <v>11689.851587155499</v>
      </c>
      <c r="D12824" s="56">
        <v>576</v>
      </c>
      <c r="E12824" s="56">
        <v>13</v>
      </c>
      <c r="F12824" s="55">
        <v>7.943397926383585</v>
      </c>
      <c r="G12824" s="214"/>
      <c r="H12824" s="56" t="s">
        <v>463</v>
      </c>
      <c r="I12824" s="56">
        <v>35261</v>
      </c>
      <c r="J12824" s="56">
        <v>627</v>
      </c>
      <c r="K12824" s="56">
        <v>17</v>
      </c>
      <c r="L12824" s="57">
        <v>2.7113237639553429E-2</v>
      </c>
      <c r="M12824" s="56" t="s">
        <v>467</v>
      </c>
      <c r="N12824" s="60">
        <v>5363.6266921380857</v>
      </c>
      <c r="O12824" s="150">
        <v>44441</v>
      </c>
      <c r="P12824" s="150">
        <f t="shared" si="530"/>
        <v>44423</v>
      </c>
      <c r="Q12824" s="150">
        <f t="shared" si="531"/>
        <v>44436</v>
      </c>
    </row>
    <row r="12825" spans="1:17" x14ac:dyDescent="0.35">
      <c r="A12825" s="45" t="s">
        <v>811</v>
      </c>
      <c r="B12825" s="56" t="s">
        <v>458</v>
      </c>
      <c r="C12825" s="54">
        <v>6846.1077774764299</v>
      </c>
      <c r="D12825" s="56">
        <v>517</v>
      </c>
      <c r="E12825" s="56">
        <v>18</v>
      </c>
      <c r="F12825" s="55">
        <v>18.780222682795941</v>
      </c>
      <c r="G12825" s="214"/>
      <c r="H12825" s="56" t="s">
        <v>482</v>
      </c>
      <c r="I12825" s="56">
        <v>13912</v>
      </c>
      <c r="J12825" s="56">
        <v>383</v>
      </c>
      <c r="K12825" s="56">
        <v>18</v>
      </c>
      <c r="L12825" s="57">
        <v>4.6997389033942558E-2</v>
      </c>
      <c r="M12825" s="56" t="s">
        <v>482</v>
      </c>
      <c r="N12825" s="60">
        <v>5594.4196680639916</v>
      </c>
      <c r="O12825" s="150">
        <v>44441</v>
      </c>
      <c r="P12825" s="150">
        <f t="shared" si="530"/>
        <v>44423</v>
      </c>
      <c r="Q12825" s="150">
        <f t="shared" si="531"/>
        <v>44436</v>
      </c>
    </row>
    <row r="12826" spans="1:17" x14ac:dyDescent="0.35">
      <c r="A12826" s="45" t="s">
        <v>810</v>
      </c>
      <c r="B12826" s="56" t="s">
        <v>455</v>
      </c>
      <c r="C12826" s="54">
        <v>5803.7608961074102</v>
      </c>
      <c r="D12826" s="56">
        <v>326</v>
      </c>
      <c r="E12826" s="56">
        <v>9</v>
      </c>
      <c r="F12826" s="55">
        <v>11.076561463590068</v>
      </c>
      <c r="G12826" s="214"/>
      <c r="H12826" s="56" t="s">
        <v>482</v>
      </c>
      <c r="I12826" s="56">
        <v>33376</v>
      </c>
      <c r="J12826" s="56">
        <v>845</v>
      </c>
      <c r="K12826" s="56">
        <v>10</v>
      </c>
      <c r="L12826" s="57">
        <v>1.1834319526627219E-2</v>
      </c>
      <c r="M12826" s="56" t="s">
        <v>482</v>
      </c>
      <c r="N12826" s="60">
        <v>14559.524679363387</v>
      </c>
      <c r="O12826" s="150">
        <v>44441</v>
      </c>
      <c r="P12826" s="150">
        <f t="shared" si="530"/>
        <v>44423</v>
      </c>
      <c r="Q12826" s="150">
        <f t="shared" si="531"/>
        <v>44436</v>
      </c>
    </row>
    <row r="12827" spans="1:17" x14ac:dyDescent="0.35">
      <c r="A12827" s="45" t="s">
        <v>809</v>
      </c>
      <c r="B12827" s="56" t="s">
        <v>451</v>
      </c>
      <c r="C12827" s="54">
        <v>7644.3301449872188</v>
      </c>
      <c r="D12827" s="56">
        <v>611</v>
      </c>
      <c r="E12827" s="56">
        <v>27</v>
      </c>
      <c r="F12827" s="55">
        <v>25.22878253545986</v>
      </c>
      <c r="G12827" s="214"/>
      <c r="H12827" s="56" t="s">
        <v>482</v>
      </c>
      <c r="I12827" s="56">
        <v>14644</v>
      </c>
      <c r="J12827" s="56">
        <v>548</v>
      </c>
      <c r="K12827" s="56">
        <v>30</v>
      </c>
      <c r="L12827" s="57">
        <v>5.4744525547445258E-2</v>
      </c>
      <c r="M12827" s="56" t="s">
        <v>482</v>
      </c>
      <c r="N12827" s="60">
        <v>7168.7118374832608</v>
      </c>
      <c r="O12827" s="150">
        <v>44441</v>
      </c>
      <c r="P12827" s="150">
        <f t="shared" si="530"/>
        <v>44423</v>
      </c>
      <c r="Q12827" s="150">
        <f t="shared" si="531"/>
        <v>44436</v>
      </c>
    </row>
    <row r="12828" spans="1:17" x14ac:dyDescent="0.35">
      <c r="A12828" s="45" t="s">
        <v>808</v>
      </c>
      <c r="B12828" s="56" t="s">
        <v>458</v>
      </c>
      <c r="C12828" s="54">
        <v>7375.1368838712397</v>
      </c>
      <c r="D12828" s="56">
        <v>459</v>
      </c>
      <c r="E12828" s="56">
        <v>5</v>
      </c>
      <c r="F12828" s="55">
        <v>4.8425251322981726</v>
      </c>
      <c r="G12828" s="214"/>
      <c r="H12828" s="56" t="s">
        <v>463</v>
      </c>
      <c r="I12828" s="56">
        <v>20455</v>
      </c>
      <c r="J12828" s="56">
        <v>544</v>
      </c>
      <c r="K12828" s="56">
        <v>5</v>
      </c>
      <c r="L12828" s="57">
        <v>9.1911764705882356E-3</v>
      </c>
      <c r="M12828" s="56" t="s">
        <v>1053</v>
      </c>
      <c r="N12828" s="60">
        <v>7376.1342815165772</v>
      </c>
      <c r="O12828" s="150">
        <v>44441</v>
      </c>
      <c r="P12828" s="150">
        <f t="shared" si="530"/>
        <v>44423</v>
      </c>
      <c r="Q12828" s="150">
        <f t="shared" si="531"/>
        <v>44436</v>
      </c>
    </row>
    <row r="12829" spans="1:17" x14ac:dyDescent="0.35">
      <c r="A12829" s="45" t="s">
        <v>456</v>
      </c>
      <c r="B12829" s="56" t="s">
        <v>456</v>
      </c>
      <c r="C12829" s="54">
        <v>4897.5438326430303</v>
      </c>
      <c r="D12829" s="56">
        <v>534</v>
      </c>
      <c r="E12829" s="56">
        <v>21</v>
      </c>
      <c r="F12829" s="55">
        <v>30.62759724583217</v>
      </c>
      <c r="G12829" s="214"/>
      <c r="H12829" s="56" t="s">
        <v>463</v>
      </c>
      <c r="I12829" s="56">
        <v>14928</v>
      </c>
      <c r="J12829" s="56">
        <v>510</v>
      </c>
      <c r="K12829" s="56">
        <v>27</v>
      </c>
      <c r="L12829" s="57">
        <v>5.2941176470588235E-2</v>
      </c>
      <c r="M12829" s="56" t="s">
        <v>1053</v>
      </c>
      <c r="N12829" s="60">
        <v>10413.383063582936</v>
      </c>
      <c r="O12829" s="150">
        <v>44441</v>
      </c>
      <c r="P12829" s="150">
        <f t="shared" si="530"/>
        <v>44423</v>
      </c>
      <c r="Q12829" s="150">
        <f t="shared" si="531"/>
        <v>44436</v>
      </c>
    </row>
    <row r="12830" spans="1:17" x14ac:dyDescent="0.35">
      <c r="A12830" s="45" t="s">
        <v>807</v>
      </c>
      <c r="B12830" s="56" t="s">
        <v>461</v>
      </c>
      <c r="C12830" s="54">
        <v>640.69980114844998</v>
      </c>
      <c r="D12830" s="56">
        <v>18</v>
      </c>
      <c r="E12830" s="56">
        <v>0</v>
      </c>
      <c r="F12830" s="55">
        <v>0</v>
      </c>
      <c r="G12830" s="214"/>
      <c r="H12830" s="56" t="s">
        <v>467</v>
      </c>
      <c r="I12830" s="56">
        <v>363</v>
      </c>
      <c r="J12830" s="56">
        <v>15</v>
      </c>
      <c r="K12830" s="56">
        <v>0</v>
      </c>
      <c r="L12830" s="57">
        <v>0</v>
      </c>
      <c r="M12830" s="56" t="s">
        <v>467</v>
      </c>
      <c r="N12830" s="60">
        <v>2341.1900508026697</v>
      </c>
      <c r="O12830" s="150">
        <v>44441</v>
      </c>
      <c r="P12830" s="150">
        <f t="shared" si="530"/>
        <v>44423</v>
      </c>
      <c r="Q12830" s="150">
        <f t="shared" si="531"/>
        <v>44436</v>
      </c>
    </row>
    <row r="12831" spans="1:17" x14ac:dyDescent="0.35">
      <c r="A12831" s="45" t="s">
        <v>806</v>
      </c>
      <c r="B12831" s="56" t="s">
        <v>451</v>
      </c>
      <c r="C12831" s="54">
        <v>14379.4508026329</v>
      </c>
      <c r="D12831" s="56">
        <v>1486</v>
      </c>
      <c r="E12831" s="56">
        <v>42</v>
      </c>
      <c r="F12831" s="55">
        <v>20.86310556068452</v>
      </c>
      <c r="G12831" s="214"/>
      <c r="H12831" s="56" t="s">
        <v>482</v>
      </c>
      <c r="I12831" s="56">
        <v>36638</v>
      </c>
      <c r="J12831" s="56">
        <v>1088</v>
      </c>
      <c r="K12831" s="56">
        <v>49</v>
      </c>
      <c r="L12831" s="57">
        <v>4.5036764705882353E-2</v>
      </c>
      <c r="M12831" s="56" t="s">
        <v>482</v>
      </c>
      <c r="N12831" s="60">
        <v>7566.3529500082541</v>
      </c>
      <c r="O12831" s="150">
        <v>44441</v>
      </c>
      <c r="P12831" s="150">
        <f t="shared" si="530"/>
        <v>44423</v>
      </c>
      <c r="Q12831" s="150">
        <f t="shared" si="531"/>
        <v>44436</v>
      </c>
    </row>
    <row r="12832" spans="1:17" x14ac:dyDescent="0.35">
      <c r="A12832" s="45" t="s">
        <v>805</v>
      </c>
      <c r="B12832" s="56" t="s">
        <v>451</v>
      </c>
      <c r="C12832" s="54">
        <v>10764.140179352</v>
      </c>
      <c r="D12832" s="56">
        <v>986</v>
      </c>
      <c r="E12832" s="56">
        <v>40</v>
      </c>
      <c r="F12832" s="55">
        <v>26.543159133355466</v>
      </c>
      <c r="G12832" s="214"/>
      <c r="H12832" s="56" t="s">
        <v>482</v>
      </c>
      <c r="I12832" s="56">
        <v>22277</v>
      </c>
      <c r="J12832" s="56">
        <v>701</v>
      </c>
      <c r="K12832" s="56">
        <v>43</v>
      </c>
      <c r="L12832" s="57">
        <v>6.1340941512125532E-2</v>
      </c>
      <c r="M12832" s="56" t="s">
        <v>482</v>
      </c>
      <c r="N12832" s="60">
        <v>6512.3640933687666</v>
      </c>
      <c r="O12832" s="150">
        <v>44441</v>
      </c>
      <c r="P12832" s="150">
        <f t="shared" si="530"/>
        <v>44423</v>
      </c>
      <c r="Q12832" s="150">
        <f t="shared" si="531"/>
        <v>44436</v>
      </c>
    </row>
    <row r="12833" spans="1:17" x14ac:dyDescent="0.35">
      <c r="A12833" s="45" t="s">
        <v>804</v>
      </c>
      <c r="B12833" s="56" t="s">
        <v>449</v>
      </c>
      <c r="C12833" s="54">
        <v>3341.0756913925802</v>
      </c>
      <c r="D12833" s="56">
        <v>108</v>
      </c>
      <c r="E12833" s="56" t="s">
        <v>495</v>
      </c>
      <c r="F12833" s="55">
        <v>4.2757828930717556</v>
      </c>
      <c r="G12833" s="214"/>
      <c r="H12833" s="56" t="s">
        <v>463</v>
      </c>
      <c r="I12833" s="56">
        <v>5145</v>
      </c>
      <c r="J12833" s="56">
        <v>167</v>
      </c>
      <c r="K12833" s="56">
        <v>2</v>
      </c>
      <c r="L12833" s="57">
        <v>1.1976047904191617E-2</v>
      </c>
      <c r="M12833" s="56" t="s">
        <v>1053</v>
      </c>
      <c r="N12833" s="60">
        <v>4998.3902020008827</v>
      </c>
      <c r="O12833" s="150">
        <v>44441</v>
      </c>
      <c r="P12833" s="150">
        <f t="shared" si="530"/>
        <v>44423</v>
      </c>
      <c r="Q12833" s="150">
        <f t="shared" si="531"/>
        <v>44436</v>
      </c>
    </row>
    <row r="12834" spans="1:17" x14ac:dyDescent="0.35">
      <c r="A12834" s="45" t="s">
        <v>803</v>
      </c>
      <c r="B12834" s="56" t="s">
        <v>449</v>
      </c>
      <c r="C12834" s="54">
        <v>6951.4661738035902</v>
      </c>
      <c r="D12834" s="56">
        <v>167</v>
      </c>
      <c r="E12834" s="56">
        <v>18</v>
      </c>
      <c r="F12834" s="55">
        <v>18.495584292123365</v>
      </c>
      <c r="G12834" s="214"/>
      <c r="H12834" s="56" t="s">
        <v>482</v>
      </c>
      <c r="I12834" s="56">
        <v>12567</v>
      </c>
      <c r="J12834" s="56">
        <v>431</v>
      </c>
      <c r="K12834" s="56">
        <v>18</v>
      </c>
      <c r="L12834" s="57">
        <v>4.1763341067285381E-2</v>
      </c>
      <c r="M12834" s="56" t="s">
        <v>482</v>
      </c>
      <c r="N12834" s="60">
        <v>6200.1308677040206</v>
      </c>
      <c r="O12834" s="150">
        <v>44441</v>
      </c>
      <c r="P12834" s="150">
        <f t="shared" si="530"/>
        <v>44423</v>
      </c>
      <c r="Q12834" s="150">
        <f t="shared" si="531"/>
        <v>44436</v>
      </c>
    </row>
    <row r="12835" spans="1:17" x14ac:dyDescent="0.35">
      <c r="A12835" s="45" t="s">
        <v>802</v>
      </c>
      <c r="B12835" s="56" t="s">
        <v>462</v>
      </c>
      <c r="C12835" s="54">
        <v>12588.6400801333</v>
      </c>
      <c r="D12835" s="56">
        <v>833</v>
      </c>
      <c r="E12835" s="56">
        <v>25</v>
      </c>
      <c r="F12835" s="55">
        <v>14.185124638938573</v>
      </c>
      <c r="G12835" s="214"/>
      <c r="H12835" s="56" t="s">
        <v>482</v>
      </c>
      <c r="I12835" s="56">
        <v>25522</v>
      </c>
      <c r="J12835" s="56">
        <v>904</v>
      </c>
      <c r="K12835" s="56">
        <v>25</v>
      </c>
      <c r="L12835" s="57">
        <v>2.7654867256637169E-2</v>
      </c>
      <c r="M12835" s="56" t="s">
        <v>482</v>
      </c>
      <c r="N12835" s="60">
        <v>7181.0774972162653</v>
      </c>
      <c r="O12835" s="150">
        <v>44441</v>
      </c>
      <c r="P12835" s="150">
        <f t="shared" si="530"/>
        <v>44423</v>
      </c>
      <c r="Q12835" s="150">
        <f t="shared" si="531"/>
        <v>44436</v>
      </c>
    </row>
    <row r="12836" spans="1:17" x14ac:dyDescent="0.35">
      <c r="A12836" s="45" t="s">
        <v>801</v>
      </c>
      <c r="B12836" s="56" t="s">
        <v>455</v>
      </c>
      <c r="C12836" s="54">
        <v>3234.7555519856501</v>
      </c>
      <c r="D12836" s="56">
        <v>185</v>
      </c>
      <c r="E12836" s="56">
        <v>9</v>
      </c>
      <c r="F12836" s="55">
        <v>19.873438116908893</v>
      </c>
      <c r="G12836" s="214"/>
      <c r="H12836" s="56" t="s">
        <v>482</v>
      </c>
      <c r="I12836" s="56">
        <v>9747</v>
      </c>
      <c r="J12836" s="56">
        <v>320</v>
      </c>
      <c r="K12836" s="56">
        <v>14</v>
      </c>
      <c r="L12836" s="57">
        <v>4.3749999999999997E-2</v>
      </c>
      <c r="M12836" s="56" t="s">
        <v>482</v>
      </c>
      <c r="N12836" s="60">
        <v>9892.5558626390939</v>
      </c>
      <c r="O12836" s="150">
        <v>44441</v>
      </c>
      <c r="P12836" s="150">
        <f t="shared" si="530"/>
        <v>44423</v>
      </c>
      <c r="Q12836" s="150">
        <f t="shared" si="531"/>
        <v>44436</v>
      </c>
    </row>
    <row r="12837" spans="1:17" x14ac:dyDescent="0.35">
      <c r="A12837" s="45" t="s">
        <v>800</v>
      </c>
      <c r="B12837" s="56" t="s">
        <v>458</v>
      </c>
      <c r="C12837" s="54">
        <v>65938.694494203999</v>
      </c>
      <c r="D12837" s="56">
        <v>8756</v>
      </c>
      <c r="E12837" s="56">
        <v>185</v>
      </c>
      <c r="F12837" s="55">
        <v>20.040259843857307</v>
      </c>
      <c r="G12837" s="214"/>
      <c r="H12837" s="56" t="s">
        <v>482</v>
      </c>
      <c r="I12837" s="56">
        <v>186903</v>
      </c>
      <c r="J12837" s="56">
        <v>5611</v>
      </c>
      <c r="K12837" s="56">
        <v>227</v>
      </c>
      <c r="L12837" s="57">
        <v>4.0456246658349668E-2</v>
      </c>
      <c r="M12837" s="56" t="s">
        <v>482</v>
      </c>
      <c r="N12837" s="60">
        <v>8509.4193068884706</v>
      </c>
      <c r="O12837" s="150">
        <v>44441</v>
      </c>
      <c r="P12837" s="150">
        <f t="shared" si="530"/>
        <v>44423</v>
      </c>
      <c r="Q12837" s="150">
        <f t="shared" si="531"/>
        <v>44436</v>
      </c>
    </row>
    <row r="12838" spans="1:17" x14ac:dyDescent="0.35">
      <c r="A12838" s="45" t="s">
        <v>799</v>
      </c>
      <c r="B12838" s="56" t="s">
        <v>457</v>
      </c>
      <c r="C12838" s="54">
        <v>284.28993454947903</v>
      </c>
      <c r="D12838" s="56" t="s">
        <v>495</v>
      </c>
      <c r="E12838" s="56">
        <v>0</v>
      </c>
      <c r="F12838" s="55">
        <v>0</v>
      </c>
      <c r="G12838" s="214"/>
      <c r="H12838" s="56" t="s">
        <v>467</v>
      </c>
      <c r="I12838" s="56">
        <v>155</v>
      </c>
      <c r="J12838" s="56">
        <v>6</v>
      </c>
      <c r="K12838" s="56">
        <v>0</v>
      </c>
      <c r="L12838" s="57">
        <v>0</v>
      </c>
      <c r="M12838" s="56" t="s">
        <v>467</v>
      </c>
      <c r="N12838" s="60">
        <v>2110.5214328141242</v>
      </c>
      <c r="O12838" s="150">
        <v>44441</v>
      </c>
      <c r="P12838" s="150">
        <f t="shared" si="530"/>
        <v>44423</v>
      </c>
      <c r="Q12838" s="150">
        <f t="shared" si="531"/>
        <v>44436</v>
      </c>
    </row>
    <row r="12839" spans="1:17" x14ac:dyDescent="0.35">
      <c r="A12839" s="45" t="s">
        <v>798</v>
      </c>
      <c r="B12839" s="56" t="s">
        <v>457</v>
      </c>
      <c r="C12839" s="54">
        <v>588.18731235931102</v>
      </c>
      <c r="D12839" s="56">
        <v>14</v>
      </c>
      <c r="E12839" s="56" t="s">
        <v>495</v>
      </c>
      <c r="F12839" s="55">
        <v>36.43154311271708</v>
      </c>
      <c r="G12839" s="214"/>
      <c r="H12839" s="56" t="s">
        <v>482</v>
      </c>
      <c r="I12839" s="56">
        <v>1024</v>
      </c>
      <c r="J12839" s="56">
        <v>40</v>
      </c>
      <c r="K12839" s="56">
        <v>3</v>
      </c>
      <c r="L12839" s="57">
        <v>7.4999999999999997E-2</v>
      </c>
      <c r="M12839" s="56" t="s">
        <v>482</v>
      </c>
      <c r="N12839" s="60">
        <v>6800.5547143738549</v>
      </c>
      <c r="O12839" s="150">
        <v>44441</v>
      </c>
      <c r="P12839" s="150">
        <f t="shared" ref="P12839:P12902" si="532">O12839-18</f>
        <v>44423</v>
      </c>
      <c r="Q12839" s="150">
        <f t="shared" ref="Q12839:Q12902" si="533">O12839-5</f>
        <v>44436</v>
      </c>
    </row>
    <row r="12840" spans="1:17" x14ac:dyDescent="0.35">
      <c r="A12840" s="45" t="s">
        <v>797</v>
      </c>
      <c r="B12840" s="56" t="s">
        <v>451</v>
      </c>
      <c r="C12840" s="54">
        <v>24005.037471817101</v>
      </c>
      <c r="D12840" s="56">
        <v>2075</v>
      </c>
      <c r="E12840" s="56">
        <v>46</v>
      </c>
      <c r="F12840" s="55">
        <v>13.687603235661886</v>
      </c>
      <c r="G12840" s="214"/>
      <c r="H12840" s="56" t="s">
        <v>463</v>
      </c>
      <c r="I12840" s="56">
        <v>78049</v>
      </c>
      <c r="J12840" s="56">
        <v>2300</v>
      </c>
      <c r="K12840" s="56">
        <v>51</v>
      </c>
      <c r="L12840" s="57">
        <v>2.2173913043478259E-2</v>
      </c>
      <c r="M12840" s="56" t="s">
        <v>1053</v>
      </c>
      <c r="N12840" s="60">
        <v>9581.322264963319</v>
      </c>
      <c r="O12840" s="150">
        <v>44441</v>
      </c>
      <c r="P12840" s="150">
        <f t="shared" si="532"/>
        <v>44423</v>
      </c>
      <c r="Q12840" s="150">
        <f t="shared" si="533"/>
        <v>44436</v>
      </c>
    </row>
    <row r="12841" spans="1:17" x14ac:dyDescent="0.35">
      <c r="A12841" s="45" t="s">
        <v>796</v>
      </c>
      <c r="B12841" s="56" t="s">
        <v>461</v>
      </c>
      <c r="C12841" s="54">
        <v>2126.5553566797198</v>
      </c>
      <c r="D12841" s="56">
        <v>79</v>
      </c>
      <c r="E12841" s="56" t="s">
        <v>495</v>
      </c>
      <c r="F12841" s="55">
        <v>13.435544239035631</v>
      </c>
      <c r="G12841" s="214"/>
      <c r="H12841" s="56" t="s">
        <v>482</v>
      </c>
      <c r="I12841" s="56">
        <v>5150</v>
      </c>
      <c r="J12841" s="56">
        <v>209</v>
      </c>
      <c r="K12841" s="56">
        <v>5</v>
      </c>
      <c r="L12841" s="57">
        <v>2.3923444976076555E-2</v>
      </c>
      <c r="M12841" s="56" t="s">
        <v>482</v>
      </c>
      <c r="N12841" s="60">
        <v>9828.1006108545644</v>
      </c>
      <c r="O12841" s="150">
        <v>44441</v>
      </c>
      <c r="P12841" s="150">
        <f t="shared" si="532"/>
        <v>44423</v>
      </c>
      <c r="Q12841" s="150">
        <f t="shared" si="533"/>
        <v>44436</v>
      </c>
    </row>
    <row r="12842" spans="1:17" x14ac:dyDescent="0.35">
      <c r="A12842" s="45" t="s">
        <v>795</v>
      </c>
      <c r="B12842" s="56" t="s">
        <v>452</v>
      </c>
      <c r="C12842" s="54">
        <v>11334.7969583208</v>
      </c>
      <c r="D12842" s="56">
        <v>1146</v>
      </c>
      <c r="E12842" s="56">
        <v>41</v>
      </c>
      <c r="F12842" s="55">
        <v>25.836999456982628</v>
      </c>
      <c r="G12842" s="214"/>
      <c r="H12842" s="56" t="s">
        <v>482</v>
      </c>
      <c r="I12842" s="56">
        <v>27323</v>
      </c>
      <c r="J12842" s="56">
        <v>1048</v>
      </c>
      <c r="K12842" s="56">
        <v>45</v>
      </c>
      <c r="L12842" s="57">
        <v>4.2938931297709926E-2</v>
      </c>
      <c r="M12842" s="56" t="s">
        <v>482</v>
      </c>
      <c r="N12842" s="60">
        <v>9245.8647812890031</v>
      </c>
      <c r="O12842" s="150">
        <v>44441</v>
      </c>
      <c r="P12842" s="150">
        <f t="shared" si="532"/>
        <v>44423</v>
      </c>
      <c r="Q12842" s="150">
        <f t="shared" si="533"/>
        <v>44436</v>
      </c>
    </row>
    <row r="12843" spans="1:17" x14ac:dyDescent="0.35">
      <c r="A12843" s="45" t="s">
        <v>794</v>
      </c>
      <c r="B12843" s="56" t="s">
        <v>449</v>
      </c>
      <c r="C12843" s="54">
        <v>18997.195740859199</v>
      </c>
      <c r="D12843" s="56">
        <v>1594</v>
      </c>
      <c r="E12843" s="56">
        <v>38</v>
      </c>
      <c r="F12843" s="55">
        <v>14.287823062473503</v>
      </c>
      <c r="G12843" s="214"/>
      <c r="H12843" s="56" t="s">
        <v>463</v>
      </c>
      <c r="I12843" s="56">
        <v>55821</v>
      </c>
      <c r="J12843" s="56">
        <v>1661</v>
      </c>
      <c r="K12843" s="56">
        <v>48</v>
      </c>
      <c r="L12843" s="57">
        <v>2.8898254063816978E-2</v>
      </c>
      <c r="M12843" s="56" t="s">
        <v>482</v>
      </c>
      <c r="N12843" s="60">
        <v>8743.395723546284</v>
      </c>
      <c r="O12843" s="150">
        <v>44441</v>
      </c>
      <c r="P12843" s="150">
        <f t="shared" si="532"/>
        <v>44423</v>
      </c>
      <c r="Q12843" s="150">
        <f t="shared" si="533"/>
        <v>44436</v>
      </c>
    </row>
    <row r="12844" spans="1:17" x14ac:dyDescent="0.35">
      <c r="A12844" s="45" t="s">
        <v>793</v>
      </c>
      <c r="B12844" s="56" t="s">
        <v>456</v>
      </c>
      <c r="C12844" s="54">
        <v>2565.26734316681</v>
      </c>
      <c r="D12844" s="56">
        <v>144</v>
      </c>
      <c r="E12844" s="56">
        <v>7</v>
      </c>
      <c r="F12844" s="55">
        <v>19.491145877324133</v>
      </c>
      <c r="G12844" s="214"/>
      <c r="H12844" s="56" t="s">
        <v>482</v>
      </c>
      <c r="I12844" s="56">
        <v>4676</v>
      </c>
      <c r="J12844" s="56">
        <v>150</v>
      </c>
      <c r="K12844" s="56">
        <v>7</v>
      </c>
      <c r="L12844" s="57">
        <v>4.6666666666666669E-2</v>
      </c>
      <c r="M12844" s="56" t="s">
        <v>482</v>
      </c>
      <c r="N12844" s="60">
        <v>5847.3437631972402</v>
      </c>
      <c r="O12844" s="150">
        <v>44441</v>
      </c>
      <c r="P12844" s="150">
        <f t="shared" si="532"/>
        <v>44423</v>
      </c>
      <c r="Q12844" s="150">
        <f t="shared" si="533"/>
        <v>44436</v>
      </c>
    </row>
    <row r="12845" spans="1:17" x14ac:dyDescent="0.35">
      <c r="A12845" s="45" t="s">
        <v>792</v>
      </c>
      <c r="B12845" s="56" t="s">
        <v>454</v>
      </c>
      <c r="C12845" s="54">
        <v>13726.140611803099</v>
      </c>
      <c r="D12845" s="56">
        <v>888</v>
      </c>
      <c r="E12845" s="56">
        <v>25</v>
      </c>
      <c r="F12845" s="55">
        <v>13.009587590693561</v>
      </c>
      <c r="G12845" s="214"/>
      <c r="H12845" s="56" t="s">
        <v>463</v>
      </c>
      <c r="I12845" s="56">
        <v>36969</v>
      </c>
      <c r="J12845" s="56">
        <v>1348</v>
      </c>
      <c r="K12845" s="56">
        <v>29</v>
      </c>
      <c r="L12845" s="57">
        <v>2.1513353115727003E-2</v>
      </c>
      <c r="M12845" s="56" t="s">
        <v>1053</v>
      </c>
      <c r="N12845" s="60">
        <v>9820.6774804627585</v>
      </c>
      <c r="O12845" s="150">
        <v>44441</v>
      </c>
      <c r="P12845" s="150">
        <f t="shared" si="532"/>
        <v>44423</v>
      </c>
      <c r="Q12845" s="150">
        <f t="shared" si="533"/>
        <v>44436</v>
      </c>
    </row>
    <row r="12846" spans="1:17" x14ac:dyDescent="0.35">
      <c r="A12846" s="45" t="s">
        <v>791</v>
      </c>
      <c r="B12846" s="56" t="s">
        <v>456</v>
      </c>
      <c r="C12846" s="54">
        <v>40638.3414967149</v>
      </c>
      <c r="D12846" s="56">
        <v>6070</v>
      </c>
      <c r="E12846" s="56">
        <v>181</v>
      </c>
      <c r="F12846" s="55">
        <v>31.813728002695537</v>
      </c>
      <c r="G12846" s="214"/>
      <c r="H12846" s="56" t="s">
        <v>482</v>
      </c>
      <c r="I12846" s="56">
        <v>146304</v>
      </c>
      <c r="J12846" s="56">
        <v>4619</v>
      </c>
      <c r="K12846" s="56">
        <v>213</v>
      </c>
      <c r="L12846" s="57">
        <v>4.6113877462654253E-2</v>
      </c>
      <c r="M12846" s="56" t="s">
        <v>482</v>
      </c>
      <c r="N12846" s="60">
        <v>11366.113453161932</v>
      </c>
      <c r="O12846" s="150">
        <v>44441</v>
      </c>
      <c r="P12846" s="150">
        <f t="shared" si="532"/>
        <v>44423</v>
      </c>
      <c r="Q12846" s="150">
        <f t="shared" si="533"/>
        <v>44436</v>
      </c>
    </row>
    <row r="12847" spans="1:17" x14ac:dyDescent="0.35">
      <c r="A12847" s="45" t="s">
        <v>790</v>
      </c>
      <c r="B12847" s="56" t="s">
        <v>449</v>
      </c>
      <c r="C12847" s="54">
        <v>5633.4886654636903</v>
      </c>
      <c r="D12847" s="56">
        <v>427</v>
      </c>
      <c r="E12847" s="56">
        <v>16</v>
      </c>
      <c r="F12847" s="55">
        <v>20.286845518363609</v>
      </c>
      <c r="G12847" s="214"/>
      <c r="H12847" s="56" t="s">
        <v>482</v>
      </c>
      <c r="I12847" s="56">
        <v>14519</v>
      </c>
      <c r="J12847" s="56">
        <v>402</v>
      </c>
      <c r="K12847" s="56">
        <v>19</v>
      </c>
      <c r="L12847" s="57">
        <v>4.7263681592039801E-2</v>
      </c>
      <c r="M12847" s="56" t="s">
        <v>482</v>
      </c>
      <c r="N12847" s="60">
        <v>7135.897911084402</v>
      </c>
      <c r="O12847" s="150">
        <v>44441</v>
      </c>
      <c r="P12847" s="150">
        <f t="shared" si="532"/>
        <v>44423</v>
      </c>
      <c r="Q12847" s="150">
        <f t="shared" si="533"/>
        <v>44436</v>
      </c>
    </row>
    <row r="12848" spans="1:17" x14ac:dyDescent="0.35">
      <c r="A12848" s="45" t="s">
        <v>789</v>
      </c>
      <c r="B12848" s="56" t="s">
        <v>454</v>
      </c>
      <c r="C12848" s="54">
        <v>16381.7017673096</v>
      </c>
      <c r="D12848" s="56">
        <v>1023</v>
      </c>
      <c r="E12848" s="56">
        <v>21</v>
      </c>
      <c r="F12848" s="55">
        <v>9.1565578552608944</v>
      </c>
      <c r="G12848" s="214"/>
      <c r="H12848" s="56" t="s">
        <v>463</v>
      </c>
      <c r="I12848" s="56">
        <v>47268</v>
      </c>
      <c r="J12848" s="56">
        <v>1388</v>
      </c>
      <c r="K12848" s="56">
        <v>23</v>
      </c>
      <c r="L12848" s="57">
        <v>1.6570605187319884E-2</v>
      </c>
      <c r="M12848" s="56" t="s">
        <v>1053</v>
      </c>
      <c r="N12848" s="60">
        <v>8472.8682020680826</v>
      </c>
      <c r="O12848" s="150">
        <v>44441</v>
      </c>
      <c r="P12848" s="150">
        <f t="shared" si="532"/>
        <v>44423</v>
      </c>
      <c r="Q12848" s="150">
        <f t="shared" si="533"/>
        <v>44436</v>
      </c>
    </row>
    <row r="12849" spans="1:17" x14ac:dyDescent="0.35">
      <c r="A12849" s="45" t="s">
        <v>788</v>
      </c>
      <c r="B12849" s="56" t="s">
        <v>449</v>
      </c>
      <c r="C12849" s="54">
        <v>4679.7541789357701</v>
      </c>
      <c r="D12849" s="56">
        <v>221</v>
      </c>
      <c r="E12849" s="56">
        <v>13</v>
      </c>
      <c r="F12849" s="55">
        <v>19.842312075943195</v>
      </c>
      <c r="G12849" s="214"/>
      <c r="H12849" s="56" t="s">
        <v>463</v>
      </c>
      <c r="I12849" s="56">
        <v>8883</v>
      </c>
      <c r="J12849" s="56">
        <v>296</v>
      </c>
      <c r="K12849" s="56">
        <v>17</v>
      </c>
      <c r="L12849" s="57">
        <v>5.7432432432432436E-2</v>
      </c>
      <c r="M12849" s="56" t="s">
        <v>1053</v>
      </c>
      <c r="N12849" s="60">
        <v>6325.11855713143</v>
      </c>
      <c r="O12849" s="150">
        <v>44441</v>
      </c>
      <c r="P12849" s="150">
        <f t="shared" si="532"/>
        <v>44423</v>
      </c>
      <c r="Q12849" s="150">
        <f t="shared" si="533"/>
        <v>44436</v>
      </c>
    </row>
    <row r="12850" spans="1:17" x14ac:dyDescent="0.35">
      <c r="A12850" s="45" t="s">
        <v>787</v>
      </c>
      <c r="B12850" s="56" t="s">
        <v>454</v>
      </c>
      <c r="C12850" s="54">
        <v>21060.365670931398</v>
      </c>
      <c r="D12850" s="56">
        <v>1750</v>
      </c>
      <c r="E12850" s="56">
        <v>46</v>
      </c>
      <c r="F12850" s="55">
        <v>15.601411376486199</v>
      </c>
      <c r="G12850" s="214"/>
      <c r="H12850" s="56" t="s">
        <v>482</v>
      </c>
      <c r="I12850" s="56">
        <v>47282</v>
      </c>
      <c r="J12850" s="56">
        <v>1488</v>
      </c>
      <c r="K12850" s="56">
        <v>51</v>
      </c>
      <c r="L12850" s="57">
        <v>3.4274193548387094E-2</v>
      </c>
      <c r="M12850" s="56" t="s">
        <v>482</v>
      </c>
      <c r="N12850" s="60">
        <v>7065.4043868469689</v>
      </c>
      <c r="O12850" s="150">
        <v>44441</v>
      </c>
      <c r="P12850" s="150">
        <f t="shared" si="532"/>
        <v>44423</v>
      </c>
      <c r="Q12850" s="150">
        <f t="shared" si="533"/>
        <v>44436</v>
      </c>
    </row>
    <row r="12851" spans="1:17" x14ac:dyDescent="0.35">
      <c r="A12851" s="45" t="s">
        <v>786</v>
      </c>
      <c r="B12851" s="56" t="s">
        <v>451</v>
      </c>
      <c r="C12851" s="54">
        <v>9795.2977499826702</v>
      </c>
      <c r="D12851" s="56">
        <v>629</v>
      </c>
      <c r="E12851" s="56">
        <v>31</v>
      </c>
      <c r="F12851" s="55">
        <v>22.605598837356748</v>
      </c>
      <c r="G12851" s="214"/>
      <c r="H12851" s="56" t="s">
        <v>467</v>
      </c>
      <c r="I12851" s="56">
        <v>20426</v>
      </c>
      <c r="J12851" s="56">
        <v>672</v>
      </c>
      <c r="K12851" s="56">
        <v>36</v>
      </c>
      <c r="L12851" s="57">
        <v>5.3571428571428568E-2</v>
      </c>
      <c r="M12851" s="56" t="s">
        <v>482</v>
      </c>
      <c r="N12851" s="60">
        <v>6860.4346407049125</v>
      </c>
      <c r="O12851" s="150">
        <v>44441</v>
      </c>
      <c r="P12851" s="150">
        <f t="shared" si="532"/>
        <v>44423</v>
      </c>
      <c r="Q12851" s="150">
        <f t="shared" si="533"/>
        <v>44436</v>
      </c>
    </row>
    <row r="12852" spans="1:17" x14ac:dyDescent="0.35">
      <c r="A12852" s="45" t="s">
        <v>785</v>
      </c>
      <c r="B12852" s="56" t="s">
        <v>455</v>
      </c>
      <c r="C12852" s="54">
        <v>2200.0396936397201</v>
      </c>
      <c r="D12852" s="56">
        <v>113</v>
      </c>
      <c r="E12852" s="56" t="s">
        <v>495</v>
      </c>
      <c r="F12852" s="55">
        <v>9.740084004175511</v>
      </c>
      <c r="G12852" s="214"/>
      <c r="H12852" s="56" t="s">
        <v>463</v>
      </c>
      <c r="I12852" s="56">
        <v>4867</v>
      </c>
      <c r="J12852" s="56">
        <v>173</v>
      </c>
      <c r="K12852" s="56">
        <v>4</v>
      </c>
      <c r="L12852" s="57">
        <v>2.3121387283236993E-2</v>
      </c>
      <c r="M12852" s="56" t="s">
        <v>1053</v>
      </c>
      <c r="N12852" s="60">
        <v>7863.4944860376963</v>
      </c>
      <c r="O12852" s="150">
        <v>44441</v>
      </c>
      <c r="P12852" s="150">
        <f t="shared" si="532"/>
        <v>44423</v>
      </c>
      <c r="Q12852" s="150">
        <f t="shared" si="533"/>
        <v>44436</v>
      </c>
    </row>
    <row r="12853" spans="1:17" x14ac:dyDescent="0.35">
      <c r="A12853" s="45" t="s">
        <v>784</v>
      </c>
      <c r="B12853" s="56" t="s">
        <v>458</v>
      </c>
      <c r="C12853" s="54">
        <v>13408.0042293721</v>
      </c>
      <c r="D12853" s="56">
        <v>859</v>
      </c>
      <c r="E12853" s="56">
        <v>31</v>
      </c>
      <c r="F12853" s="55">
        <v>16.514655547579654</v>
      </c>
      <c r="G12853" s="214"/>
      <c r="H12853" s="56" t="s">
        <v>482</v>
      </c>
      <c r="I12853" s="56">
        <v>34608</v>
      </c>
      <c r="J12853" s="56">
        <v>1122</v>
      </c>
      <c r="K12853" s="56">
        <v>34</v>
      </c>
      <c r="L12853" s="57">
        <v>3.0303030303030304E-2</v>
      </c>
      <c r="M12853" s="56" t="s">
        <v>482</v>
      </c>
      <c r="N12853" s="60">
        <v>8368.1357852058463</v>
      </c>
      <c r="O12853" s="150">
        <v>44441</v>
      </c>
      <c r="P12853" s="150">
        <f t="shared" si="532"/>
        <v>44423</v>
      </c>
      <c r="Q12853" s="150">
        <f t="shared" si="533"/>
        <v>44436</v>
      </c>
    </row>
    <row r="12854" spans="1:17" x14ac:dyDescent="0.35">
      <c r="A12854" s="45" t="s">
        <v>783</v>
      </c>
      <c r="B12854" s="56" t="s">
        <v>451</v>
      </c>
      <c r="C12854" s="54">
        <v>13670.424629515401</v>
      </c>
      <c r="D12854" s="56">
        <v>1209</v>
      </c>
      <c r="E12854" s="56">
        <v>42</v>
      </c>
      <c r="F12854" s="55">
        <v>21.945185181174185</v>
      </c>
      <c r="G12854" s="214"/>
      <c r="H12854" s="56" t="s">
        <v>482</v>
      </c>
      <c r="I12854" s="56">
        <v>36677</v>
      </c>
      <c r="J12854" s="56">
        <v>1205</v>
      </c>
      <c r="K12854" s="56">
        <v>44</v>
      </c>
      <c r="L12854" s="57">
        <v>3.6514522821576766E-2</v>
      </c>
      <c r="M12854" s="56" t="s">
        <v>467</v>
      </c>
      <c r="N12854" s="60">
        <v>8814.6493811049659</v>
      </c>
      <c r="O12854" s="150">
        <v>44441</v>
      </c>
      <c r="P12854" s="150">
        <f t="shared" si="532"/>
        <v>44423</v>
      </c>
      <c r="Q12854" s="150">
        <f t="shared" si="533"/>
        <v>44436</v>
      </c>
    </row>
    <row r="12855" spans="1:17" x14ac:dyDescent="0.35">
      <c r="A12855" s="45" t="s">
        <v>782</v>
      </c>
      <c r="B12855" s="56" t="s">
        <v>451</v>
      </c>
      <c r="C12855" s="54">
        <v>11367.9661478833</v>
      </c>
      <c r="D12855" s="56">
        <v>1136</v>
      </c>
      <c r="E12855" s="56">
        <v>53</v>
      </c>
      <c r="F12855" s="55">
        <v>33.301597105997544</v>
      </c>
      <c r="G12855" s="214"/>
      <c r="H12855" s="56" t="s">
        <v>482</v>
      </c>
      <c r="I12855" s="56">
        <v>25769</v>
      </c>
      <c r="J12855" s="56">
        <v>867</v>
      </c>
      <c r="K12855" s="56">
        <v>62</v>
      </c>
      <c r="L12855" s="57">
        <v>7.1510957324106117E-2</v>
      </c>
      <c r="M12855" s="56" t="s">
        <v>482</v>
      </c>
      <c r="N12855" s="60">
        <v>7626.6940692943053</v>
      </c>
      <c r="O12855" s="150">
        <v>44441</v>
      </c>
      <c r="P12855" s="150">
        <f t="shared" si="532"/>
        <v>44423</v>
      </c>
      <c r="Q12855" s="150">
        <f t="shared" si="533"/>
        <v>44436</v>
      </c>
    </row>
    <row r="12856" spans="1:17" x14ac:dyDescent="0.35">
      <c r="A12856" s="45" t="s">
        <v>781</v>
      </c>
      <c r="B12856" s="56" t="s">
        <v>449</v>
      </c>
      <c r="C12856" s="54">
        <v>8589.0085575090106</v>
      </c>
      <c r="D12856" s="56">
        <v>584</v>
      </c>
      <c r="E12856" s="56">
        <v>17</v>
      </c>
      <c r="F12856" s="55">
        <v>14.137670327783237</v>
      </c>
      <c r="G12856" s="214"/>
      <c r="H12856" s="56" t="s">
        <v>482</v>
      </c>
      <c r="I12856" s="56">
        <v>18354</v>
      </c>
      <c r="J12856" s="56">
        <v>573</v>
      </c>
      <c r="K12856" s="56">
        <v>17</v>
      </c>
      <c r="L12856" s="57">
        <v>2.9668411867364748E-2</v>
      </c>
      <c r="M12856" s="56" t="s">
        <v>482</v>
      </c>
      <c r="N12856" s="60">
        <v>6671.3171393810071</v>
      </c>
      <c r="O12856" s="150">
        <v>44441</v>
      </c>
      <c r="P12856" s="150">
        <f t="shared" si="532"/>
        <v>44423</v>
      </c>
      <c r="Q12856" s="150">
        <f t="shared" si="533"/>
        <v>44436</v>
      </c>
    </row>
    <row r="12857" spans="1:17" x14ac:dyDescent="0.35">
      <c r="A12857" s="45" t="s">
        <v>780</v>
      </c>
      <c r="B12857" s="56" t="s">
        <v>461</v>
      </c>
      <c r="C12857" s="54">
        <v>3024.3155479434299</v>
      </c>
      <c r="D12857" s="56">
        <v>125</v>
      </c>
      <c r="E12857" s="56" t="s">
        <v>495</v>
      </c>
      <c r="F12857" s="55">
        <v>4.7236189674152032</v>
      </c>
      <c r="G12857" s="214"/>
      <c r="H12857" s="56" t="s">
        <v>463</v>
      </c>
      <c r="I12857" s="56">
        <v>6484</v>
      </c>
      <c r="J12857" s="56">
        <v>244</v>
      </c>
      <c r="K12857" s="56">
        <v>2</v>
      </c>
      <c r="L12857" s="57">
        <v>8.1967213114754103E-3</v>
      </c>
      <c r="M12857" s="56" t="s">
        <v>1053</v>
      </c>
      <c r="N12857" s="60">
        <v>8067.9411963451657</v>
      </c>
      <c r="O12857" s="150">
        <v>44441</v>
      </c>
      <c r="P12857" s="150">
        <f t="shared" si="532"/>
        <v>44423</v>
      </c>
      <c r="Q12857" s="150">
        <f t="shared" si="533"/>
        <v>44436</v>
      </c>
    </row>
    <row r="12858" spans="1:17" x14ac:dyDescent="0.35">
      <c r="A12858" s="45" t="s">
        <v>779</v>
      </c>
      <c r="B12858" s="56" t="s">
        <v>458</v>
      </c>
      <c r="C12858" s="54">
        <v>87731.066584843502</v>
      </c>
      <c r="D12858" s="56">
        <v>21126</v>
      </c>
      <c r="E12858" s="56">
        <v>300</v>
      </c>
      <c r="F12858" s="55">
        <v>24.42529455383761</v>
      </c>
      <c r="G12858" s="214"/>
      <c r="H12858" s="56" t="s">
        <v>482</v>
      </c>
      <c r="I12858" s="56">
        <v>270746</v>
      </c>
      <c r="J12858" s="56">
        <v>6737</v>
      </c>
      <c r="K12858" s="56">
        <v>385</v>
      </c>
      <c r="L12858" s="57">
        <v>5.7147098114887933E-2</v>
      </c>
      <c r="M12858" s="56" t="s">
        <v>467</v>
      </c>
      <c r="N12858" s="60">
        <v>7679.1497724295195</v>
      </c>
      <c r="O12858" s="150">
        <v>44441</v>
      </c>
      <c r="P12858" s="150">
        <f t="shared" si="532"/>
        <v>44423</v>
      </c>
      <c r="Q12858" s="150">
        <f t="shared" si="533"/>
        <v>44436</v>
      </c>
    </row>
    <row r="12859" spans="1:17" x14ac:dyDescent="0.35">
      <c r="A12859" s="45" t="s">
        <v>778</v>
      </c>
      <c r="B12859" s="56" t="s">
        <v>461</v>
      </c>
      <c r="C12859" s="54">
        <v>5830.1502088339003</v>
      </c>
      <c r="D12859" s="56">
        <v>373</v>
      </c>
      <c r="E12859" s="56">
        <v>18</v>
      </c>
      <c r="F12859" s="55">
        <v>22.052850092372559</v>
      </c>
      <c r="G12859" s="214"/>
      <c r="H12859" s="56" t="s">
        <v>463</v>
      </c>
      <c r="I12859" s="56">
        <v>14065</v>
      </c>
      <c r="J12859" s="56">
        <v>537</v>
      </c>
      <c r="K12859" s="56">
        <v>21</v>
      </c>
      <c r="L12859" s="57">
        <v>3.9106145251396648E-2</v>
      </c>
      <c r="M12859" s="56" t="s">
        <v>467</v>
      </c>
      <c r="N12859" s="60">
        <v>9210.7403885809381</v>
      </c>
      <c r="O12859" s="150">
        <v>44441</v>
      </c>
      <c r="P12859" s="150">
        <f t="shared" si="532"/>
        <v>44423</v>
      </c>
      <c r="Q12859" s="150">
        <f t="shared" si="533"/>
        <v>44436</v>
      </c>
    </row>
    <row r="12860" spans="1:17" x14ac:dyDescent="0.35">
      <c r="A12860" s="45" t="s">
        <v>777</v>
      </c>
      <c r="B12860" s="56" t="s">
        <v>449</v>
      </c>
      <c r="C12860" s="54">
        <v>11263.703785563999</v>
      </c>
      <c r="D12860" s="56">
        <v>1216</v>
      </c>
      <c r="E12860" s="56">
        <v>31</v>
      </c>
      <c r="F12860" s="55">
        <v>19.658593269503672</v>
      </c>
      <c r="G12860" s="214"/>
      <c r="H12860" s="56" t="s">
        <v>482</v>
      </c>
      <c r="I12860" s="56">
        <v>34655</v>
      </c>
      <c r="J12860" s="56">
        <v>1027</v>
      </c>
      <c r="K12860" s="56">
        <v>36</v>
      </c>
      <c r="L12860" s="57">
        <v>3.5053554040895815E-2</v>
      </c>
      <c r="M12860" s="56" t="s">
        <v>482</v>
      </c>
      <c r="N12860" s="60">
        <v>9117.7823880297983</v>
      </c>
      <c r="O12860" s="150">
        <v>44441</v>
      </c>
      <c r="P12860" s="150">
        <f t="shared" si="532"/>
        <v>44423</v>
      </c>
      <c r="Q12860" s="150">
        <f t="shared" si="533"/>
        <v>44436</v>
      </c>
    </row>
    <row r="12861" spans="1:17" x14ac:dyDescent="0.35">
      <c r="A12861" s="45" t="s">
        <v>776</v>
      </c>
      <c r="B12861" s="56" t="s">
        <v>461</v>
      </c>
      <c r="C12861" s="54">
        <v>4832.7731345598404</v>
      </c>
      <c r="D12861" s="56">
        <v>275</v>
      </c>
      <c r="E12861" s="56">
        <v>14</v>
      </c>
      <c r="F12861" s="55">
        <v>20.692053447509448</v>
      </c>
      <c r="G12861" s="214"/>
      <c r="H12861" s="56" t="s">
        <v>482</v>
      </c>
      <c r="I12861" s="56">
        <v>17305</v>
      </c>
      <c r="J12861" s="56">
        <v>677</v>
      </c>
      <c r="K12861" s="56">
        <v>17</v>
      </c>
      <c r="L12861" s="57">
        <v>2.5110782865583457E-2</v>
      </c>
      <c r="M12861" s="56" t="s">
        <v>482</v>
      </c>
      <c r="N12861" s="60">
        <v>14008.520183963899</v>
      </c>
      <c r="O12861" s="150">
        <v>44441</v>
      </c>
      <c r="P12861" s="150">
        <f t="shared" si="532"/>
        <v>44423</v>
      </c>
      <c r="Q12861" s="150">
        <f t="shared" si="533"/>
        <v>44436</v>
      </c>
    </row>
    <row r="12862" spans="1:17" x14ac:dyDescent="0.35">
      <c r="A12862" s="45" t="s">
        <v>775</v>
      </c>
      <c r="B12862" s="56" t="s">
        <v>449</v>
      </c>
      <c r="C12862" s="54">
        <v>40376.577641466603</v>
      </c>
      <c r="D12862" s="56">
        <v>5314</v>
      </c>
      <c r="E12862" s="56">
        <v>156</v>
      </c>
      <c r="F12862" s="55">
        <v>27.597329426487764</v>
      </c>
      <c r="G12862" s="214"/>
      <c r="H12862" s="56" t="s">
        <v>482</v>
      </c>
      <c r="I12862" s="56">
        <v>105642</v>
      </c>
      <c r="J12862" s="56">
        <v>3987</v>
      </c>
      <c r="K12862" s="56">
        <v>174</v>
      </c>
      <c r="L12862" s="57">
        <v>4.3641835966892403E-2</v>
      </c>
      <c r="M12862" s="56" t="s">
        <v>482</v>
      </c>
      <c r="N12862" s="60">
        <v>9874.5367559467577</v>
      </c>
      <c r="O12862" s="150">
        <v>44441</v>
      </c>
      <c r="P12862" s="150">
        <f t="shared" si="532"/>
        <v>44423</v>
      </c>
      <c r="Q12862" s="150">
        <f t="shared" si="533"/>
        <v>44436</v>
      </c>
    </row>
    <row r="12863" spans="1:17" x14ac:dyDescent="0.35">
      <c r="A12863" s="45" t="s">
        <v>774</v>
      </c>
      <c r="B12863" s="56" t="s">
        <v>457</v>
      </c>
      <c r="C12863" s="54">
        <v>2026.1602306654599</v>
      </c>
      <c r="D12863" s="56">
        <v>37</v>
      </c>
      <c r="E12863" s="56">
        <v>0</v>
      </c>
      <c r="F12863" s="55">
        <v>0</v>
      </c>
      <c r="G12863" s="214"/>
      <c r="H12863" s="56" t="s">
        <v>463</v>
      </c>
      <c r="I12863" s="56">
        <v>7917</v>
      </c>
      <c r="J12863" s="56">
        <v>271</v>
      </c>
      <c r="K12863" s="56">
        <v>0</v>
      </c>
      <c r="L12863" s="57">
        <v>0</v>
      </c>
      <c r="M12863" s="56" t="s">
        <v>1053</v>
      </c>
      <c r="N12863" s="60">
        <v>13375.052767223369</v>
      </c>
      <c r="O12863" s="150">
        <v>44441</v>
      </c>
      <c r="P12863" s="150">
        <f t="shared" si="532"/>
        <v>44423</v>
      </c>
      <c r="Q12863" s="150">
        <f t="shared" si="533"/>
        <v>44436</v>
      </c>
    </row>
    <row r="12864" spans="1:17" x14ac:dyDescent="0.35">
      <c r="A12864" s="45" t="s">
        <v>773</v>
      </c>
      <c r="B12864" s="56" t="s">
        <v>454</v>
      </c>
      <c r="C12864" s="54">
        <v>34080.2247325719</v>
      </c>
      <c r="D12864" s="56">
        <v>1315</v>
      </c>
      <c r="E12864" s="56">
        <v>44</v>
      </c>
      <c r="F12864" s="55">
        <v>9.2219378467108015</v>
      </c>
      <c r="G12864" s="214"/>
      <c r="H12864" s="56" t="s">
        <v>463</v>
      </c>
      <c r="I12864" s="56">
        <v>97549</v>
      </c>
      <c r="J12864" s="56">
        <v>4086</v>
      </c>
      <c r="K12864" s="56">
        <v>60</v>
      </c>
      <c r="L12864" s="57">
        <v>1.4684287812041116E-2</v>
      </c>
      <c r="M12864" s="56" t="s">
        <v>1053</v>
      </c>
      <c r="N12864" s="60">
        <v>11989.357558710106</v>
      </c>
      <c r="O12864" s="150">
        <v>44441</v>
      </c>
      <c r="P12864" s="150">
        <f t="shared" si="532"/>
        <v>44423</v>
      </c>
      <c r="Q12864" s="150">
        <f t="shared" si="533"/>
        <v>44436</v>
      </c>
    </row>
    <row r="12865" spans="1:17" x14ac:dyDescent="0.35">
      <c r="A12865" s="45" t="s">
        <v>772</v>
      </c>
      <c r="B12865" s="56" t="s">
        <v>457</v>
      </c>
      <c r="C12865" s="54">
        <v>611.63523157592294</v>
      </c>
      <c r="D12865" s="56">
        <v>22</v>
      </c>
      <c r="E12865" s="56" t="s">
        <v>495</v>
      </c>
      <c r="F12865" s="55">
        <v>11.678295778438153</v>
      </c>
      <c r="G12865" s="214"/>
      <c r="H12865" s="56" t="s">
        <v>463</v>
      </c>
      <c r="I12865" s="56">
        <v>500</v>
      </c>
      <c r="J12865" s="56">
        <v>19</v>
      </c>
      <c r="K12865" s="56">
        <v>1</v>
      </c>
      <c r="L12865" s="57">
        <v>5.2631578947368418E-2</v>
      </c>
      <c r="M12865" s="56" t="s">
        <v>1053</v>
      </c>
      <c r="N12865" s="60">
        <v>3106.4266770645486</v>
      </c>
      <c r="O12865" s="150">
        <v>44441</v>
      </c>
      <c r="P12865" s="150">
        <f t="shared" si="532"/>
        <v>44423</v>
      </c>
      <c r="Q12865" s="150">
        <f t="shared" si="533"/>
        <v>44436</v>
      </c>
    </row>
    <row r="12866" spans="1:17" x14ac:dyDescent="0.35">
      <c r="A12866" s="45" t="s">
        <v>771</v>
      </c>
      <c r="B12866" s="56" t="s">
        <v>454</v>
      </c>
      <c r="C12866" s="54">
        <v>8696.8122222217498</v>
      </c>
      <c r="D12866" s="56">
        <v>226</v>
      </c>
      <c r="E12866" s="56">
        <v>9</v>
      </c>
      <c r="F12866" s="55">
        <v>7.3918710261966991</v>
      </c>
      <c r="G12866" s="214"/>
      <c r="H12866" s="56" t="s">
        <v>482</v>
      </c>
      <c r="I12866" s="56">
        <v>18794</v>
      </c>
      <c r="J12866" s="56">
        <v>679</v>
      </c>
      <c r="K12866" s="56">
        <v>11</v>
      </c>
      <c r="L12866" s="57">
        <v>1.6200294550810016E-2</v>
      </c>
      <c r="M12866" s="56" t="s">
        <v>467</v>
      </c>
      <c r="N12866" s="60">
        <v>7807.4584416695361</v>
      </c>
      <c r="O12866" s="150">
        <v>44441</v>
      </c>
      <c r="P12866" s="150">
        <f t="shared" si="532"/>
        <v>44423</v>
      </c>
      <c r="Q12866" s="150">
        <f t="shared" si="533"/>
        <v>44436</v>
      </c>
    </row>
    <row r="12867" spans="1:17" x14ac:dyDescent="0.35">
      <c r="A12867" s="45" t="s">
        <v>770</v>
      </c>
      <c r="B12867" s="56" t="s">
        <v>454</v>
      </c>
      <c r="C12867" s="54">
        <v>9756.4222031515692</v>
      </c>
      <c r="D12867" s="56">
        <v>663</v>
      </c>
      <c r="E12867" s="56">
        <v>30</v>
      </c>
      <c r="F12867" s="55">
        <v>21.96355485892099</v>
      </c>
      <c r="G12867" s="214"/>
      <c r="H12867" s="56" t="s">
        <v>482</v>
      </c>
      <c r="I12867" s="56">
        <v>28076</v>
      </c>
      <c r="J12867" s="56">
        <v>998</v>
      </c>
      <c r="K12867" s="56">
        <v>32</v>
      </c>
      <c r="L12867" s="57">
        <v>3.2064128256513023E-2</v>
      </c>
      <c r="M12867" s="56" t="s">
        <v>482</v>
      </c>
      <c r="N12867" s="60">
        <v>10229.159616294803</v>
      </c>
      <c r="O12867" s="150">
        <v>44441</v>
      </c>
      <c r="P12867" s="150">
        <f t="shared" si="532"/>
        <v>44423</v>
      </c>
      <c r="Q12867" s="150">
        <f t="shared" si="533"/>
        <v>44436</v>
      </c>
    </row>
    <row r="12868" spans="1:17" x14ac:dyDescent="0.35">
      <c r="A12868" s="45" t="s">
        <v>769</v>
      </c>
      <c r="B12868" s="56" t="s">
        <v>456</v>
      </c>
      <c r="C12868" s="54">
        <v>15406.425291514101</v>
      </c>
      <c r="D12868" s="56">
        <v>1169</v>
      </c>
      <c r="E12868" s="56">
        <v>37</v>
      </c>
      <c r="F12868" s="55">
        <v>17.154252805891549</v>
      </c>
      <c r="G12868" s="214"/>
      <c r="H12868" s="56" t="s">
        <v>482</v>
      </c>
      <c r="I12868" s="56">
        <v>51901</v>
      </c>
      <c r="J12868" s="56">
        <v>1745</v>
      </c>
      <c r="K12868" s="56">
        <v>44</v>
      </c>
      <c r="L12868" s="57">
        <v>2.5214899713467048E-2</v>
      </c>
      <c r="M12868" s="56" t="s">
        <v>482</v>
      </c>
      <c r="N12868" s="60">
        <v>11326.443136430556</v>
      </c>
      <c r="O12868" s="150">
        <v>44441</v>
      </c>
      <c r="P12868" s="150">
        <f t="shared" si="532"/>
        <v>44423</v>
      </c>
      <c r="Q12868" s="150">
        <f t="shared" si="533"/>
        <v>44436</v>
      </c>
    </row>
    <row r="12869" spans="1:17" x14ac:dyDescent="0.35">
      <c r="A12869" s="45" t="s">
        <v>768</v>
      </c>
      <c r="B12869" s="56" t="s">
        <v>454</v>
      </c>
      <c r="C12869" s="54">
        <v>116142.925799655</v>
      </c>
      <c r="D12869" s="56">
        <v>18537</v>
      </c>
      <c r="E12869" s="56">
        <v>322</v>
      </c>
      <c r="F12869" s="55">
        <v>19.803186325506118</v>
      </c>
      <c r="G12869" s="214"/>
      <c r="H12869" s="56" t="s">
        <v>463</v>
      </c>
      <c r="I12869" s="56">
        <v>326446</v>
      </c>
      <c r="J12869" s="56">
        <v>10689</v>
      </c>
      <c r="K12869" s="56">
        <v>371</v>
      </c>
      <c r="L12869" s="57">
        <v>3.4708578912901113E-2</v>
      </c>
      <c r="M12869" s="56" t="s">
        <v>1053</v>
      </c>
      <c r="N12869" s="60">
        <v>9203.3155927536936</v>
      </c>
      <c r="O12869" s="150">
        <v>44441</v>
      </c>
      <c r="P12869" s="150">
        <f t="shared" si="532"/>
        <v>44423</v>
      </c>
      <c r="Q12869" s="150">
        <f t="shared" si="533"/>
        <v>44436</v>
      </c>
    </row>
    <row r="12870" spans="1:17" x14ac:dyDescent="0.35">
      <c r="A12870" s="45" t="s">
        <v>767</v>
      </c>
      <c r="B12870" s="56" t="s">
        <v>456</v>
      </c>
      <c r="C12870" s="54">
        <v>20714.095533973501</v>
      </c>
      <c r="D12870" s="56">
        <v>2499</v>
      </c>
      <c r="E12870" s="56">
        <v>88</v>
      </c>
      <c r="F12870" s="55">
        <v>30.345106188223333</v>
      </c>
      <c r="G12870" s="214"/>
      <c r="H12870" s="56" t="s">
        <v>463</v>
      </c>
      <c r="I12870" s="56">
        <v>55874</v>
      </c>
      <c r="J12870" s="56">
        <v>1829</v>
      </c>
      <c r="K12870" s="56">
        <v>105</v>
      </c>
      <c r="L12870" s="57">
        <v>5.7408419901585565E-2</v>
      </c>
      <c r="M12870" s="56" t="s">
        <v>1053</v>
      </c>
      <c r="N12870" s="60">
        <v>8829.7362392687119</v>
      </c>
      <c r="O12870" s="150">
        <v>44441</v>
      </c>
      <c r="P12870" s="150">
        <f t="shared" si="532"/>
        <v>44423</v>
      </c>
      <c r="Q12870" s="150">
        <f t="shared" si="533"/>
        <v>44436</v>
      </c>
    </row>
    <row r="12871" spans="1:17" x14ac:dyDescent="0.35">
      <c r="A12871" s="45" t="s">
        <v>766</v>
      </c>
      <c r="B12871" s="56" t="s">
        <v>449</v>
      </c>
      <c r="C12871" s="54">
        <v>10418.392432463201</v>
      </c>
      <c r="D12871" s="56">
        <v>831</v>
      </c>
      <c r="E12871" s="56">
        <v>38</v>
      </c>
      <c r="F12871" s="55">
        <v>26.052826593747159</v>
      </c>
      <c r="G12871" s="214"/>
      <c r="H12871" s="56" t="s">
        <v>482</v>
      </c>
      <c r="I12871" s="56">
        <v>23021</v>
      </c>
      <c r="J12871" s="56">
        <v>747</v>
      </c>
      <c r="K12871" s="56">
        <v>38</v>
      </c>
      <c r="L12871" s="57">
        <v>5.0870147255689425E-2</v>
      </c>
      <c r="M12871" s="56" t="s">
        <v>482</v>
      </c>
      <c r="N12871" s="60">
        <v>7170.0121188791527</v>
      </c>
      <c r="O12871" s="150">
        <v>44441</v>
      </c>
      <c r="P12871" s="150">
        <f t="shared" si="532"/>
        <v>44423</v>
      </c>
      <c r="Q12871" s="150">
        <f t="shared" si="533"/>
        <v>44436</v>
      </c>
    </row>
    <row r="12872" spans="1:17" x14ac:dyDescent="0.35">
      <c r="A12872" s="45" t="s">
        <v>765</v>
      </c>
      <c r="B12872" s="56" t="s">
        <v>458</v>
      </c>
      <c r="C12872" s="54">
        <v>100824.306406576</v>
      </c>
      <c r="D12872" s="56">
        <v>18083</v>
      </c>
      <c r="E12872" s="56">
        <v>288</v>
      </c>
      <c r="F12872" s="55">
        <v>20.403243329514101</v>
      </c>
      <c r="G12872" s="214"/>
      <c r="H12872" s="56" t="s">
        <v>482</v>
      </c>
      <c r="I12872" s="56">
        <v>286595</v>
      </c>
      <c r="J12872" s="56">
        <v>9664</v>
      </c>
      <c r="K12872" s="56">
        <v>327</v>
      </c>
      <c r="L12872" s="57">
        <v>3.3836920529801327E-2</v>
      </c>
      <c r="M12872" s="56" t="s">
        <v>467</v>
      </c>
      <c r="N12872" s="60">
        <v>9584.9903107983992</v>
      </c>
      <c r="O12872" s="150">
        <v>44441</v>
      </c>
      <c r="P12872" s="150">
        <f t="shared" si="532"/>
        <v>44423</v>
      </c>
      <c r="Q12872" s="150">
        <f t="shared" si="533"/>
        <v>44436</v>
      </c>
    </row>
    <row r="12873" spans="1:17" x14ac:dyDescent="0.35">
      <c r="A12873" s="45" t="s">
        <v>764</v>
      </c>
      <c r="B12873" s="56" t="s">
        <v>458</v>
      </c>
      <c r="C12873" s="54">
        <v>11593.289720794701</v>
      </c>
      <c r="D12873" s="56">
        <v>1328</v>
      </c>
      <c r="E12873" s="56">
        <v>37</v>
      </c>
      <c r="F12873" s="55">
        <v>22.796438340678154</v>
      </c>
      <c r="G12873" s="214"/>
      <c r="H12873" s="56" t="s">
        <v>482</v>
      </c>
      <c r="I12873" s="56">
        <v>40066</v>
      </c>
      <c r="J12873" s="56">
        <v>1117</v>
      </c>
      <c r="K12873" s="56">
        <v>43</v>
      </c>
      <c r="L12873" s="57">
        <v>3.8495971351835273E-2</v>
      </c>
      <c r="M12873" s="56" t="s">
        <v>482</v>
      </c>
      <c r="N12873" s="60">
        <v>9634.8838586898655</v>
      </c>
      <c r="O12873" s="150">
        <v>44441</v>
      </c>
      <c r="P12873" s="150">
        <f t="shared" si="532"/>
        <v>44423</v>
      </c>
      <c r="Q12873" s="150">
        <f t="shared" si="533"/>
        <v>44436</v>
      </c>
    </row>
    <row r="12874" spans="1:17" x14ac:dyDescent="0.35">
      <c r="A12874" s="45" t="s">
        <v>763</v>
      </c>
      <c r="B12874" s="56" t="s">
        <v>454</v>
      </c>
      <c r="C12874" s="54">
        <v>67654.360942971107</v>
      </c>
      <c r="D12874" s="56">
        <v>7591</v>
      </c>
      <c r="E12874" s="56">
        <v>116</v>
      </c>
      <c r="F12874" s="55">
        <v>12.247125196701933</v>
      </c>
      <c r="G12874" s="214"/>
      <c r="H12874" s="56" t="s">
        <v>463</v>
      </c>
      <c r="I12874" s="56">
        <v>208851</v>
      </c>
      <c r="J12874" s="56">
        <v>6676</v>
      </c>
      <c r="K12874" s="56">
        <v>142</v>
      </c>
      <c r="L12874" s="57">
        <v>2.1270221689634512E-2</v>
      </c>
      <c r="M12874" s="56" t="s">
        <v>1053</v>
      </c>
      <c r="N12874" s="60">
        <v>9867.8043912461162</v>
      </c>
      <c r="O12874" s="150">
        <v>44441</v>
      </c>
      <c r="P12874" s="150">
        <f t="shared" si="532"/>
        <v>44423</v>
      </c>
      <c r="Q12874" s="150">
        <f t="shared" si="533"/>
        <v>44436</v>
      </c>
    </row>
    <row r="12875" spans="1:17" x14ac:dyDescent="0.35">
      <c r="A12875" s="45" t="s">
        <v>762</v>
      </c>
      <c r="B12875" s="56" t="s">
        <v>458</v>
      </c>
      <c r="C12875" s="54">
        <v>4899.3351278783603</v>
      </c>
      <c r="D12875" s="56">
        <v>261</v>
      </c>
      <c r="E12875" s="56" t="s">
        <v>495</v>
      </c>
      <c r="F12875" s="55">
        <v>4.373771311669997</v>
      </c>
      <c r="G12875" s="214"/>
      <c r="H12875" s="56" t="s">
        <v>463</v>
      </c>
      <c r="I12875" s="56">
        <v>14756</v>
      </c>
      <c r="J12875" s="56">
        <v>410</v>
      </c>
      <c r="K12875" s="56">
        <v>3</v>
      </c>
      <c r="L12875" s="57">
        <v>7.3170731707317077E-3</v>
      </c>
      <c r="M12875" s="56" t="s">
        <v>1053</v>
      </c>
      <c r="N12875" s="60">
        <v>8368.4824429952605</v>
      </c>
      <c r="O12875" s="150">
        <v>44441</v>
      </c>
      <c r="P12875" s="150">
        <f t="shared" si="532"/>
        <v>44423</v>
      </c>
      <c r="Q12875" s="150">
        <f t="shared" si="533"/>
        <v>44436</v>
      </c>
    </row>
    <row r="12876" spans="1:17" x14ac:dyDescent="0.35">
      <c r="A12876" s="45" t="s">
        <v>761</v>
      </c>
      <c r="B12876" s="56" t="s">
        <v>460</v>
      </c>
      <c r="C12876" s="54">
        <v>23630.587330045601</v>
      </c>
      <c r="D12876" s="56">
        <v>2005</v>
      </c>
      <c r="E12876" s="56">
        <v>64</v>
      </c>
      <c r="F12876" s="55">
        <v>19.345387008710247</v>
      </c>
      <c r="G12876" s="214"/>
      <c r="H12876" s="56" t="s">
        <v>482</v>
      </c>
      <c r="I12876" s="56">
        <v>57056</v>
      </c>
      <c r="J12876" s="56">
        <v>1844</v>
      </c>
      <c r="K12876" s="56">
        <v>72</v>
      </c>
      <c r="L12876" s="57">
        <v>3.9045553145336226E-2</v>
      </c>
      <c r="M12876" s="56" t="s">
        <v>467</v>
      </c>
      <c r="N12876" s="60">
        <v>7803.445484638497</v>
      </c>
      <c r="O12876" s="150">
        <v>44441</v>
      </c>
      <c r="P12876" s="150">
        <f t="shared" si="532"/>
        <v>44423</v>
      </c>
      <c r="Q12876" s="150">
        <f t="shared" si="533"/>
        <v>44436</v>
      </c>
    </row>
    <row r="12877" spans="1:17" x14ac:dyDescent="0.35">
      <c r="A12877" s="45" t="s">
        <v>760</v>
      </c>
      <c r="B12877" s="56" t="s">
        <v>458</v>
      </c>
      <c r="C12877" s="54">
        <v>19036.1847708721</v>
      </c>
      <c r="D12877" s="56">
        <v>1447</v>
      </c>
      <c r="E12877" s="56">
        <v>27</v>
      </c>
      <c r="F12877" s="55">
        <v>10.13108168356508</v>
      </c>
      <c r="G12877" s="214"/>
      <c r="H12877" s="56" t="s">
        <v>463</v>
      </c>
      <c r="I12877" s="56">
        <v>67607</v>
      </c>
      <c r="J12877" s="56">
        <v>2209</v>
      </c>
      <c r="K12877" s="56">
        <v>33</v>
      </c>
      <c r="L12877" s="57">
        <v>1.4938886373924853E-2</v>
      </c>
      <c r="M12877" s="56" t="s">
        <v>1053</v>
      </c>
      <c r="N12877" s="60">
        <v>11604.216005404951</v>
      </c>
      <c r="O12877" s="150">
        <v>44441</v>
      </c>
      <c r="P12877" s="150">
        <f t="shared" si="532"/>
        <v>44423</v>
      </c>
      <c r="Q12877" s="150">
        <f t="shared" si="533"/>
        <v>44436</v>
      </c>
    </row>
    <row r="12878" spans="1:17" x14ac:dyDescent="0.35">
      <c r="A12878" s="45" t="s">
        <v>759</v>
      </c>
      <c r="B12878" s="56" t="s">
        <v>451</v>
      </c>
      <c r="C12878" s="54">
        <v>4597.5251554699198</v>
      </c>
      <c r="D12878" s="56">
        <v>467</v>
      </c>
      <c r="E12878" s="56">
        <v>19</v>
      </c>
      <c r="F12878" s="55">
        <v>29.518987090874141</v>
      </c>
      <c r="G12878" s="214"/>
      <c r="H12878" s="56" t="s">
        <v>482</v>
      </c>
      <c r="I12878" s="56">
        <v>28945</v>
      </c>
      <c r="J12878" s="56">
        <v>462</v>
      </c>
      <c r="K12878" s="56">
        <v>20</v>
      </c>
      <c r="L12878" s="57">
        <v>4.3290043290043288E-2</v>
      </c>
      <c r="M12878" s="56" t="s">
        <v>482</v>
      </c>
      <c r="N12878" s="60">
        <v>10048.884658093368</v>
      </c>
      <c r="O12878" s="150">
        <v>44441</v>
      </c>
      <c r="P12878" s="150">
        <f t="shared" si="532"/>
        <v>44423</v>
      </c>
      <c r="Q12878" s="150">
        <f t="shared" si="533"/>
        <v>44436</v>
      </c>
    </row>
    <row r="12879" spans="1:17" x14ac:dyDescent="0.35">
      <c r="A12879" s="45" t="s">
        <v>758</v>
      </c>
      <c r="B12879" s="56" t="s">
        <v>454</v>
      </c>
      <c r="C12879" s="54">
        <v>43615.198490032897</v>
      </c>
      <c r="D12879" s="56">
        <v>5037</v>
      </c>
      <c r="E12879" s="56">
        <v>91</v>
      </c>
      <c r="F12879" s="55">
        <v>14.903061834019635</v>
      </c>
      <c r="G12879" s="214"/>
      <c r="H12879" s="56" t="s">
        <v>482</v>
      </c>
      <c r="I12879" s="56">
        <v>115380</v>
      </c>
      <c r="J12879" s="56">
        <v>3216</v>
      </c>
      <c r="K12879" s="56">
        <v>101</v>
      </c>
      <c r="L12879" s="57">
        <v>3.1405472636815923E-2</v>
      </c>
      <c r="M12879" s="56" t="s">
        <v>467</v>
      </c>
      <c r="N12879" s="60">
        <v>7373.5764397241746</v>
      </c>
      <c r="O12879" s="150">
        <v>44441</v>
      </c>
      <c r="P12879" s="150">
        <f t="shared" si="532"/>
        <v>44423</v>
      </c>
      <c r="Q12879" s="150">
        <f t="shared" si="533"/>
        <v>44436</v>
      </c>
    </row>
    <row r="12880" spans="1:17" x14ac:dyDescent="0.35">
      <c r="A12880" s="45" t="s">
        <v>757</v>
      </c>
      <c r="B12880" s="56" t="s">
        <v>451</v>
      </c>
      <c r="C12880" s="54">
        <v>25917.393669385499</v>
      </c>
      <c r="D12880" s="56">
        <v>1957</v>
      </c>
      <c r="E12880" s="56">
        <v>55</v>
      </c>
      <c r="F12880" s="55">
        <v>15.15804975873014</v>
      </c>
      <c r="G12880" s="214"/>
      <c r="H12880" s="56" t="s">
        <v>482</v>
      </c>
      <c r="I12880" s="56">
        <v>51249</v>
      </c>
      <c r="J12880" s="56">
        <v>1589</v>
      </c>
      <c r="K12880" s="56">
        <v>56</v>
      </c>
      <c r="L12880" s="57">
        <v>3.5242290748898682E-2</v>
      </c>
      <c r="M12880" s="56" t="s">
        <v>482</v>
      </c>
      <c r="N12880" s="60">
        <v>6131.0177260492846</v>
      </c>
      <c r="O12880" s="150">
        <v>44441</v>
      </c>
      <c r="P12880" s="150">
        <f t="shared" si="532"/>
        <v>44423</v>
      </c>
      <c r="Q12880" s="150">
        <f t="shared" si="533"/>
        <v>44436</v>
      </c>
    </row>
    <row r="12881" spans="1:17" x14ac:dyDescent="0.35">
      <c r="A12881" s="45" t="s">
        <v>756</v>
      </c>
      <c r="B12881" s="56" t="s">
        <v>462</v>
      </c>
      <c r="C12881" s="54">
        <v>15535.1939863677</v>
      </c>
      <c r="D12881" s="56">
        <v>951</v>
      </c>
      <c r="E12881" s="56">
        <v>27</v>
      </c>
      <c r="F12881" s="55">
        <v>12.414208861915535</v>
      </c>
      <c r="G12881" s="214"/>
      <c r="H12881" s="56" t="s">
        <v>482</v>
      </c>
      <c r="I12881" s="56">
        <v>32279</v>
      </c>
      <c r="J12881" s="56">
        <v>1015</v>
      </c>
      <c r="K12881" s="56">
        <v>29</v>
      </c>
      <c r="L12881" s="57">
        <v>2.8571428571428571E-2</v>
      </c>
      <c r="M12881" s="56" t="s">
        <v>482</v>
      </c>
      <c r="N12881" s="60">
        <v>6533.5521454748068</v>
      </c>
      <c r="O12881" s="150">
        <v>44441</v>
      </c>
      <c r="P12881" s="150">
        <f t="shared" si="532"/>
        <v>44423</v>
      </c>
      <c r="Q12881" s="150">
        <f t="shared" si="533"/>
        <v>44436</v>
      </c>
    </row>
    <row r="12882" spans="1:17" x14ac:dyDescent="0.35">
      <c r="A12882" s="45" t="s">
        <v>755</v>
      </c>
      <c r="B12882" s="56" t="s">
        <v>451</v>
      </c>
      <c r="C12882" s="54">
        <v>5732.2185635331398</v>
      </c>
      <c r="D12882" s="56">
        <v>519</v>
      </c>
      <c r="E12882" s="56">
        <v>17</v>
      </c>
      <c r="F12882" s="55">
        <v>21.183520844977529</v>
      </c>
      <c r="G12882" s="214"/>
      <c r="H12882" s="56" t="s">
        <v>463</v>
      </c>
      <c r="I12882" s="56">
        <v>15311</v>
      </c>
      <c r="J12882" s="56">
        <v>467</v>
      </c>
      <c r="K12882" s="56">
        <v>20</v>
      </c>
      <c r="L12882" s="57">
        <v>4.2826552462526764E-2</v>
      </c>
      <c r="M12882" s="56" t="s">
        <v>1053</v>
      </c>
      <c r="N12882" s="60">
        <v>8146.9328990860649</v>
      </c>
      <c r="O12882" s="150">
        <v>44441</v>
      </c>
      <c r="P12882" s="150">
        <f t="shared" si="532"/>
        <v>44423</v>
      </c>
      <c r="Q12882" s="150">
        <f t="shared" si="533"/>
        <v>44436</v>
      </c>
    </row>
    <row r="12883" spans="1:17" x14ac:dyDescent="0.35">
      <c r="A12883" s="45" t="s">
        <v>754</v>
      </c>
      <c r="B12883" s="56" t="s">
        <v>454</v>
      </c>
      <c r="C12883" s="54">
        <v>10406.375954216899</v>
      </c>
      <c r="D12883" s="56">
        <v>675</v>
      </c>
      <c r="E12883" s="56">
        <v>16</v>
      </c>
      <c r="F12883" s="55">
        <v>10.982278056118385</v>
      </c>
      <c r="G12883" s="214"/>
      <c r="H12883" s="56" t="s">
        <v>467</v>
      </c>
      <c r="I12883" s="56">
        <v>27204</v>
      </c>
      <c r="J12883" s="56">
        <v>900</v>
      </c>
      <c r="K12883" s="56">
        <v>18</v>
      </c>
      <c r="L12883" s="57">
        <v>0.02</v>
      </c>
      <c r="M12883" s="56" t="s">
        <v>482</v>
      </c>
      <c r="N12883" s="60">
        <v>8648.5439691932279</v>
      </c>
      <c r="O12883" s="150">
        <v>44441</v>
      </c>
      <c r="P12883" s="150">
        <f t="shared" si="532"/>
        <v>44423</v>
      </c>
      <c r="Q12883" s="150">
        <f t="shared" si="533"/>
        <v>44436</v>
      </c>
    </row>
    <row r="12884" spans="1:17" x14ac:dyDescent="0.35">
      <c r="A12884" s="45" t="s">
        <v>753</v>
      </c>
      <c r="B12884" s="56" t="s">
        <v>452</v>
      </c>
      <c r="C12884" s="54">
        <v>11260.3171202382</v>
      </c>
      <c r="D12884" s="56">
        <v>667</v>
      </c>
      <c r="E12884" s="56">
        <v>35</v>
      </c>
      <c r="F12884" s="55">
        <v>22.20186139790631</v>
      </c>
      <c r="G12884" s="214"/>
      <c r="H12884" s="56" t="s">
        <v>482</v>
      </c>
      <c r="I12884" s="56">
        <v>36216</v>
      </c>
      <c r="J12884" s="56">
        <v>1180</v>
      </c>
      <c r="K12884" s="56">
        <v>40</v>
      </c>
      <c r="L12884" s="57">
        <v>3.3898305084745763E-2</v>
      </c>
      <c r="M12884" s="56" t="s">
        <v>467</v>
      </c>
      <c r="N12884" s="60">
        <v>10479.278579811777</v>
      </c>
      <c r="O12884" s="150">
        <v>44441</v>
      </c>
      <c r="P12884" s="150">
        <f t="shared" si="532"/>
        <v>44423</v>
      </c>
      <c r="Q12884" s="150">
        <f t="shared" si="533"/>
        <v>44436</v>
      </c>
    </row>
    <row r="12885" spans="1:17" x14ac:dyDescent="0.35">
      <c r="A12885" s="45" t="s">
        <v>752</v>
      </c>
      <c r="B12885" s="56" t="s">
        <v>454</v>
      </c>
      <c r="C12885" s="54">
        <v>60760.903444814299</v>
      </c>
      <c r="D12885" s="56">
        <v>5802</v>
      </c>
      <c r="E12885" s="56">
        <v>135</v>
      </c>
      <c r="F12885" s="55">
        <v>15.870167486260643</v>
      </c>
      <c r="G12885" s="214"/>
      <c r="H12885" s="56" t="s">
        <v>467</v>
      </c>
      <c r="I12885" s="56">
        <v>373329</v>
      </c>
      <c r="J12885" s="56">
        <v>7566</v>
      </c>
      <c r="K12885" s="56">
        <v>168</v>
      </c>
      <c r="L12885" s="57">
        <v>2.2204599524187154E-2</v>
      </c>
      <c r="M12885" s="56" t="s">
        <v>1053</v>
      </c>
      <c r="N12885" s="60">
        <v>12452.086080108686</v>
      </c>
      <c r="O12885" s="150">
        <v>44441</v>
      </c>
      <c r="P12885" s="150">
        <f t="shared" si="532"/>
        <v>44423</v>
      </c>
      <c r="Q12885" s="150">
        <f t="shared" si="533"/>
        <v>44436</v>
      </c>
    </row>
    <row r="12886" spans="1:17" x14ac:dyDescent="0.35">
      <c r="A12886" s="45" t="s">
        <v>751</v>
      </c>
      <c r="B12886" s="56" t="s">
        <v>452</v>
      </c>
      <c r="C12886" s="54">
        <v>13066.7339765703</v>
      </c>
      <c r="D12886" s="56">
        <v>848</v>
      </c>
      <c r="E12886" s="56">
        <v>44</v>
      </c>
      <c r="F12886" s="55">
        <v>24.05235423398484</v>
      </c>
      <c r="G12886" s="214"/>
      <c r="H12886" s="56" t="s">
        <v>482</v>
      </c>
      <c r="I12886" s="56">
        <v>32090</v>
      </c>
      <c r="J12886" s="56">
        <v>1247</v>
      </c>
      <c r="K12886" s="56">
        <v>49</v>
      </c>
      <c r="L12886" s="57">
        <v>3.929430633520449E-2</v>
      </c>
      <c r="M12886" s="56" t="s">
        <v>467</v>
      </c>
      <c r="N12886" s="60">
        <v>9543.3181867478961</v>
      </c>
      <c r="O12886" s="150">
        <v>44441</v>
      </c>
      <c r="P12886" s="150">
        <f t="shared" si="532"/>
        <v>44423</v>
      </c>
      <c r="Q12886" s="150">
        <f t="shared" si="533"/>
        <v>44436</v>
      </c>
    </row>
    <row r="12887" spans="1:17" x14ac:dyDescent="0.35">
      <c r="A12887" s="45" t="s">
        <v>750</v>
      </c>
      <c r="B12887" s="56" t="s">
        <v>454</v>
      </c>
      <c r="C12887" s="54">
        <v>28989.034762338801</v>
      </c>
      <c r="D12887" s="56">
        <v>2287</v>
      </c>
      <c r="E12887" s="56">
        <v>91</v>
      </c>
      <c r="F12887" s="55">
        <v>22.422271225272034</v>
      </c>
      <c r="G12887" s="214"/>
      <c r="H12887" s="56" t="s">
        <v>482</v>
      </c>
      <c r="I12887" s="56">
        <v>108180</v>
      </c>
      <c r="J12887" s="56">
        <v>3799</v>
      </c>
      <c r="K12887" s="56">
        <v>113</v>
      </c>
      <c r="L12887" s="57">
        <v>2.9744669649907872E-2</v>
      </c>
      <c r="M12887" s="56" t="s">
        <v>482</v>
      </c>
      <c r="N12887" s="60">
        <v>13104.955136124378</v>
      </c>
      <c r="O12887" s="150">
        <v>44441</v>
      </c>
      <c r="P12887" s="150">
        <f t="shared" si="532"/>
        <v>44423</v>
      </c>
      <c r="Q12887" s="150">
        <f t="shared" si="533"/>
        <v>44436</v>
      </c>
    </row>
    <row r="12888" spans="1:17" x14ac:dyDescent="0.35">
      <c r="A12888" s="45" t="s">
        <v>749</v>
      </c>
      <c r="B12888" s="56" t="s">
        <v>449</v>
      </c>
      <c r="C12888" s="54">
        <v>5774.3850978047103</v>
      </c>
      <c r="D12888" s="56">
        <v>330</v>
      </c>
      <c r="E12888" s="56" t="s">
        <v>495</v>
      </c>
      <c r="F12888" s="55">
        <v>4.9479603607128277</v>
      </c>
      <c r="G12888" s="214"/>
      <c r="H12888" s="56" t="s">
        <v>467</v>
      </c>
      <c r="I12888" s="56">
        <v>12155</v>
      </c>
      <c r="J12888" s="56">
        <v>407</v>
      </c>
      <c r="K12888" s="56">
        <v>5</v>
      </c>
      <c r="L12888" s="57">
        <v>1.2285012285012284E-2</v>
      </c>
      <c r="M12888" s="56" t="s">
        <v>1053</v>
      </c>
      <c r="N12888" s="60">
        <v>7048.3695338354237</v>
      </c>
      <c r="O12888" s="150">
        <v>44441</v>
      </c>
      <c r="P12888" s="150">
        <f t="shared" si="532"/>
        <v>44423</v>
      </c>
      <c r="Q12888" s="150">
        <f t="shared" si="533"/>
        <v>44436</v>
      </c>
    </row>
    <row r="12889" spans="1:17" x14ac:dyDescent="0.35">
      <c r="A12889" s="45" t="s">
        <v>748</v>
      </c>
      <c r="B12889" s="56" t="s">
        <v>458</v>
      </c>
      <c r="C12889" s="54">
        <v>6352.7152733450803</v>
      </c>
      <c r="D12889" s="56">
        <v>405</v>
      </c>
      <c r="E12889" s="56">
        <v>6</v>
      </c>
      <c r="F12889" s="55">
        <v>6.7462716355263366</v>
      </c>
      <c r="G12889" s="214"/>
      <c r="H12889" s="56" t="s">
        <v>467</v>
      </c>
      <c r="I12889" s="56">
        <v>13660</v>
      </c>
      <c r="J12889" s="56">
        <v>393</v>
      </c>
      <c r="K12889" s="56">
        <v>6</v>
      </c>
      <c r="L12889" s="57">
        <v>1.5267175572519083E-2</v>
      </c>
      <c r="M12889" s="56" t="s">
        <v>1053</v>
      </c>
      <c r="N12889" s="60">
        <v>6186.331089777651</v>
      </c>
      <c r="O12889" s="150">
        <v>44441</v>
      </c>
      <c r="P12889" s="150">
        <f t="shared" si="532"/>
        <v>44423</v>
      </c>
      <c r="Q12889" s="150">
        <f t="shared" si="533"/>
        <v>44436</v>
      </c>
    </row>
    <row r="12890" spans="1:17" x14ac:dyDescent="0.35">
      <c r="A12890" s="45" t="s">
        <v>747</v>
      </c>
      <c r="B12890" s="56" t="s">
        <v>458</v>
      </c>
      <c r="C12890" s="54">
        <v>53837.277335062499</v>
      </c>
      <c r="D12890" s="56">
        <v>8126</v>
      </c>
      <c r="E12890" s="56">
        <v>230</v>
      </c>
      <c r="F12890" s="55">
        <v>30.515234502529388</v>
      </c>
      <c r="G12890" s="214"/>
      <c r="H12890" s="56" t="s">
        <v>482</v>
      </c>
      <c r="I12890" s="56">
        <v>150727</v>
      </c>
      <c r="J12890" s="56">
        <v>5138</v>
      </c>
      <c r="K12890" s="56">
        <v>265</v>
      </c>
      <c r="L12890" s="57">
        <v>5.1576488906189176E-2</v>
      </c>
      <c r="M12890" s="56" t="s">
        <v>482</v>
      </c>
      <c r="N12890" s="60">
        <v>9543.5732531997583</v>
      </c>
      <c r="O12890" s="150">
        <v>44441</v>
      </c>
      <c r="P12890" s="150">
        <f t="shared" si="532"/>
        <v>44423</v>
      </c>
      <c r="Q12890" s="150">
        <f t="shared" si="533"/>
        <v>44436</v>
      </c>
    </row>
    <row r="12891" spans="1:17" x14ac:dyDescent="0.35">
      <c r="A12891" s="45" t="s">
        <v>746</v>
      </c>
      <c r="B12891" s="56" t="s">
        <v>451</v>
      </c>
      <c r="C12891" s="54">
        <v>27401.822881354499</v>
      </c>
      <c r="D12891" s="56">
        <v>2331</v>
      </c>
      <c r="E12891" s="56">
        <v>73</v>
      </c>
      <c r="F12891" s="55">
        <v>19.028973863756196</v>
      </c>
      <c r="G12891" s="214"/>
      <c r="H12891" s="56" t="s">
        <v>482</v>
      </c>
      <c r="I12891" s="56">
        <v>58560</v>
      </c>
      <c r="J12891" s="56">
        <v>2095</v>
      </c>
      <c r="K12891" s="56">
        <v>78</v>
      </c>
      <c r="L12891" s="57">
        <v>3.7231503579952266E-2</v>
      </c>
      <c r="M12891" s="56" t="s">
        <v>482</v>
      </c>
      <c r="N12891" s="60">
        <v>7645.476759232457</v>
      </c>
      <c r="O12891" s="150">
        <v>44441</v>
      </c>
      <c r="P12891" s="150">
        <f t="shared" si="532"/>
        <v>44423</v>
      </c>
      <c r="Q12891" s="150">
        <f t="shared" si="533"/>
        <v>44436</v>
      </c>
    </row>
    <row r="12892" spans="1:17" x14ac:dyDescent="0.35">
      <c r="A12892" s="45" t="s">
        <v>745</v>
      </c>
      <c r="B12892" s="56" t="s">
        <v>455</v>
      </c>
      <c r="C12892" s="54">
        <v>443.669002305216</v>
      </c>
      <c r="D12892" s="56">
        <v>8</v>
      </c>
      <c r="E12892" s="56">
        <v>0</v>
      </c>
      <c r="F12892" s="55">
        <v>0</v>
      </c>
      <c r="G12892" s="214"/>
      <c r="H12892" s="56" t="s">
        <v>467</v>
      </c>
      <c r="I12892" s="56">
        <v>390</v>
      </c>
      <c r="J12892" s="56">
        <v>16</v>
      </c>
      <c r="K12892" s="56">
        <v>0</v>
      </c>
      <c r="L12892" s="57">
        <v>0</v>
      </c>
      <c r="M12892" s="56" t="s">
        <v>467</v>
      </c>
      <c r="N12892" s="60">
        <v>3606.2920593656936</v>
      </c>
      <c r="O12892" s="150">
        <v>44441</v>
      </c>
      <c r="P12892" s="150">
        <f t="shared" si="532"/>
        <v>44423</v>
      </c>
      <c r="Q12892" s="150">
        <f t="shared" si="533"/>
        <v>44436</v>
      </c>
    </row>
    <row r="12893" spans="1:17" x14ac:dyDescent="0.35">
      <c r="A12893" s="45" t="s">
        <v>744</v>
      </c>
      <c r="B12893" s="56" t="s">
        <v>458</v>
      </c>
      <c r="C12893" s="54">
        <v>10425.3705682952</v>
      </c>
      <c r="D12893" s="56">
        <v>1414</v>
      </c>
      <c r="E12893" s="56">
        <v>36</v>
      </c>
      <c r="F12893" s="55">
        <v>24.665104751754281</v>
      </c>
      <c r="G12893" s="214"/>
      <c r="H12893" s="56" t="s">
        <v>482</v>
      </c>
      <c r="I12893" s="56">
        <v>28735</v>
      </c>
      <c r="J12893" s="56">
        <v>1009</v>
      </c>
      <c r="K12893" s="56">
        <v>39</v>
      </c>
      <c r="L12893" s="57">
        <v>3.865213082259663E-2</v>
      </c>
      <c r="M12893" s="56" t="s">
        <v>482</v>
      </c>
      <c r="N12893" s="60">
        <v>9678.3130478689145</v>
      </c>
      <c r="O12893" s="150">
        <v>44441</v>
      </c>
      <c r="P12893" s="150">
        <f t="shared" si="532"/>
        <v>44423</v>
      </c>
      <c r="Q12893" s="150">
        <f t="shared" si="533"/>
        <v>44436</v>
      </c>
    </row>
    <row r="12894" spans="1:17" x14ac:dyDescent="0.35">
      <c r="A12894" s="45" t="s">
        <v>743</v>
      </c>
      <c r="B12894" s="56" t="s">
        <v>449</v>
      </c>
      <c r="C12894" s="54">
        <v>29332.514862373799</v>
      </c>
      <c r="D12894" s="56">
        <v>3216</v>
      </c>
      <c r="E12894" s="56">
        <v>66</v>
      </c>
      <c r="F12894" s="55">
        <v>16.071877015676385</v>
      </c>
      <c r="G12894" s="214"/>
      <c r="H12894" s="56" t="s">
        <v>482</v>
      </c>
      <c r="I12894" s="56">
        <v>68224</v>
      </c>
      <c r="J12894" s="56">
        <v>2607</v>
      </c>
      <c r="K12894" s="56">
        <v>74</v>
      </c>
      <c r="L12894" s="57">
        <v>2.8385116992711928E-2</v>
      </c>
      <c r="M12894" s="56" t="s">
        <v>482</v>
      </c>
      <c r="N12894" s="60">
        <v>8887.747989669042</v>
      </c>
      <c r="O12894" s="150">
        <v>44441</v>
      </c>
      <c r="P12894" s="150">
        <f t="shared" si="532"/>
        <v>44423</v>
      </c>
      <c r="Q12894" s="150">
        <f t="shared" si="533"/>
        <v>44436</v>
      </c>
    </row>
    <row r="12895" spans="1:17" x14ac:dyDescent="0.35">
      <c r="A12895" s="45" t="s">
        <v>742</v>
      </c>
      <c r="B12895" s="56" t="s">
        <v>449</v>
      </c>
      <c r="C12895" s="54">
        <v>13670.6546508352</v>
      </c>
      <c r="D12895" s="56">
        <v>1342</v>
      </c>
      <c r="E12895" s="56">
        <v>42</v>
      </c>
      <c r="F12895" s="55">
        <v>21.944815933278786</v>
      </c>
      <c r="G12895" s="214"/>
      <c r="H12895" s="56" t="s">
        <v>463</v>
      </c>
      <c r="I12895" s="56">
        <v>33640</v>
      </c>
      <c r="J12895" s="56">
        <v>1066</v>
      </c>
      <c r="K12895" s="56">
        <v>44</v>
      </c>
      <c r="L12895" s="57">
        <v>4.1275797373358347E-2</v>
      </c>
      <c r="M12895" s="56" t="s">
        <v>1053</v>
      </c>
      <c r="N12895" s="60">
        <v>7797.7245949583939</v>
      </c>
      <c r="O12895" s="150">
        <v>44441</v>
      </c>
      <c r="P12895" s="150">
        <f t="shared" si="532"/>
        <v>44423</v>
      </c>
      <c r="Q12895" s="150">
        <f t="shared" si="533"/>
        <v>44436</v>
      </c>
    </row>
    <row r="12896" spans="1:17" x14ac:dyDescent="0.35">
      <c r="A12896" s="45" t="s">
        <v>741</v>
      </c>
      <c r="B12896" s="56" t="s">
        <v>452</v>
      </c>
      <c r="C12896" s="54">
        <v>7866.2595778054301</v>
      </c>
      <c r="D12896" s="56">
        <v>502</v>
      </c>
      <c r="E12896" s="56">
        <v>8</v>
      </c>
      <c r="F12896" s="55">
        <v>7.2642984353179907</v>
      </c>
      <c r="G12896" s="214"/>
      <c r="H12896" s="56" t="s">
        <v>482</v>
      </c>
      <c r="I12896" s="56">
        <v>18660</v>
      </c>
      <c r="J12896" s="56">
        <v>577</v>
      </c>
      <c r="K12896" s="56">
        <v>8</v>
      </c>
      <c r="L12896" s="57">
        <v>1.3864818024263431E-2</v>
      </c>
      <c r="M12896" s="56" t="s">
        <v>482</v>
      </c>
      <c r="N12896" s="60">
        <v>7335.1253450623408</v>
      </c>
      <c r="O12896" s="150">
        <v>44441</v>
      </c>
      <c r="P12896" s="150">
        <f t="shared" si="532"/>
        <v>44423</v>
      </c>
      <c r="Q12896" s="150">
        <f t="shared" si="533"/>
        <v>44436</v>
      </c>
    </row>
    <row r="12897" spans="1:17" x14ac:dyDescent="0.35">
      <c r="A12897" s="45" t="s">
        <v>740</v>
      </c>
      <c r="B12897" s="56" t="s">
        <v>449</v>
      </c>
      <c r="C12897" s="54">
        <v>3588.8356725713106</v>
      </c>
      <c r="D12897" s="56">
        <v>254</v>
      </c>
      <c r="E12897" s="56">
        <v>11</v>
      </c>
      <c r="F12897" s="55">
        <v>21.893292348806295</v>
      </c>
      <c r="G12897" s="214"/>
      <c r="H12897" s="56" t="s">
        <v>482</v>
      </c>
      <c r="I12897" s="56">
        <v>6100</v>
      </c>
      <c r="J12897" s="56">
        <v>220</v>
      </c>
      <c r="K12897" s="56">
        <v>11</v>
      </c>
      <c r="L12897" s="57">
        <v>0.05</v>
      </c>
      <c r="M12897" s="56" t="s">
        <v>482</v>
      </c>
      <c r="N12897" s="60">
        <v>6130.1218576657629</v>
      </c>
      <c r="O12897" s="150">
        <v>44441</v>
      </c>
      <c r="P12897" s="150">
        <f t="shared" si="532"/>
        <v>44423</v>
      </c>
      <c r="Q12897" s="150">
        <f t="shared" si="533"/>
        <v>44436</v>
      </c>
    </row>
    <row r="12898" spans="1:17" x14ac:dyDescent="0.35">
      <c r="A12898" s="45" t="s">
        <v>739</v>
      </c>
      <c r="B12898" s="56" t="s">
        <v>452</v>
      </c>
      <c r="C12898" s="54">
        <v>28747.259811021901</v>
      </c>
      <c r="D12898" s="56">
        <v>2546</v>
      </c>
      <c r="E12898" s="56">
        <v>61</v>
      </c>
      <c r="F12898" s="55">
        <v>15.156724104438981</v>
      </c>
      <c r="G12898" s="214"/>
      <c r="H12898" s="56" t="s">
        <v>482</v>
      </c>
      <c r="I12898" s="56">
        <v>131852</v>
      </c>
      <c r="J12898" s="56">
        <v>2949</v>
      </c>
      <c r="K12898" s="56">
        <v>66</v>
      </c>
      <c r="L12898" s="57">
        <v>2.2380467955239063E-2</v>
      </c>
      <c r="M12898" s="56" t="s">
        <v>467</v>
      </c>
      <c r="N12898" s="60">
        <v>10258.369038948655</v>
      </c>
      <c r="O12898" s="150">
        <v>44441</v>
      </c>
      <c r="P12898" s="150">
        <f t="shared" si="532"/>
        <v>44423</v>
      </c>
      <c r="Q12898" s="150">
        <f t="shared" si="533"/>
        <v>44436</v>
      </c>
    </row>
    <row r="12899" spans="1:17" x14ac:dyDescent="0.35">
      <c r="A12899" s="45" t="s">
        <v>738</v>
      </c>
      <c r="B12899" s="56" t="s">
        <v>457</v>
      </c>
      <c r="C12899" s="54">
        <v>97.256701128622794</v>
      </c>
      <c r="D12899" s="56">
        <v>5</v>
      </c>
      <c r="E12899" s="56">
        <v>0</v>
      </c>
      <c r="F12899" s="55">
        <v>0</v>
      </c>
      <c r="G12899" s="214"/>
      <c r="H12899" s="56" t="s">
        <v>467</v>
      </c>
      <c r="I12899" s="56">
        <v>141</v>
      </c>
      <c r="J12899" s="56">
        <v>6</v>
      </c>
      <c r="K12899" s="56">
        <v>0</v>
      </c>
      <c r="L12899" s="57">
        <v>0</v>
      </c>
      <c r="M12899" s="56" t="s">
        <v>467</v>
      </c>
      <c r="N12899" s="60">
        <v>6169.2407107916915</v>
      </c>
      <c r="O12899" s="150">
        <v>44441</v>
      </c>
      <c r="P12899" s="150">
        <f t="shared" si="532"/>
        <v>44423</v>
      </c>
      <c r="Q12899" s="150">
        <f t="shared" si="533"/>
        <v>44436</v>
      </c>
    </row>
    <row r="12900" spans="1:17" x14ac:dyDescent="0.35">
      <c r="A12900" s="45" t="s">
        <v>737</v>
      </c>
      <c r="B12900" s="56" t="s">
        <v>456</v>
      </c>
      <c r="C12900" s="54">
        <v>8389.5626394437495</v>
      </c>
      <c r="D12900" s="56">
        <v>639</v>
      </c>
      <c r="E12900" s="56">
        <v>49</v>
      </c>
      <c r="F12900" s="55">
        <v>41.718503698210178</v>
      </c>
      <c r="G12900" s="214"/>
      <c r="H12900" s="56" t="s">
        <v>482</v>
      </c>
      <c r="I12900" s="56">
        <v>17122</v>
      </c>
      <c r="J12900" s="56">
        <v>691</v>
      </c>
      <c r="K12900" s="56">
        <v>56</v>
      </c>
      <c r="L12900" s="57">
        <v>8.1041968162083936E-2</v>
      </c>
      <c r="M12900" s="56" t="s">
        <v>1053</v>
      </c>
      <c r="N12900" s="60">
        <v>8236.424587275209</v>
      </c>
      <c r="O12900" s="150">
        <v>44441</v>
      </c>
      <c r="P12900" s="150">
        <f t="shared" si="532"/>
        <v>44423</v>
      </c>
      <c r="Q12900" s="150">
        <f t="shared" si="533"/>
        <v>44436</v>
      </c>
    </row>
    <row r="12901" spans="1:17" x14ac:dyDescent="0.35">
      <c r="A12901" s="45" t="s">
        <v>736</v>
      </c>
      <c r="B12901" s="56" t="s">
        <v>457</v>
      </c>
      <c r="C12901" s="54">
        <v>8452.8586639732803</v>
      </c>
      <c r="D12901" s="56">
        <v>358</v>
      </c>
      <c r="E12901" s="56">
        <v>13</v>
      </c>
      <c r="F12901" s="55">
        <v>10.98529462617268</v>
      </c>
      <c r="G12901" s="214"/>
      <c r="H12901" s="56" t="s">
        <v>463</v>
      </c>
      <c r="I12901" s="56">
        <v>22434</v>
      </c>
      <c r="J12901" s="56">
        <v>836</v>
      </c>
      <c r="K12901" s="56">
        <v>15</v>
      </c>
      <c r="L12901" s="57">
        <v>1.7942583732057416E-2</v>
      </c>
      <c r="M12901" s="56" t="s">
        <v>1053</v>
      </c>
      <c r="N12901" s="60">
        <v>9890.1452542096195</v>
      </c>
      <c r="O12901" s="150">
        <v>44441</v>
      </c>
      <c r="P12901" s="150">
        <f t="shared" si="532"/>
        <v>44423</v>
      </c>
      <c r="Q12901" s="150">
        <f t="shared" si="533"/>
        <v>44436</v>
      </c>
    </row>
    <row r="12902" spans="1:17" x14ac:dyDescent="0.35">
      <c r="A12902" s="45" t="s">
        <v>735</v>
      </c>
      <c r="B12902" s="56" t="s">
        <v>461</v>
      </c>
      <c r="C12902" s="54">
        <v>925.93893955999795</v>
      </c>
      <c r="D12902" s="56">
        <v>27</v>
      </c>
      <c r="E12902" s="56" t="s">
        <v>495</v>
      </c>
      <c r="F12902" s="55">
        <v>15.428354587293621</v>
      </c>
      <c r="G12902" s="214"/>
      <c r="H12902" s="56" t="s">
        <v>463</v>
      </c>
      <c r="I12902" s="56">
        <v>2022</v>
      </c>
      <c r="J12902" s="56">
        <v>100</v>
      </c>
      <c r="K12902" s="56">
        <v>2</v>
      </c>
      <c r="L12902" s="57">
        <v>0.02</v>
      </c>
      <c r="M12902" s="56" t="s">
        <v>1053</v>
      </c>
      <c r="N12902" s="60">
        <v>10799.848211105535</v>
      </c>
      <c r="O12902" s="150">
        <v>44441</v>
      </c>
      <c r="P12902" s="150">
        <f t="shared" si="532"/>
        <v>44423</v>
      </c>
      <c r="Q12902" s="150">
        <f t="shared" si="533"/>
        <v>44436</v>
      </c>
    </row>
    <row r="12903" spans="1:17" x14ac:dyDescent="0.35">
      <c r="A12903" s="45" t="s">
        <v>734</v>
      </c>
      <c r="B12903" s="56" t="s">
        <v>456</v>
      </c>
      <c r="C12903" s="54">
        <v>886.62872007655199</v>
      </c>
      <c r="D12903" s="56">
        <v>21</v>
      </c>
      <c r="E12903" s="56">
        <v>0</v>
      </c>
      <c r="F12903" s="55">
        <v>0</v>
      </c>
      <c r="G12903" s="214"/>
      <c r="H12903" s="56" t="s">
        <v>463</v>
      </c>
      <c r="I12903" s="56">
        <v>594</v>
      </c>
      <c r="J12903" s="56">
        <v>22</v>
      </c>
      <c r="K12903" s="56">
        <v>0</v>
      </c>
      <c r="L12903" s="57">
        <v>0</v>
      </c>
      <c r="M12903" s="56" t="s">
        <v>1053</v>
      </c>
      <c r="N12903" s="60">
        <v>2481.3091998757391</v>
      </c>
      <c r="O12903" s="150">
        <v>44441</v>
      </c>
      <c r="P12903" s="150">
        <f t="shared" ref="P12903:P12966" si="534">O12903-18</f>
        <v>44423</v>
      </c>
      <c r="Q12903" s="150">
        <f t="shared" ref="Q12903:Q12966" si="535">O12903-5</f>
        <v>44436</v>
      </c>
    </row>
    <row r="12904" spans="1:17" x14ac:dyDescent="0.35">
      <c r="A12904" s="45" t="s">
        <v>733</v>
      </c>
      <c r="B12904" s="56" t="s">
        <v>461</v>
      </c>
      <c r="C12904" s="54">
        <v>131.34792406884699</v>
      </c>
      <c r="D12904" s="56">
        <v>6</v>
      </c>
      <c r="E12904" s="56">
        <v>0</v>
      </c>
      <c r="F12904" s="55">
        <v>0</v>
      </c>
      <c r="G12904" s="214"/>
      <c r="H12904" s="56" t="s">
        <v>467</v>
      </c>
      <c r="I12904" s="56">
        <v>89</v>
      </c>
      <c r="J12904" s="56">
        <v>5</v>
      </c>
      <c r="K12904" s="56">
        <v>0</v>
      </c>
      <c r="L12904" s="57">
        <v>0</v>
      </c>
      <c r="M12904" s="56" t="s">
        <v>467</v>
      </c>
      <c r="N12904" s="60">
        <v>3806.6836879578036</v>
      </c>
      <c r="O12904" s="150">
        <v>44441</v>
      </c>
      <c r="P12904" s="150">
        <f t="shared" si="534"/>
        <v>44423</v>
      </c>
      <c r="Q12904" s="150">
        <f t="shared" si="535"/>
        <v>44436</v>
      </c>
    </row>
    <row r="12905" spans="1:17" x14ac:dyDescent="0.35">
      <c r="A12905" s="45" t="s">
        <v>732</v>
      </c>
      <c r="B12905" s="56" t="s">
        <v>458</v>
      </c>
      <c r="C12905" s="54">
        <v>3233.6975298580801</v>
      </c>
      <c r="D12905" s="56">
        <v>279</v>
      </c>
      <c r="E12905" s="56">
        <v>11</v>
      </c>
      <c r="F12905" s="55">
        <v>24.297704978881221</v>
      </c>
      <c r="G12905" s="214"/>
      <c r="H12905" s="56" t="s">
        <v>463</v>
      </c>
      <c r="I12905" s="56">
        <v>12342</v>
      </c>
      <c r="J12905" s="56">
        <v>383</v>
      </c>
      <c r="K12905" s="56">
        <v>12</v>
      </c>
      <c r="L12905" s="57">
        <v>3.1331592689295036E-2</v>
      </c>
      <c r="M12905" s="56" t="s">
        <v>1053</v>
      </c>
      <c r="N12905" s="60">
        <v>11844.026736069191</v>
      </c>
      <c r="O12905" s="150">
        <v>44441</v>
      </c>
      <c r="P12905" s="150">
        <f t="shared" si="534"/>
        <v>44423</v>
      </c>
      <c r="Q12905" s="150">
        <f t="shared" si="535"/>
        <v>44436</v>
      </c>
    </row>
    <row r="12906" spans="1:17" x14ac:dyDescent="0.35">
      <c r="A12906" s="45" t="s">
        <v>453</v>
      </c>
      <c r="B12906" s="56" t="s">
        <v>453</v>
      </c>
      <c r="C12906" s="54">
        <v>11415.7638709039</v>
      </c>
      <c r="D12906" s="56">
        <v>1851</v>
      </c>
      <c r="E12906" s="56">
        <v>92</v>
      </c>
      <c r="F12906" s="55">
        <v>57.564510318732133</v>
      </c>
      <c r="G12906" s="214"/>
      <c r="H12906" s="56" t="s">
        <v>463</v>
      </c>
      <c r="I12906" s="56">
        <v>34954</v>
      </c>
      <c r="J12906" s="56">
        <v>1293</v>
      </c>
      <c r="K12906" s="56">
        <v>95</v>
      </c>
      <c r="L12906" s="57">
        <v>7.3472544470224291E-2</v>
      </c>
      <c r="M12906" s="56" t="s">
        <v>1053</v>
      </c>
      <c r="N12906" s="60">
        <v>11326.443106409666</v>
      </c>
      <c r="O12906" s="150">
        <v>44441</v>
      </c>
      <c r="P12906" s="150">
        <f t="shared" si="534"/>
        <v>44423</v>
      </c>
      <c r="Q12906" s="150">
        <f t="shared" si="535"/>
        <v>44436</v>
      </c>
    </row>
    <row r="12907" spans="1:17" x14ac:dyDescent="0.35">
      <c r="A12907" s="45" t="s">
        <v>731</v>
      </c>
      <c r="B12907" s="56" t="s">
        <v>454</v>
      </c>
      <c r="C12907" s="54">
        <v>36015.912175260899</v>
      </c>
      <c r="D12907" s="56">
        <v>2312</v>
      </c>
      <c r="E12907" s="56">
        <v>60</v>
      </c>
      <c r="F12907" s="55">
        <v>11.899502266828923</v>
      </c>
      <c r="G12907" s="214"/>
      <c r="H12907" s="56" t="s">
        <v>482</v>
      </c>
      <c r="I12907" s="56">
        <v>119512</v>
      </c>
      <c r="J12907" s="56">
        <v>3916</v>
      </c>
      <c r="K12907" s="56">
        <v>64</v>
      </c>
      <c r="L12907" s="57">
        <v>1.634320735444331E-2</v>
      </c>
      <c r="M12907" s="56" t="s">
        <v>482</v>
      </c>
      <c r="N12907" s="60">
        <v>10872.97187127715</v>
      </c>
      <c r="O12907" s="150">
        <v>44441</v>
      </c>
      <c r="P12907" s="150">
        <f t="shared" si="534"/>
        <v>44423</v>
      </c>
      <c r="Q12907" s="150">
        <f t="shared" si="535"/>
        <v>44436</v>
      </c>
    </row>
    <row r="12908" spans="1:17" x14ac:dyDescent="0.35">
      <c r="A12908" s="45" t="s">
        <v>730</v>
      </c>
      <c r="B12908" s="56" t="s">
        <v>452</v>
      </c>
      <c r="C12908" s="54">
        <v>29233.8947796506</v>
      </c>
      <c r="D12908" s="56">
        <v>1884</v>
      </c>
      <c r="E12908" s="56">
        <v>39</v>
      </c>
      <c r="F12908" s="55">
        <v>9.5290562776923995</v>
      </c>
      <c r="G12908" s="214"/>
      <c r="H12908" s="56" t="s">
        <v>463</v>
      </c>
      <c r="I12908" s="56">
        <v>128133</v>
      </c>
      <c r="J12908" s="56">
        <v>3888</v>
      </c>
      <c r="K12908" s="56">
        <v>49</v>
      </c>
      <c r="L12908" s="57">
        <v>1.2602880658436214E-2</v>
      </c>
      <c r="M12908" s="56" t="s">
        <v>1053</v>
      </c>
      <c r="N12908" s="60">
        <v>13299.630546342376</v>
      </c>
      <c r="O12908" s="150">
        <v>44441</v>
      </c>
      <c r="P12908" s="150">
        <f t="shared" si="534"/>
        <v>44423</v>
      </c>
      <c r="Q12908" s="150">
        <f t="shared" si="535"/>
        <v>44436</v>
      </c>
    </row>
    <row r="12909" spans="1:17" x14ac:dyDescent="0.35">
      <c r="A12909" s="45" t="s">
        <v>729</v>
      </c>
      <c r="B12909" s="56" t="s">
        <v>461</v>
      </c>
      <c r="C12909" s="54">
        <v>175.92213223044999</v>
      </c>
      <c r="D12909" s="56">
        <v>5</v>
      </c>
      <c r="E12909" s="56">
        <v>0</v>
      </c>
      <c r="F12909" s="55">
        <v>0</v>
      </c>
      <c r="G12909" s="214"/>
      <c r="H12909" s="56" t="s">
        <v>467</v>
      </c>
      <c r="I12909" s="56">
        <v>199</v>
      </c>
      <c r="J12909" s="56">
        <v>11</v>
      </c>
      <c r="K12909" s="56">
        <v>0</v>
      </c>
      <c r="L12909" s="57">
        <v>0</v>
      </c>
      <c r="M12909" s="56" t="s">
        <v>467</v>
      </c>
      <c r="N12909" s="60">
        <v>6252.7664146262732</v>
      </c>
      <c r="O12909" s="150">
        <v>44441</v>
      </c>
      <c r="P12909" s="150">
        <f t="shared" si="534"/>
        <v>44423</v>
      </c>
      <c r="Q12909" s="150">
        <f t="shared" si="535"/>
        <v>44436</v>
      </c>
    </row>
    <row r="12910" spans="1:17" x14ac:dyDescent="0.35">
      <c r="A12910" s="45" t="s">
        <v>728</v>
      </c>
      <c r="B12910" s="56" t="s">
        <v>460</v>
      </c>
      <c r="C12910" s="54">
        <v>99979.827942427306</v>
      </c>
      <c r="D12910" s="56">
        <v>16079</v>
      </c>
      <c r="E12910" s="56">
        <v>378</v>
      </c>
      <c r="F12910" s="55">
        <v>27.005447554428439</v>
      </c>
      <c r="G12910" s="214"/>
      <c r="H12910" s="56" t="s">
        <v>463</v>
      </c>
      <c r="I12910" s="56">
        <v>261184</v>
      </c>
      <c r="J12910" s="56">
        <v>9876</v>
      </c>
      <c r="K12910" s="56">
        <v>445</v>
      </c>
      <c r="L12910" s="57">
        <v>4.505872823005265E-2</v>
      </c>
      <c r="M12910" s="56" t="s">
        <v>1053</v>
      </c>
      <c r="N12910" s="60">
        <v>9877.9925943531598</v>
      </c>
      <c r="O12910" s="150">
        <v>44441</v>
      </c>
      <c r="P12910" s="150">
        <f t="shared" si="534"/>
        <v>44423</v>
      </c>
      <c r="Q12910" s="150">
        <f t="shared" si="535"/>
        <v>44436</v>
      </c>
    </row>
    <row r="12911" spans="1:17" x14ac:dyDescent="0.35">
      <c r="A12911" s="45" t="s">
        <v>727</v>
      </c>
      <c r="B12911" s="56" t="s">
        <v>449</v>
      </c>
      <c r="C12911" s="54">
        <v>1061.2180254191501</v>
      </c>
      <c r="D12911" s="56">
        <v>37</v>
      </c>
      <c r="E12911" s="56" t="s">
        <v>495</v>
      </c>
      <c r="F12911" s="55">
        <v>20.19243069312526</v>
      </c>
      <c r="G12911" s="214"/>
      <c r="H12911" s="56" t="s">
        <v>463</v>
      </c>
      <c r="I12911" s="56">
        <v>1718</v>
      </c>
      <c r="J12911" s="56">
        <v>60</v>
      </c>
      <c r="K12911" s="56">
        <v>3</v>
      </c>
      <c r="L12911" s="57">
        <v>0.05</v>
      </c>
      <c r="M12911" s="56" t="s">
        <v>1053</v>
      </c>
      <c r="N12911" s="60">
        <v>5653.8805940750726</v>
      </c>
      <c r="O12911" s="150">
        <v>44441</v>
      </c>
      <c r="P12911" s="150">
        <f t="shared" si="534"/>
        <v>44423</v>
      </c>
      <c r="Q12911" s="150">
        <f t="shared" si="535"/>
        <v>44436</v>
      </c>
    </row>
    <row r="12912" spans="1:17" x14ac:dyDescent="0.35">
      <c r="A12912" s="45" t="s">
        <v>726</v>
      </c>
      <c r="B12912" s="56" t="s">
        <v>461</v>
      </c>
      <c r="C12912" s="54">
        <v>1523.2863267425901</v>
      </c>
      <c r="D12912" s="56">
        <v>28</v>
      </c>
      <c r="E12912" s="56">
        <v>0</v>
      </c>
      <c r="F12912" s="55">
        <v>0</v>
      </c>
      <c r="G12912" s="214"/>
      <c r="H12912" s="56" t="s">
        <v>463</v>
      </c>
      <c r="I12912" s="56">
        <v>1853</v>
      </c>
      <c r="J12912" s="56">
        <v>53</v>
      </c>
      <c r="K12912" s="56">
        <v>0</v>
      </c>
      <c r="L12912" s="57">
        <v>0</v>
      </c>
      <c r="M12912" s="56" t="s">
        <v>1053</v>
      </c>
      <c r="N12912" s="60">
        <v>3479.3196176936549</v>
      </c>
      <c r="O12912" s="150">
        <v>44441</v>
      </c>
      <c r="P12912" s="150">
        <f t="shared" si="534"/>
        <v>44423</v>
      </c>
      <c r="Q12912" s="150">
        <f t="shared" si="535"/>
        <v>44436</v>
      </c>
    </row>
    <row r="12913" spans="1:17" x14ac:dyDescent="0.35">
      <c r="A12913" s="45" t="s">
        <v>725</v>
      </c>
      <c r="B12913" s="56" t="s">
        <v>457</v>
      </c>
      <c r="C12913" s="54">
        <v>975.18088894142284</v>
      </c>
      <c r="D12913" s="56">
        <v>25</v>
      </c>
      <c r="E12913" s="56">
        <v>5</v>
      </c>
      <c r="F12913" s="55">
        <v>36.62324202544027</v>
      </c>
      <c r="G12913" s="214"/>
      <c r="H12913" s="56" t="s">
        <v>482</v>
      </c>
      <c r="I12913" s="56">
        <v>2060</v>
      </c>
      <c r="J12913" s="56">
        <v>72</v>
      </c>
      <c r="K12913" s="56">
        <v>5</v>
      </c>
      <c r="L12913" s="57">
        <v>6.9444444444444448E-2</v>
      </c>
      <c r="M12913" s="56" t="s">
        <v>482</v>
      </c>
      <c r="N12913" s="60">
        <v>7383.245592328758</v>
      </c>
      <c r="O12913" s="150">
        <v>44441</v>
      </c>
      <c r="P12913" s="150">
        <f t="shared" si="534"/>
        <v>44423</v>
      </c>
      <c r="Q12913" s="150">
        <f t="shared" si="535"/>
        <v>44436</v>
      </c>
    </row>
    <row r="12914" spans="1:17" x14ac:dyDescent="0.35">
      <c r="A12914" s="45" t="s">
        <v>724</v>
      </c>
      <c r="B12914" s="56" t="s">
        <v>458</v>
      </c>
      <c r="C12914" s="54">
        <v>6604.9424871170804</v>
      </c>
      <c r="D12914" s="56">
        <v>340</v>
      </c>
      <c r="E12914" s="56">
        <v>10</v>
      </c>
      <c r="F12914" s="55">
        <v>10.814412323482399</v>
      </c>
      <c r="G12914" s="214"/>
      <c r="H12914" s="56" t="s">
        <v>482</v>
      </c>
      <c r="I12914" s="56">
        <v>19353</v>
      </c>
      <c r="J12914" s="56">
        <v>399</v>
      </c>
      <c r="K12914" s="56">
        <v>12</v>
      </c>
      <c r="L12914" s="57">
        <v>3.007518796992481E-2</v>
      </c>
      <c r="M12914" s="56" t="s">
        <v>482</v>
      </c>
      <c r="N12914" s="60">
        <v>6040.9307238972669</v>
      </c>
      <c r="O12914" s="150">
        <v>44441</v>
      </c>
      <c r="P12914" s="150">
        <f t="shared" si="534"/>
        <v>44423</v>
      </c>
      <c r="Q12914" s="150">
        <f t="shared" si="535"/>
        <v>44436</v>
      </c>
    </row>
    <row r="12915" spans="1:17" x14ac:dyDescent="0.35">
      <c r="A12915" s="45" t="s">
        <v>723</v>
      </c>
      <c r="B12915" s="56" t="s">
        <v>458</v>
      </c>
      <c r="C12915" s="54">
        <v>17758.791021044799</v>
      </c>
      <c r="D12915" s="56">
        <v>1071</v>
      </c>
      <c r="E12915" s="56">
        <v>16</v>
      </c>
      <c r="F12915" s="55">
        <v>6.4354445159178715</v>
      </c>
      <c r="G12915" s="214"/>
      <c r="H12915" s="56" t="s">
        <v>463</v>
      </c>
      <c r="I12915" s="56">
        <v>49768</v>
      </c>
      <c r="J12915" s="56">
        <v>1318</v>
      </c>
      <c r="K12915" s="56">
        <v>17</v>
      </c>
      <c r="L12915" s="57">
        <v>1.2898330804248861E-2</v>
      </c>
      <c r="M12915" s="56" t="s">
        <v>467</v>
      </c>
      <c r="N12915" s="60">
        <v>7421.6763879822847</v>
      </c>
      <c r="O12915" s="150">
        <v>44441</v>
      </c>
      <c r="P12915" s="150">
        <f t="shared" si="534"/>
        <v>44423</v>
      </c>
      <c r="Q12915" s="150">
        <f t="shared" si="535"/>
        <v>44436</v>
      </c>
    </row>
    <row r="12916" spans="1:17" x14ac:dyDescent="0.35">
      <c r="A12916" s="45" t="s">
        <v>722</v>
      </c>
      <c r="B12916" s="56" t="s">
        <v>454</v>
      </c>
      <c r="C12916" s="54">
        <v>91690.005605087994</v>
      </c>
      <c r="D12916" s="56">
        <v>4786</v>
      </c>
      <c r="E12916" s="56">
        <v>136</v>
      </c>
      <c r="F12916" s="55">
        <v>10.594705115544956</v>
      </c>
      <c r="G12916" s="214"/>
      <c r="H12916" s="56" t="s">
        <v>482</v>
      </c>
      <c r="I12916" s="56">
        <v>595285</v>
      </c>
      <c r="J12916" s="56">
        <v>18841</v>
      </c>
      <c r="K12916" s="56">
        <v>173</v>
      </c>
      <c r="L12916" s="57">
        <v>9.182102860782337E-3</v>
      </c>
      <c r="M12916" s="56" t="s">
        <v>1053</v>
      </c>
      <c r="N12916" s="60">
        <v>20548.586376086438</v>
      </c>
      <c r="O12916" s="150">
        <v>44441</v>
      </c>
      <c r="P12916" s="150">
        <f t="shared" si="534"/>
        <v>44423</v>
      </c>
      <c r="Q12916" s="150">
        <f t="shared" si="535"/>
        <v>44436</v>
      </c>
    </row>
    <row r="12917" spans="1:17" x14ac:dyDescent="0.35">
      <c r="A12917" s="45" t="s">
        <v>452</v>
      </c>
      <c r="B12917" s="56" t="s">
        <v>452</v>
      </c>
      <c r="C12917" s="54">
        <v>12492.720334089499</v>
      </c>
      <c r="D12917" s="56">
        <v>1069</v>
      </c>
      <c r="E12917" s="56">
        <v>13</v>
      </c>
      <c r="F12917" s="55">
        <v>7.4329001509590347</v>
      </c>
      <c r="G12917" s="214"/>
      <c r="H12917" s="56" t="s">
        <v>482</v>
      </c>
      <c r="I12917" s="56">
        <v>26594</v>
      </c>
      <c r="J12917" s="56">
        <v>677</v>
      </c>
      <c r="K12917" s="56">
        <v>15</v>
      </c>
      <c r="L12917" s="57">
        <v>2.2156573116691284E-2</v>
      </c>
      <c r="M12917" s="56" t="s">
        <v>482</v>
      </c>
      <c r="N12917" s="60">
        <v>5419.1559715992107</v>
      </c>
      <c r="O12917" s="150">
        <v>44441</v>
      </c>
      <c r="P12917" s="150">
        <f t="shared" si="534"/>
        <v>44423</v>
      </c>
      <c r="Q12917" s="150">
        <f t="shared" si="535"/>
        <v>44436</v>
      </c>
    </row>
    <row r="12918" spans="1:17" x14ac:dyDescent="0.35">
      <c r="A12918" s="45" t="s">
        <v>721</v>
      </c>
      <c r="B12918" s="56" t="s">
        <v>461</v>
      </c>
      <c r="C12918" s="54">
        <v>12876.2116148285</v>
      </c>
      <c r="D12918" s="56">
        <v>739</v>
      </c>
      <c r="E12918" s="56">
        <v>40</v>
      </c>
      <c r="F12918" s="55">
        <v>22.189312684582749</v>
      </c>
      <c r="G12918" s="214"/>
      <c r="H12918" s="56" t="s">
        <v>463</v>
      </c>
      <c r="I12918" s="56">
        <v>43916</v>
      </c>
      <c r="J12918" s="56">
        <v>1437</v>
      </c>
      <c r="K12918" s="56">
        <v>47</v>
      </c>
      <c r="L12918" s="57">
        <v>3.2707028531663185E-2</v>
      </c>
      <c r="M12918" s="56" t="s">
        <v>1053</v>
      </c>
      <c r="N12918" s="60">
        <v>11160.114814710892</v>
      </c>
      <c r="O12918" s="150">
        <v>44441</v>
      </c>
      <c r="P12918" s="150">
        <f t="shared" si="534"/>
        <v>44423</v>
      </c>
      <c r="Q12918" s="150">
        <f t="shared" si="535"/>
        <v>44436</v>
      </c>
    </row>
    <row r="12919" spans="1:17" x14ac:dyDescent="0.35">
      <c r="A12919" s="45" t="s">
        <v>720</v>
      </c>
      <c r="B12919" s="56" t="s">
        <v>458</v>
      </c>
      <c r="C12919" s="54">
        <v>30288.243897843495</v>
      </c>
      <c r="D12919" s="56">
        <v>3259</v>
      </c>
      <c r="E12919" s="56">
        <v>83</v>
      </c>
      <c r="F12919" s="55">
        <v>19.573836794788686</v>
      </c>
      <c r="G12919" s="214"/>
      <c r="H12919" s="56" t="s">
        <v>463</v>
      </c>
      <c r="I12919" s="56">
        <v>204498</v>
      </c>
      <c r="J12919" s="56">
        <v>2568</v>
      </c>
      <c r="K12919" s="56">
        <v>106</v>
      </c>
      <c r="L12919" s="57">
        <v>4.1277258566978191E-2</v>
      </c>
      <c r="M12919" s="56" t="s">
        <v>1053</v>
      </c>
      <c r="N12919" s="60">
        <v>8478.5371138101546</v>
      </c>
      <c r="O12919" s="150">
        <v>44441</v>
      </c>
      <c r="P12919" s="150">
        <f t="shared" si="534"/>
        <v>44423</v>
      </c>
      <c r="Q12919" s="150">
        <f t="shared" si="535"/>
        <v>44436</v>
      </c>
    </row>
    <row r="12920" spans="1:17" x14ac:dyDescent="0.35">
      <c r="A12920" s="45" t="s">
        <v>719</v>
      </c>
      <c r="B12920" s="56" t="s">
        <v>460</v>
      </c>
      <c r="C12920" s="54">
        <v>30325.695541606699</v>
      </c>
      <c r="D12920" s="56">
        <v>2465</v>
      </c>
      <c r="E12920" s="56">
        <v>68</v>
      </c>
      <c r="F12920" s="55">
        <v>16.016591772739002</v>
      </c>
      <c r="G12920" s="214"/>
      <c r="H12920" s="56" t="s">
        <v>482</v>
      </c>
      <c r="I12920" s="56">
        <v>61656</v>
      </c>
      <c r="J12920" s="56">
        <v>1873</v>
      </c>
      <c r="K12920" s="56">
        <v>73</v>
      </c>
      <c r="L12920" s="57">
        <v>3.8974906567004808E-2</v>
      </c>
      <c r="M12920" s="56" t="s">
        <v>1053</v>
      </c>
      <c r="N12920" s="60">
        <v>6176.2804333053255</v>
      </c>
      <c r="O12920" s="150">
        <v>44441</v>
      </c>
      <c r="P12920" s="150">
        <f t="shared" si="534"/>
        <v>44423</v>
      </c>
      <c r="Q12920" s="150">
        <f t="shared" si="535"/>
        <v>44436</v>
      </c>
    </row>
    <row r="12921" spans="1:17" x14ac:dyDescent="0.35">
      <c r="A12921" s="45" t="s">
        <v>718</v>
      </c>
      <c r="B12921" s="56" t="s">
        <v>449</v>
      </c>
      <c r="C12921" s="54">
        <v>4631.7627011164004</v>
      </c>
      <c r="D12921" s="56">
        <v>305</v>
      </c>
      <c r="E12921" s="56">
        <v>6</v>
      </c>
      <c r="F12921" s="55">
        <v>9.2528796535308118</v>
      </c>
      <c r="G12921" s="214"/>
      <c r="H12921" s="56" t="s">
        <v>463</v>
      </c>
      <c r="I12921" s="56">
        <v>9442</v>
      </c>
      <c r="J12921" s="56">
        <v>315</v>
      </c>
      <c r="K12921" s="56">
        <v>7</v>
      </c>
      <c r="L12921" s="57">
        <v>2.2222222222222223E-2</v>
      </c>
      <c r="M12921" s="56" t="s">
        <v>1053</v>
      </c>
      <c r="N12921" s="60">
        <v>6800.8665453451467</v>
      </c>
      <c r="O12921" s="150">
        <v>44441</v>
      </c>
      <c r="P12921" s="150">
        <f t="shared" si="534"/>
        <v>44423</v>
      </c>
      <c r="Q12921" s="150">
        <f t="shared" si="535"/>
        <v>44436</v>
      </c>
    </row>
    <row r="12922" spans="1:17" x14ac:dyDescent="0.35">
      <c r="A12922" s="45" t="s">
        <v>717</v>
      </c>
      <c r="B12922" s="56" t="s">
        <v>454</v>
      </c>
      <c r="C12922" s="54">
        <v>16655.693199981899</v>
      </c>
      <c r="D12922" s="56">
        <v>1571</v>
      </c>
      <c r="E12922" s="56">
        <v>58</v>
      </c>
      <c r="F12922" s="55">
        <v>24.873519781582221</v>
      </c>
      <c r="G12922" s="214"/>
      <c r="H12922" s="56" t="s">
        <v>482</v>
      </c>
      <c r="I12922" s="56">
        <v>48120</v>
      </c>
      <c r="J12922" s="56">
        <v>1477</v>
      </c>
      <c r="K12922" s="56">
        <v>75</v>
      </c>
      <c r="L12922" s="57">
        <v>5.0778605280974949E-2</v>
      </c>
      <c r="M12922" s="56" t="s">
        <v>482</v>
      </c>
      <c r="N12922" s="60">
        <v>8867.8386559234004</v>
      </c>
      <c r="O12922" s="150">
        <v>44441</v>
      </c>
      <c r="P12922" s="150">
        <f t="shared" si="534"/>
        <v>44423</v>
      </c>
      <c r="Q12922" s="150">
        <f t="shared" si="535"/>
        <v>44436</v>
      </c>
    </row>
    <row r="12923" spans="1:17" x14ac:dyDescent="0.35">
      <c r="A12923" s="45" t="s">
        <v>716</v>
      </c>
      <c r="B12923" s="56" t="s">
        <v>455</v>
      </c>
      <c r="C12923" s="54">
        <v>29199.4634255485</v>
      </c>
      <c r="D12923" s="56">
        <v>1314</v>
      </c>
      <c r="E12923" s="56">
        <v>46</v>
      </c>
      <c r="F12923" s="55">
        <v>11.252652960873936</v>
      </c>
      <c r="G12923" s="214"/>
      <c r="H12923" s="56" t="s">
        <v>463</v>
      </c>
      <c r="I12923" s="56">
        <v>177399</v>
      </c>
      <c r="J12923" s="56">
        <v>6223</v>
      </c>
      <c r="K12923" s="56">
        <v>57</v>
      </c>
      <c r="L12923" s="57">
        <v>9.1595693395468431E-3</v>
      </c>
      <c r="M12923" s="56" t="s">
        <v>1053</v>
      </c>
      <c r="N12923" s="60">
        <v>21312.035462114327</v>
      </c>
      <c r="O12923" s="150">
        <v>44441</v>
      </c>
      <c r="P12923" s="150">
        <f t="shared" si="534"/>
        <v>44423</v>
      </c>
      <c r="Q12923" s="150">
        <f t="shared" si="535"/>
        <v>44436</v>
      </c>
    </row>
    <row r="12924" spans="1:17" x14ac:dyDescent="0.35">
      <c r="A12924" s="45" t="s">
        <v>715</v>
      </c>
      <c r="B12924" s="56" t="s">
        <v>449</v>
      </c>
      <c r="C12924" s="54">
        <v>13563.581728679501</v>
      </c>
      <c r="D12924" s="56">
        <v>1311</v>
      </c>
      <c r="E12924" s="56">
        <v>22</v>
      </c>
      <c r="F12924" s="55">
        <v>11.585646054728054</v>
      </c>
      <c r="G12924" s="214"/>
      <c r="H12924" s="56" t="s">
        <v>463</v>
      </c>
      <c r="I12924" s="56">
        <v>49039</v>
      </c>
      <c r="J12924" s="56">
        <v>1624</v>
      </c>
      <c r="K12924" s="56">
        <v>27</v>
      </c>
      <c r="L12924" s="57">
        <v>1.6625615763546799E-2</v>
      </c>
      <c r="M12924" s="56" t="s">
        <v>1053</v>
      </c>
      <c r="N12924" s="60">
        <v>11973.238577286225</v>
      </c>
      <c r="O12924" s="150">
        <v>44441</v>
      </c>
      <c r="P12924" s="150">
        <f t="shared" si="534"/>
        <v>44423</v>
      </c>
      <c r="Q12924" s="150">
        <f t="shared" si="535"/>
        <v>44436</v>
      </c>
    </row>
    <row r="12925" spans="1:17" x14ac:dyDescent="0.35">
      <c r="A12925" s="45" t="s">
        <v>714</v>
      </c>
      <c r="B12925" s="56" t="s">
        <v>449</v>
      </c>
      <c r="C12925" s="54">
        <v>18220.567441253999</v>
      </c>
      <c r="D12925" s="56">
        <v>1230</v>
      </c>
      <c r="E12925" s="56">
        <v>40</v>
      </c>
      <c r="F12925" s="55">
        <v>15.680866506242129</v>
      </c>
      <c r="G12925" s="214"/>
      <c r="H12925" s="56" t="s">
        <v>482</v>
      </c>
      <c r="I12925" s="56">
        <v>42724</v>
      </c>
      <c r="J12925" s="56">
        <v>1712</v>
      </c>
      <c r="K12925" s="56">
        <v>44</v>
      </c>
      <c r="L12925" s="57">
        <v>2.5700934579439252E-2</v>
      </c>
      <c r="M12925" s="56" t="s">
        <v>482</v>
      </c>
      <c r="N12925" s="60">
        <v>9395.975210540284</v>
      </c>
      <c r="O12925" s="150">
        <v>44441</v>
      </c>
      <c r="P12925" s="150">
        <f t="shared" si="534"/>
        <v>44423</v>
      </c>
      <c r="Q12925" s="150">
        <f t="shared" si="535"/>
        <v>44436</v>
      </c>
    </row>
    <row r="12926" spans="1:17" x14ac:dyDescent="0.35">
      <c r="A12926" s="45" t="s">
        <v>713</v>
      </c>
      <c r="B12926" s="56" t="s">
        <v>457</v>
      </c>
      <c r="C12926" s="54">
        <v>2949.2506508674801</v>
      </c>
      <c r="D12926" s="56">
        <v>72</v>
      </c>
      <c r="E12926" s="56" t="s">
        <v>495</v>
      </c>
      <c r="F12926" s="55">
        <v>9.6876908590406483</v>
      </c>
      <c r="G12926" s="214"/>
      <c r="H12926" s="56" t="s">
        <v>467</v>
      </c>
      <c r="I12926" s="56">
        <v>7716</v>
      </c>
      <c r="J12926" s="56">
        <v>266</v>
      </c>
      <c r="K12926" s="56">
        <v>4</v>
      </c>
      <c r="L12926" s="57">
        <v>1.5037593984962405E-2</v>
      </c>
      <c r="M12926" s="56" t="s">
        <v>467</v>
      </c>
      <c r="N12926" s="60">
        <v>9019.2401897668442</v>
      </c>
      <c r="O12926" s="150">
        <v>44441</v>
      </c>
      <c r="P12926" s="150">
        <f t="shared" si="534"/>
        <v>44423</v>
      </c>
      <c r="Q12926" s="150">
        <f t="shared" si="535"/>
        <v>44436</v>
      </c>
    </row>
    <row r="12927" spans="1:17" x14ac:dyDescent="0.35">
      <c r="A12927" s="45" t="s">
        <v>712</v>
      </c>
      <c r="B12927" s="56" t="s">
        <v>460</v>
      </c>
      <c r="C12927" s="54">
        <v>19909.875881644799</v>
      </c>
      <c r="D12927" s="56">
        <v>1687</v>
      </c>
      <c r="E12927" s="56">
        <v>66</v>
      </c>
      <c r="F12927" s="55">
        <v>23.678127087833243</v>
      </c>
      <c r="G12927" s="214"/>
      <c r="H12927" s="56" t="s">
        <v>482</v>
      </c>
      <c r="I12927" s="56">
        <v>104620</v>
      </c>
      <c r="J12927" s="56">
        <v>2681</v>
      </c>
      <c r="K12927" s="56">
        <v>69</v>
      </c>
      <c r="L12927" s="57">
        <v>2.5736665423349497E-2</v>
      </c>
      <c r="M12927" s="56" t="s">
        <v>1053</v>
      </c>
      <c r="N12927" s="60">
        <v>13465.679122950496</v>
      </c>
      <c r="O12927" s="150">
        <v>44441</v>
      </c>
      <c r="P12927" s="150">
        <f t="shared" si="534"/>
        <v>44423</v>
      </c>
      <c r="Q12927" s="150">
        <f t="shared" si="535"/>
        <v>44436</v>
      </c>
    </row>
    <row r="12928" spans="1:17" x14ac:dyDescent="0.35">
      <c r="A12928" s="45" t="s">
        <v>711</v>
      </c>
      <c r="B12928" s="56" t="s">
        <v>451</v>
      </c>
      <c r="C12928" s="54">
        <v>10718.897733932799</v>
      </c>
      <c r="D12928" s="56">
        <v>793</v>
      </c>
      <c r="E12928" s="56">
        <v>31</v>
      </c>
      <c r="F12928" s="55">
        <v>20.65777442092719</v>
      </c>
      <c r="G12928" s="214"/>
      <c r="H12928" s="56" t="s">
        <v>482</v>
      </c>
      <c r="I12928" s="56">
        <v>30121</v>
      </c>
      <c r="J12928" s="56">
        <v>928</v>
      </c>
      <c r="K12928" s="56">
        <v>33</v>
      </c>
      <c r="L12928" s="57">
        <v>3.5560344827586209E-2</v>
      </c>
      <c r="M12928" s="56" t="s">
        <v>482</v>
      </c>
      <c r="N12928" s="60">
        <v>8657.6066218285832</v>
      </c>
      <c r="O12928" s="150">
        <v>44441</v>
      </c>
      <c r="P12928" s="150">
        <f t="shared" si="534"/>
        <v>44423</v>
      </c>
      <c r="Q12928" s="150">
        <f t="shared" si="535"/>
        <v>44436</v>
      </c>
    </row>
    <row r="12929" spans="1:17" x14ac:dyDescent="0.35">
      <c r="A12929" s="45" t="s">
        <v>710</v>
      </c>
      <c r="B12929" s="56" t="s">
        <v>452</v>
      </c>
      <c r="C12929" s="54">
        <v>30257.471058949301</v>
      </c>
      <c r="D12929" s="56">
        <v>3067</v>
      </c>
      <c r="E12929" s="56">
        <v>76</v>
      </c>
      <c r="F12929" s="55">
        <v>17.941259591706071</v>
      </c>
      <c r="G12929" s="214"/>
      <c r="H12929" s="56" t="s">
        <v>482</v>
      </c>
      <c r="I12929" s="56">
        <v>88064</v>
      </c>
      <c r="J12929" s="56">
        <v>3060</v>
      </c>
      <c r="K12929" s="56">
        <v>83</v>
      </c>
      <c r="L12929" s="57">
        <v>2.7124183006535948E-2</v>
      </c>
      <c r="M12929" s="56" t="s">
        <v>482</v>
      </c>
      <c r="N12929" s="60">
        <v>10113.204748798526</v>
      </c>
      <c r="O12929" s="150">
        <v>44441</v>
      </c>
      <c r="P12929" s="150">
        <f t="shared" si="534"/>
        <v>44423</v>
      </c>
      <c r="Q12929" s="150">
        <f t="shared" si="535"/>
        <v>44436</v>
      </c>
    </row>
    <row r="12930" spans="1:17" x14ac:dyDescent="0.35">
      <c r="A12930" s="45" t="s">
        <v>709</v>
      </c>
      <c r="B12930" s="56" t="s">
        <v>459</v>
      </c>
      <c r="C12930" s="54">
        <v>5208.5177822836404</v>
      </c>
      <c r="D12930" s="56">
        <v>446</v>
      </c>
      <c r="E12930" s="56">
        <v>35</v>
      </c>
      <c r="F12930" s="55">
        <v>47.998300178671791</v>
      </c>
      <c r="G12930" s="214"/>
      <c r="H12930" s="56" t="s">
        <v>463</v>
      </c>
      <c r="I12930" s="56">
        <v>10707</v>
      </c>
      <c r="J12930" s="56">
        <v>346</v>
      </c>
      <c r="K12930" s="56">
        <v>38</v>
      </c>
      <c r="L12930" s="57">
        <v>0.10982658959537572</v>
      </c>
      <c r="M12930" s="56" t="s">
        <v>482</v>
      </c>
      <c r="N12930" s="60">
        <v>6642.964744728175</v>
      </c>
      <c r="O12930" s="150">
        <v>44441</v>
      </c>
      <c r="P12930" s="150">
        <f t="shared" si="534"/>
        <v>44423</v>
      </c>
      <c r="Q12930" s="150">
        <f t="shared" si="535"/>
        <v>44436</v>
      </c>
    </row>
    <row r="12931" spans="1:17" x14ac:dyDescent="0.35">
      <c r="A12931" s="45" t="s">
        <v>708</v>
      </c>
      <c r="B12931" s="56" t="s">
        <v>449</v>
      </c>
      <c r="C12931" s="54">
        <v>2134.12534396605</v>
      </c>
      <c r="D12931" s="56">
        <v>98</v>
      </c>
      <c r="E12931" s="56" t="s">
        <v>495</v>
      </c>
      <c r="F12931" s="55">
        <v>6.6939434115738354</v>
      </c>
      <c r="G12931" s="214"/>
      <c r="H12931" s="56" t="s">
        <v>463</v>
      </c>
      <c r="I12931" s="56">
        <v>4035</v>
      </c>
      <c r="J12931" s="56">
        <v>142</v>
      </c>
      <c r="K12931" s="56">
        <v>3</v>
      </c>
      <c r="L12931" s="57">
        <v>2.1126760563380281E-2</v>
      </c>
      <c r="M12931" s="56" t="s">
        <v>1053</v>
      </c>
      <c r="N12931" s="60">
        <v>6653.7797511043927</v>
      </c>
      <c r="O12931" s="150">
        <v>44441</v>
      </c>
      <c r="P12931" s="150">
        <f t="shared" si="534"/>
        <v>44423</v>
      </c>
      <c r="Q12931" s="150">
        <f t="shared" si="535"/>
        <v>44436</v>
      </c>
    </row>
    <row r="12932" spans="1:17" x14ac:dyDescent="0.35">
      <c r="A12932" s="45" t="s">
        <v>707</v>
      </c>
      <c r="B12932" s="56" t="s">
        <v>457</v>
      </c>
      <c r="C12932" s="54">
        <v>8124.8050092882004</v>
      </c>
      <c r="D12932" s="56">
        <v>410</v>
      </c>
      <c r="E12932" s="56">
        <v>18</v>
      </c>
      <c r="F12932" s="55">
        <v>15.824555595420065</v>
      </c>
      <c r="G12932" s="214"/>
      <c r="H12932" s="56" t="s">
        <v>482</v>
      </c>
      <c r="I12932" s="56">
        <v>18026</v>
      </c>
      <c r="J12932" s="56">
        <v>677</v>
      </c>
      <c r="K12932" s="56">
        <v>18</v>
      </c>
      <c r="L12932" s="57">
        <v>2.6587887740029542E-2</v>
      </c>
      <c r="M12932" s="56" t="s">
        <v>1053</v>
      </c>
      <c r="N12932" s="60">
        <v>8332.5076629661871</v>
      </c>
      <c r="O12932" s="150">
        <v>44441</v>
      </c>
      <c r="P12932" s="150">
        <f t="shared" si="534"/>
        <v>44423</v>
      </c>
      <c r="Q12932" s="150">
        <f t="shared" si="535"/>
        <v>44436</v>
      </c>
    </row>
    <row r="12933" spans="1:17" x14ac:dyDescent="0.35">
      <c r="A12933" s="45" t="s">
        <v>706</v>
      </c>
      <c r="B12933" s="56" t="s">
        <v>462</v>
      </c>
      <c r="C12933" s="54">
        <v>5620.2787186370697</v>
      </c>
      <c r="D12933" s="56">
        <v>327</v>
      </c>
      <c r="E12933" s="56">
        <v>5</v>
      </c>
      <c r="F12933" s="55">
        <v>6.3545399618449006</v>
      </c>
      <c r="G12933" s="214"/>
      <c r="H12933" s="56" t="s">
        <v>463</v>
      </c>
      <c r="I12933" s="56">
        <v>9809</v>
      </c>
      <c r="J12933" s="56">
        <v>345</v>
      </c>
      <c r="K12933" s="56">
        <v>5</v>
      </c>
      <c r="L12933" s="57">
        <v>1.4492753623188406E-2</v>
      </c>
      <c r="M12933" s="56" t="s">
        <v>1053</v>
      </c>
      <c r="N12933" s="60">
        <v>6138.4856031421741</v>
      </c>
      <c r="O12933" s="150">
        <v>44441</v>
      </c>
      <c r="P12933" s="150">
        <f t="shared" si="534"/>
        <v>44423</v>
      </c>
      <c r="Q12933" s="150">
        <f t="shared" si="535"/>
        <v>44436</v>
      </c>
    </row>
    <row r="12934" spans="1:17" x14ac:dyDescent="0.35">
      <c r="A12934" s="45" t="s">
        <v>705</v>
      </c>
      <c r="B12934" s="56" t="s">
        <v>461</v>
      </c>
      <c r="C12934" s="54">
        <v>1879.9555993321101</v>
      </c>
      <c r="D12934" s="56">
        <v>70</v>
      </c>
      <c r="E12934" s="56" t="s">
        <v>495</v>
      </c>
      <c r="F12934" s="55">
        <v>3.7994818310574878</v>
      </c>
      <c r="G12934" s="214"/>
      <c r="H12934" s="56" t="s">
        <v>463</v>
      </c>
      <c r="I12934" s="56">
        <v>2638</v>
      </c>
      <c r="J12934" s="56">
        <v>95</v>
      </c>
      <c r="K12934" s="56">
        <v>1</v>
      </c>
      <c r="L12934" s="57">
        <v>1.0526315789473684E-2</v>
      </c>
      <c r="M12934" s="56" t="s">
        <v>1053</v>
      </c>
      <c r="N12934" s="60">
        <v>5053.310835306459</v>
      </c>
      <c r="O12934" s="150">
        <v>44441</v>
      </c>
      <c r="P12934" s="150">
        <f t="shared" si="534"/>
        <v>44423</v>
      </c>
      <c r="Q12934" s="150">
        <f t="shared" si="535"/>
        <v>44436</v>
      </c>
    </row>
    <row r="12935" spans="1:17" x14ac:dyDescent="0.35">
      <c r="A12935" s="45" t="s">
        <v>704</v>
      </c>
      <c r="B12935" s="56" t="s">
        <v>449</v>
      </c>
      <c r="C12935" s="54">
        <v>13749.355836913501</v>
      </c>
      <c r="D12935" s="56">
        <v>1182</v>
      </c>
      <c r="E12935" s="56">
        <v>35</v>
      </c>
      <c r="F12935" s="55">
        <v>18.18267000762421</v>
      </c>
      <c r="G12935" s="214"/>
      <c r="H12935" s="56" t="s">
        <v>463</v>
      </c>
      <c r="I12935" s="56">
        <v>28433</v>
      </c>
      <c r="J12935" s="56">
        <v>922</v>
      </c>
      <c r="K12935" s="56">
        <v>44</v>
      </c>
      <c r="L12935" s="57">
        <v>4.7722342733188719E-2</v>
      </c>
      <c r="M12935" s="56" t="s">
        <v>1053</v>
      </c>
      <c r="N12935" s="60">
        <v>6705.7686988118094</v>
      </c>
      <c r="O12935" s="150">
        <v>44441</v>
      </c>
      <c r="P12935" s="150">
        <f t="shared" si="534"/>
        <v>44423</v>
      </c>
      <c r="Q12935" s="150">
        <f t="shared" si="535"/>
        <v>44436</v>
      </c>
    </row>
    <row r="12936" spans="1:17" x14ac:dyDescent="0.35">
      <c r="A12936" s="45" t="s">
        <v>703</v>
      </c>
      <c r="B12936" s="56" t="s">
        <v>456</v>
      </c>
      <c r="C12936" s="54">
        <v>11814.5919608803</v>
      </c>
      <c r="D12936" s="56">
        <v>1120</v>
      </c>
      <c r="E12936" s="56">
        <v>87</v>
      </c>
      <c r="F12936" s="55">
        <v>52.598394721223123</v>
      </c>
      <c r="G12936" s="214"/>
      <c r="H12936" s="56" t="s">
        <v>463</v>
      </c>
      <c r="I12936" s="56">
        <v>27918</v>
      </c>
      <c r="J12936" s="56">
        <v>1214</v>
      </c>
      <c r="K12936" s="56">
        <v>104</v>
      </c>
      <c r="L12936" s="57">
        <v>8.5667215815486003E-2</v>
      </c>
      <c r="M12936" s="56" t="s">
        <v>1053</v>
      </c>
      <c r="N12936" s="60">
        <v>10275.428927378254</v>
      </c>
      <c r="O12936" s="150">
        <v>44441</v>
      </c>
      <c r="P12936" s="150">
        <f t="shared" si="534"/>
        <v>44423</v>
      </c>
      <c r="Q12936" s="150">
        <f t="shared" si="535"/>
        <v>44436</v>
      </c>
    </row>
    <row r="12937" spans="1:17" x14ac:dyDescent="0.35">
      <c r="A12937" s="45" t="s">
        <v>702</v>
      </c>
      <c r="B12937" s="56" t="s">
        <v>449</v>
      </c>
      <c r="C12937" s="54">
        <v>4953.1649934452498</v>
      </c>
      <c r="D12937" s="56">
        <v>467</v>
      </c>
      <c r="E12937" s="56">
        <v>10</v>
      </c>
      <c r="F12937" s="55">
        <v>14.420793880901631</v>
      </c>
      <c r="G12937" s="214"/>
      <c r="H12937" s="56" t="s">
        <v>463</v>
      </c>
      <c r="I12937" s="56">
        <v>31691</v>
      </c>
      <c r="J12937" s="56">
        <v>965</v>
      </c>
      <c r="K12937" s="56">
        <v>10</v>
      </c>
      <c r="L12937" s="57">
        <v>1.0362694300518135E-2</v>
      </c>
      <c r="M12937" s="56" t="s">
        <v>1053</v>
      </c>
      <c r="N12937" s="60">
        <v>19482.492533098102</v>
      </c>
      <c r="O12937" s="150">
        <v>44441</v>
      </c>
      <c r="P12937" s="150">
        <f t="shared" si="534"/>
        <v>44423</v>
      </c>
      <c r="Q12937" s="150">
        <f t="shared" si="535"/>
        <v>44436</v>
      </c>
    </row>
    <row r="12938" spans="1:17" x14ac:dyDescent="0.35">
      <c r="A12938" s="45" t="s">
        <v>701</v>
      </c>
      <c r="B12938" s="56" t="s">
        <v>458</v>
      </c>
      <c r="C12938" s="54">
        <v>55966.956025412503</v>
      </c>
      <c r="D12938" s="56">
        <v>7246</v>
      </c>
      <c r="E12938" s="56">
        <v>177</v>
      </c>
      <c r="F12938" s="55">
        <v>22.589860233092711</v>
      </c>
      <c r="G12938" s="214"/>
      <c r="H12938" s="56" t="s">
        <v>482</v>
      </c>
      <c r="I12938" s="56">
        <v>168131</v>
      </c>
      <c r="J12938" s="56">
        <v>6849</v>
      </c>
      <c r="K12938" s="56">
        <v>205</v>
      </c>
      <c r="L12938" s="57">
        <v>2.9931376843334793E-2</v>
      </c>
      <c r="M12938" s="56" t="s">
        <v>482</v>
      </c>
      <c r="N12938" s="60">
        <v>12237.578182544223</v>
      </c>
      <c r="O12938" s="150">
        <v>44441</v>
      </c>
      <c r="P12938" s="150">
        <f t="shared" si="534"/>
        <v>44423</v>
      </c>
      <c r="Q12938" s="150">
        <f t="shared" si="535"/>
        <v>44436</v>
      </c>
    </row>
    <row r="12939" spans="1:17" x14ac:dyDescent="0.35">
      <c r="A12939" s="45" t="s">
        <v>700</v>
      </c>
      <c r="B12939" s="56" t="s">
        <v>455</v>
      </c>
      <c r="C12939" s="54">
        <v>1233.54376087695</v>
      </c>
      <c r="D12939" s="56">
        <v>26</v>
      </c>
      <c r="E12939" s="56" t="s">
        <v>495</v>
      </c>
      <c r="F12939" s="55">
        <v>5.7905178311462162</v>
      </c>
      <c r="G12939" s="214"/>
      <c r="H12939" s="56" t="s">
        <v>482</v>
      </c>
      <c r="I12939" s="56">
        <v>1955</v>
      </c>
      <c r="J12939" s="56">
        <v>91</v>
      </c>
      <c r="K12939" s="56">
        <v>1</v>
      </c>
      <c r="L12939" s="57">
        <v>1.098901098901099E-2</v>
      </c>
      <c r="M12939" s="56" t="s">
        <v>482</v>
      </c>
      <c r="N12939" s="60">
        <v>7377.1197168802792</v>
      </c>
      <c r="O12939" s="150">
        <v>44441</v>
      </c>
      <c r="P12939" s="150">
        <f t="shared" si="534"/>
        <v>44423</v>
      </c>
      <c r="Q12939" s="150">
        <f t="shared" si="535"/>
        <v>44436</v>
      </c>
    </row>
    <row r="12940" spans="1:17" x14ac:dyDescent="0.35">
      <c r="A12940" s="45" t="s">
        <v>699</v>
      </c>
      <c r="B12940" s="56" t="s">
        <v>451</v>
      </c>
      <c r="C12940" s="54">
        <v>18769.558680918599</v>
      </c>
      <c r="D12940" s="56">
        <v>1479</v>
      </c>
      <c r="E12940" s="56">
        <v>57</v>
      </c>
      <c r="F12940" s="55">
        <v>21.691658502166302</v>
      </c>
      <c r="G12940" s="214"/>
      <c r="H12940" s="56" t="s">
        <v>482</v>
      </c>
      <c r="I12940" s="56">
        <v>38140</v>
      </c>
      <c r="J12940" s="56">
        <v>1208</v>
      </c>
      <c r="K12940" s="56">
        <v>60</v>
      </c>
      <c r="L12940" s="57">
        <v>4.9668874172185427E-2</v>
      </c>
      <c r="M12940" s="56" t="s">
        <v>482</v>
      </c>
      <c r="N12940" s="60">
        <v>6435.9531331339713</v>
      </c>
      <c r="O12940" s="150">
        <v>44441</v>
      </c>
      <c r="P12940" s="150">
        <f t="shared" si="534"/>
        <v>44423</v>
      </c>
      <c r="Q12940" s="150">
        <f t="shared" si="535"/>
        <v>44436</v>
      </c>
    </row>
    <row r="12941" spans="1:17" x14ac:dyDescent="0.35">
      <c r="A12941" s="45" t="s">
        <v>698</v>
      </c>
      <c r="B12941" s="56" t="s">
        <v>454</v>
      </c>
      <c r="C12941" s="54">
        <v>12292.1365056916</v>
      </c>
      <c r="D12941" s="56">
        <v>650</v>
      </c>
      <c r="E12941" s="56">
        <v>25</v>
      </c>
      <c r="F12941" s="55">
        <v>14.527289742409307</v>
      </c>
      <c r="G12941" s="214"/>
      <c r="H12941" s="56" t="s">
        <v>463</v>
      </c>
      <c r="I12941" s="56">
        <v>20133</v>
      </c>
      <c r="J12941" s="56">
        <v>613</v>
      </c>
      <c r="K12941" s="56">
        <v>30</v>
      </c>
      <c r="L12941" s="57">
        <v>4.8939641109298535E-2</v>
      </c>
      <c r="M12941" s="56" t="s">
        <v>1053</v>
      </c>
      <c r="N12941" s="60">
        <v>4986.9280227742674</v>
      </c>
      <c r="O12941" s="150">
        <v>44441</v>
      </c>
      <c r="P12941" s="150">
        <f t="shared" si="534"/>
        <v>44423</v>
      </c>
      <c r="Q12941" s="150">
        <f t="shared" si="535"/>
        <v>44436</v>
      </c>
    </row>
    <row r="12942" spans="1:17" x14ac:dyDescent="0.35">
      <c r="A12942" s="45" t="s">
        <v>697</v>
      </c>
      <c r="B12942" s="56" t="s">
        <v>461</v>
      </c>
      <c r="C12942" s="54">
        <v>834.58018010005105</v>
      </c>
      <c r="D12942" s="56">
        <v>13</v>
      </c>
      <c r="E12942" s="56">
        <v>0</v>
      </c>
      <c r="F12942" s="55">
        <v>0</v>
      </c>
      <c r="G12942" s="214"/>
      <c r="H12942" s="56" t="s">
        <v>467</v>
      </c>
      <c r="I12942" s="56">
        <v>735</v>
      </c>
      <c r="J12942" s="56">
        <v>26</v>
      </c>
      <c r="K12942" s="56">
        <v>0</v>
      </c>
      <c r="L12942" s="57">
        <v>0</v>
      </c>
      <c r="M12942" s="56" t="s">
        <v>467</v>
      </c>
      <c r="N12942" s="60">
        <v>3115.3387798980648</v>
      </c>
      <c r="O12942" s="150">
        <v>44441</v>
      </c>
      <c r="P12942" s="150">
        <f t="shared" si="534"/>
        <v>44423</v>
      </c>
      <c r="Q12942" s="150">
        <f t="shared" si="535"/>
        <v>44436</v>
      </c>
    </row>
    <row r="12943" spans="1:17" x14ac:dyDescent="0.35">
      <c r="A12943" s="45" t="s">
        <v>696</v>
      </c>
      <c r="B12943" s="56" t="s">
        <v>449</v>
      </c>
      <c r="C12943" s="54">
        <v>1267.67563041731</v>
      </c>
      <c r="D12943" s="56">
        <v>56</v>
      </c>
      <c r="E12943" s="56" t="s">
        <v>495</v>
      </c>
      <c r="F12943" s="55">
        <v>11.269218988623715</v>
      </c>
      <c r="G12943" s="214"/>
      <c r="H12943" s="56" t="s">
        <v>463</v>
      </c>
      <c r="I12943" s="56">
        <v>2574</v>
      </c>
      <c r="J12943" s="56">
        <v>111</v>
      </c>
      <c r="K12943" s="56">
        <v>2</v>
      </c>
      <c r="L12943" s="57">
        <v>1.8018018018018018E-2</v>
      </c>
      <c r="M12943" s="56" t="s">
        <v>1053</v>
      </c>
      <c r="N12943" s="60">
        <v>8756.1831541606261</v>
      </c>
      <c r="O12943" s="150">
        <v>44441</v>
      </c>
      <c r="P12943" s="150">
        <f t="shared" si="534"/>
        <v>44423</v>
      </c>
      <c r="Q12943" s="150">
        <f t="shared" si="535"/>
        <v>44436</v>
      </c>
    </row>
    <row r="12944" spans="1:17" x14ac:dyDescent="0.35">
      <c r="A12944" s="45" t="s">
        <v>695</v>
      </c>
      <c r="B12944" s="56" t="s">
        <v>449</v>
      </c>
      <c r="C12944" s="54">
        <v>1713.2752253528499</v>
      </c>
      <c r="D12944" s="56">
        <v>101</v>
      </c>
      <c r="E12944" s="56" t="s">
        <v>495</v>
      </c>
      <c r="F12944" s="55">
        <v>8.338248329466234</v>
      </c>
      <c r="G12944" s="214"/>
      <c r="H12944" s="56" t="s">
        <v>463</v>
      </c>
      <c r="I12944" s="56">
        <v>2695</v>
      </c>
      <c r="J12944" s="56">
        <v>103</v>
      </c>
      <c r="K12944" s="56">
        <v>3</v>
      </c>
      <c r="L12944" s="57">
        <v>2.9126213592233011E-2</v>
      </c>
      <c r="M12944" s="56" t="s">
        <v>1053</v>
      </c>
      <c r="N12944" s="60">
        <v>6011.8770455451549</v>
      </c>
      <c r="O12944" s="150">
        <v>44441</v>
      </c>
      <c r="P12944" s="150">
        <f t="shared" si="534"/>
        <v>44423</v>
      </c>
      <c r="Q12944" s="150">
        <f t="shared" si="535"/>
        <v>44436</v>
      </c>
    </row>
    <row r="12945" spans="1:17" x14ac:dyDescent="0.35">
      <c r="A12945" s="45" t="s">
        <v>694</v>
      </c>
      <c r="B12945" s="56" t="s">
        <v>461</v>
      </c>
      <c r="C12945" s="54">
        <v>43955.524582002799</v>
      </c>
      <c r="D12945" s="56">
        <v>3308</v>
      </c>
      <c r="E12945" s="56">
        <v>159</v>
      </c>
      <c r="F12945" s="55">
        <v>25.837805293291705</v>
      </c>
      <c r="G12945" s="214"/>
      <c r="H12945" s="56" t="s">
        <v>482</v>
      </c>
      <c r="I12945" s="56">
        <v>123598</v>
      </c>
      <c r="J12945" s="56">
        <v>6195</v>
      </c>
      <c r="K12945" s="56">
        <v>169</v>
      </c>
      <c r="L12945" s="57">
        <v>2.728006456820016E-2</v>
      </c>
      <c r="M12945" s="56" t="s">
        <v>482</v>
      </c>
      <c r="N12945" s="60">
        <v>14093.79152885025</v>
      </c>
      <c r="O12945" s="150">
        <v>44441</v>
      </c>
      <c r="P12945" s="150">
        <f t="shared" si="534"/>
        <v>44423</v>
      </c>
      <c r="Q12945" s="150">
        <f t="shared" si="535"/>
        <v>44436</v>
      </c>
    </row>
    <row r="12946" spans="1:17" x14ac:dyDescent="0.35">
      <c r="A12946" s="45" t="s">
        <v>693</v>
      </c>
      <c r="B12946" s="56" t="s">
        <v>455</v>
      </c>
      <c r="C12946" s="54">
        <v>625.94499034377498</v>
      </c>
      <c r="D12946" s="56">
        <v>19</v>
      </c>
      <c r="E12946" s="56">
        <v>0</v>
      </c>
      <c r="F12946" s="55">
        <v>0</v>
      </c>
      <c r="G12946" s="214"/>
      <c r="H12946" s="56" t="s">
        <v>467</v>
      </c>
      <c r="I12946" s="56">
        <v>1076</v>
      </c>
      <c r="J12946" s="56">
        <v>40</v>
      </c>
      <c r="K12946" s="56">
        <v>0</v>
      </c>
      <c r="L12946" s="57">
        <v>0</v>
      </c>
      <c r="M12946" s="56" t="s">
        <v>467</v>
      </c>
      <c r="N12946" s="60">
        <v>6390.3379078138505</v>
      </c>
      <c r="O12946" s="150">
        <v>44441</v>
      </c>
      <c r="P12946" s="150">
        <f t="shared" si="534"/>
        <v>44423</v>
      </c>
      <c r="Q12946" s="150">
        <f t="shared" si="535"/>
        <v>44436</v>
      </c>
    </row>
    <row r="12947" spans="1:17" x14ac:dyDescent="0.35">
      <c r="A12947" s="45" t="s">
        <v>692</v>
      </c>
      <c r="B12947" s="56" t="s">
        <v>452</v>
      </c>
      <c r="C12947" s="54">
        <v>9210.9950828244691</v>
      </c>
      <c r="D12947" s="56">
        <v>663</v>
      </c>
      <c r="E12947" s="56">
        <v>21</v>
      </c>
      <c r="F12947" s="55">
        <v>16.284885471245289</v>
      </c>
      <c r="G12947" s="214"/>
      <c r="H12947" s="56" t="s">
        <v>482</v>
      </c>
      <c r="I12947" s="56">
        <v>20060</v>
      </c>
      <c r="J12947" s="56">
        <v>717</v>
      </c>
      <c r="K12947" s="56">
        <v>22</v>
      </c>
      <c r="L12947" s="57">
        <v>3.0683403068340307E-2</v>
      </c>
      <c r="M12947" s="56" t="s">
        <v>482</v>
      </c>
      <c r="N12947" s="60">
        <v>7784.1752552552489</v>
      </c>
      <c r="O12947" s="150">
        <v>44441</v>
      </c>
      <c r="P12947" s="150">
        <f t="shared" si="534"/>
        <v>44423</v>
      </c>
      <c r="Q12947" s="150">
        <f t="shared" si="535"/>
        <v>44436</v>
      </c>
    </row>
    <row r="12948" spans="1:17" x14ac:dyDescent="0.35">
      <c r="A12948" s="45" t="s">
        <v>451</v>
      </c>
      <c r="B12948" s="56" t="s">
        <v>451</v>
      </c>
      <c r="C12948" s="54">
        <v>62728.587628093002</v>
      </c>
      <c r="D12948" s="56">
        <v>5677</v>
      </c>
      <c r="E12948" s="56">
        <v>177</v>
      </c>
      <c r="F12948" s="55">
        <v>20.15485701322412</v>
      </c>
      <c r="G12948" s="214"/>
      <c r="H12948" s="56" t="s">
        <v>482</v>
      </c>
      <c r="I12948" s="56">
        <v>147240</v>
      </c>
      <c r="J12948" s="56">
        <v>5900</v>
      </c>
      <c r="K12948" s="56">
        <v>204</v>
      </c>
      <c r="L12948" s="57">
        <v>3.4576271186440681E-2</v>
      </c>
      <c r="M12948" s="56" t="s">
        <v>482</v>
      </c>
      <c r="N12948" s="60">
        <v>9405.599939504591</v>
      </c>
      <c r="O12948" s="150">
        <v>44441</v>
      </c>
      <c r="P12948" s="150">
        <f t="shared" si="534"/>
        <v>44423</v>
      </c>
      <c r="Q12948" s="150">
        <f t="shared" si="535"/>
        <v>44436</v>
      </c>
    </row>
    <row r="12949" spans="1:17" x14ac:dyDescent="0.35">
      <c r="A12949" s="45" t="s">
        <v>691</v>
      </c>
      <c r="B12949" s="56" t="s">
        <v>451</v>
      </c>
      <c r="C12949" s="54">
        <v>3007.0790085752401</v>
      </c>
      <c r="D12949" s="56">
        <v>167</v>
      </c>
      <c r="E12949" s="56" t="s">
        <v>495</v>
      </c>
      <c r="F12949" s="55">
        <v>2.3753473462080543</v>
      </c>
      <c r="G12949" s="214"/>
      <c r="H12949" s="56" t="s">
        <v>463</v>
      </c>
      <c r="I12949" s="56">
        <v>5271</v>
      </c>
      <c r="J12949" s="56">
        <v>173</v>
      </c>
      <c r="K12949" s="56">
        <v>1</v>
      </c>
      <c r="L12949" s="57">
        <v>5.7803468208092483E-3</v>
      </c>
      <c r="M12949" s="56" t="s">
        <v>1053</v>
      </c>
      <c r="N12949" s="60">
        <v>5753.0912725159069</v>
      </c>
      <c r="O12949" s="150">
        <v>44441</v>
      </c>
      <c r="P12949" s="150">
        <f t="shared" si="534"/>
        <v>44423</v>
      </c>
      <c r="Q12949" s="150">
        <f t="shared" si="535"/>
        <v>44436</v>
      </c>
    </row>
    <row r="12950" spans="1:17" x14ac:dyDescent="0.35">
      <c r="A12950" s="45" t="s">
        <v>690</v>
      </c>
      <c r="B12950" s="56" t="s">
        <v>449</v>
      </c>
      <c r="C12950" s="54">
        <v>3230.2527941828198</v>
      </c>
      <c r="D12950" s="56">
        <v>160</v>
      </c>
      <c r="E12950" s="56">
        <v>6</v>
      </c>
      <c r="F12950" s="55">
        <v>13.267426912940641</v>
      </c>
      <c r="G12950" s="214"/>
      <c r="H12950" s="56" t="s">
        <v>463</v>
      </c>
      <c r="I12950" s="56">
        <v>8746</v>
      </c>
      <c r="J12950" s="56">
        <v>268</v>
      </c>
      <c r="K12950" s="56">
        <v>8</v>
      </c>
      <c r="L12950" s="57">
        <v>2.9850746268656716E-2</v>
      </c>
      <c r="M12950" s="56" t="s">
        <v>1053</v>
      </c>
      <c r="N12950" s="60">
        <v>8296.5642962255497</v>
      </c>
      <c r="O12950" s="150">
        <v>44441</v>
      </c>
      <c r="P12950" s="150">
        <f t="shared" si="534"/>
        <v>44423</v>
      </c>
      <c r="Q12950" s="150">
        <f t="shared" si="535"/>
        <v>44436</v>
      </c>
    </row>
    <row r="12951" spans="1:17" x14ac:dyDescent="0.35">
      <c r="A12951" s="45" t="s">
        <v>689</v>
      </c>
      <c r="B12951" s="56" t="s">
        <v>462</v>
      </c>
      <c r="C12951" s="54">
        <v>2582.8318203587801</v>
      </c>
      <c r="D12951" s="56">
        <v>332</v>
      </c>
      <c r="E12951" s="56">
        <v>8</v>
      </c>
      <c r="F12951" s="55">
        <v>22.124110711521066</v>
      </c>
      <c r="G12951" s="214"/>
      <c r="H12951" s="56" t="s">
        <v>463</v>
      </c>
      <c r="I12951" s="56">
        <v>10212</v>
      </c>
      <c r="J12951" s="56">
        <v>723</v>
      </c>
      <c r="K12951" s="56">
        <v>12</v>
      </c>
      <c r="L12951" s="57">
        <v>1.6597510373443983E-2</v>
      </c>
      <c r="M12951" s="56" t="s">
        <v>1053</v>
      </c>
      <c r="N12951" s="60">
        <v>27992.531077752032</v>
      </c>
      <c r="O12951" s="150">
        <v>44441</v>
      </c>
      <c r="P12951" s="150">
        <f t="shared" si="534"/>
        <v>44423</v>
      </c>
      <c r="Q12951" s="150">
        <f t="shared" si="535"/>
        <v>44436</v>
      </c>
    </row>
    <row r="12952" spans="1:17" x14ac:dyDescent="0.35">
      <c r="A12952" s="45" t="s">
        <v>688</v>
      </c>
      <c r="B12952" s="56" t="s">
        <v>452</v>
      </c>
      <c r="C12952" s="54">
        <v>101530.854278618</v>
      </c>
      <c r="D12952" s="56">
        <v>8124</v>
      </c>
      <c r="E12952" s="56">
        <v>262</v>
      </c>
      <c r="F12952" s="55">
        <v>18.432116864623755</v>
      </c>
      <c r="G12952" s="214"/>
      <c r="H12952" s="56" t="s">
        <v>482</v>
      </c>
      <c r="I12952" s="56">
        <v>270846</v>
      </c>
      <c r="J12952" s="56">
        <v>9301</v>
      </c>
      <c r="K12952" s="56">
        <v>300</v>
      </c>
      <c r="L12952" s="57">
        <v>3.2254596279969898E-2</v>
      </c>
      <c r="M12952" s="56" t="s">
        <v>482</v>
      </c>
      <c r="N12952" s="60">
        <v>9160.762081718005</v>
      </c>
      <c r="O12952" s="150">
        <v>44441</v>
      </c>
      <c r="P12952" s="150">
        <f t="shared" si="534"/>
        <v>44423</v>
      </c>
      <c r="Q12952" s="150">
        <f t="shared" si="535"/>
        <v>44436</v>
      </c>
    </row>
    <row r="12953" spans="1:17" x14ac:dyDescent="0.35">
      <c r="A12953" s="45" t="s">
        <v>687</v>
      </c>
      <c r="B12953" s="56" t="s">
        <v>452</v>
      </c>
      <c r="C12953" s="54">
        <v>34437.884502636203</v>
      </c>
      <c r="D12953" s="56">
        <v>4550</v>
      </c>
      <c r="E12953" s="56">
        <v>125</v>
      </c>
      <c r="F12953" s="55">
        <v>25.926596704533207</v>
      </c>
      <c r="G12953" s="214"/>
      <c r="H12953" s="56" t="s">
        <v>467</v>
      </c>
      <c r="I12953" s="56">
        <v>105867</v>
      </c>
      <c r="J12953" s="56">
        <v>4526</v>
      </c>
      <c r="K12953" s="56">
        <v>154</v>
      </c>
      <c r="L12953" s="57">
        <v>3.4025629695095004E-2</v>
      </c>
      <c r="M12953" s="56" t="s">
        <v>467</v>
      </c>
      <c r="N12953" s="60">
        <v>13142.502988688335</v>
      </c>
      <c r="O12953" s="150">
        <v>44441</v>
      </c>
      <c r="P12953" s="150">
        <f t="shared" si="534"/>
        <v>44423</v>
      </c>
      <c r="Q12953" s="150">
        <f t="shared" si="535"/>
        <v>44436</v>
      </c>
    </row>
    <row r="12954" spans="1:17" x14ac:dyDescent="0.35">
      <c r="A12954" s="45" t="s">
        <v>686</v>
      </c>
      <c r="B12954" s="56" t="s">
        <v>460</v>
      </c>
      <c r="C12954" s="54">
        <v>15123.002698759299</v>
      </c>
      <c r="D12954" s="56">
        <v>1755</v>
      </c>
      <c r="E12954" s="56">
        <v>46</v>
      </c>
      <c r="F12954" s="55">
        <v>21.726599876781403</v>
      </c>
      <c r="G12954" s="214"/>
      <c r="H12954" s="56" t="s">
        <v>482</v>
      </c>
      <c r="I12954" s="56">
        <v>37323</v>
      </c>
      <c r="J12954" s="56">
        <v>1265</v>
      </c>
      <c r="K12954" s="56">
        <v>54</v>
      </c>
      <c r="L12954" s="57">
        <v>4.2687747035573126E-2</v>
      </c>
      <c r="M12954" s="56" t="s">
        <v>482</v>
      </c>
      <c r="N12954" s="60">
        <v>8364.74095256084</v>
      </c>
      <c r="O12954" s="150">
        <v>44441</v>
      </c>
      <c r="P12954" s="150">
        <f t="shared" si="534"/>
        <v>44423</v>
      </c>
      <c r="Q12954" s="150">
        <f t="shared" si="535"/>
        <v>44436</v>
      </c>
    </row>
    <row r="12955" spans="1:17" x14ac:dyDescent="0.35">
      <c r="A12955" s="45" t="s">
        <v>685</v>
      </c>
      <c r="B12955" s="56" t="s">
        <v>454</v>
      </c>
      <c r="C12955" s="54">
        <v>27680.062234411598</v>
      </c>
      <c r="D12955" s="56">
        <v>2245</v>
      </c>
      <c r="E12955" s="56">
        <v>61</v>
      </c>
      <c r="F12955" s="55">
        <v>15.741087647288948</v>
      </c>
      <c r="G12955" s="214"/>
      <c r="H12955" s="56" t="s">
        <v>482</v>
      </c>
      <c r="I12955" s="56">
        <v>76783</v>
      </c>
      <c r="J12955" s="56">
        <v>2172</v>
      </c>
      <c r="K12955" s="56">
        <v>75</v>
      </c>
      <c r="L12955" s="57">
        <v>3.4530386740331494E-2</v>
      </c>
      <c r="M12955" s="56" t="s">
        <v>482</v>
      </c>
      <c r="N12955" s="60">
        <v>7846.8031668649564</v>
      </c>
      <c r="O12955" s="150">
        <v>44441</v>
      </c>
      <c r="P12955" s="150">
        <f t="shared" si="534"/>
        <v>44423</v>
      </c>
      <c r="Q12955" s="150">
        <f t="shared" si="535"/>
        <v>44436</v>
      </c>
    </row>
    <row r="12956" spans="1:17" x14ac:dyDescent="0.35">
      <c r="A12956" s="45" t="s">
        <v>684</v>
      </c>
      <c r="B12956" s="56" t="s">
        <v>460</v>
      </c>
      <c r="C12956" s="54">
        <v>12712.6088020805</v>
      </c>
      <c r="D12956" s="56">
        <v>1106</v>
      </c>
      <c r="E12956" s="56">
        <v>41</v>
      </c>
      <c r="F12956" s="55">
        <v>23.036746227038378</v>
      </c>
      <c r="G12956" s="214"/>
      <c r="H12956" s="56" t="s">
        <v>463</v>
      </c>
      <c r="I12956" s="56">
        <v>21947</v>
      </c>
      <c r="J12956" s="56">
        <v>706</v>
      </c>
      <c r="K12956" s="56">
        <v>44</v>
      </c>
      <c r="L12956" s="57">
        <v>6.2322946175637391E-2</v>
      </c>
      <c r="M12956" s="56" t="s">
        <v>1053</v>
      </c>
      <c r="N12956" s="60">
        <v>5553.5414562938377</v>
      </c>
      <c r="O12956" s="150">
        <v>44441</v>
      </c>
      <c r="P12956" s="150">
        <f t="shared" si="534"/>
        <v>44423</v>
      </c>
      <c r="Q12956" s="150">
        <f t="shared" si="535"/>
        <v>44436</v>
      </c>
    </row>
    <row r="12957" spans="1:17" x14ac:dyDescent="0.35">
      <c r="A12957" s="45" t="s">
        <v>683</v>
      </c>
      <c r="B12957" s="56" t="s">
        <v>450</v>
      </c>
      <c r="C12957" s="54">
        <v>60849.009238985098</v>
      </c>
      <c r="D12957" s="56">
        <v>11400</v>
      </c>
      <c r="E12957" s="56">
        <v>209</v>
      </c>
      <c r="F12957" s="55">
        <v>24.533795398277253</v>
      </c>
      <c r="G12957" s="214"/>
      <c r="H12957" s="56" t="s">
        <v>482</v>
      </c>
      <c r="I12957" s="56">
        <v>215943</v>
      </c>
      <c r="J12957" s="56">
        <v>6286</v>
      </c>
      <c r="K12957" s="56">
        <v>274</v>
      </c>
      <c r="L12957" s="57">
        <v>4.3588927776010179E-2</v>
      </c>
      <c r="M12957" s="56" t="s">
        <v>1053</v>
      </c>
      <c r="N12957" s="60">
        <v>10330.488661387521</v>
      </c>
      <c r="O12957" s="150">
        <v>44441</v>
      </c>
      <c r="P12957" s="150">
        <f t="shared" si="534"/>
        <v>44423</v>
      </c>
      <c r="Q12957" s="150">
        <f t="shared" si="535"/>
        <v>44436</v>
      </c>
    </row>
    <row r="12958" spans="1:17" x14ac:dyDescent="0.35">
      <c r="A12958" s="45" t="s">
        <v>682</v>
      </c>
      <c r="B12958" s="56" t="s">
        <v>461</v>
      </c>
      <c r="C12958" s="54">
        <v>1304.7898284374701</v>
      </c>
      <c r="D12958" s="56">
        <v>44</v>
      </c>
      <c r="E12958" s="56" t="s">
        <v>495</v>
      </c>
      <c r="F12958" s="55">
        <v>10.948670793074706</v>
      </c>
      <c r="G12958" s="214"/>
      <c r="H12958" s="56" t="s">
        <v>482</v>
      </c>
      <c r="I12958" s="56">
        <v>2689</v>
      </c>
      <c r="J12958" s="56">
        <v>108</v>
      </c>
      <c r="K12958" s="56">
        <v>2</v>
      </c>
      <c r="L12958" s="57">
        <v>1.8518518518518517E-2</v>
      </c>
      <c r="M12958" s="56" t="s">
        <v>482</v>
      </c>
      <c r="N12958" s="60">
        <v>8277.1951195644779</v>
      </c>
      <c r="O12958" s="150">
        <v>44441</v>
      </c>
      <c r="P12958" s="150">
        <f t="shared" si="534"/>
        <v>44423</v>
      </c>
      <c r="Q12958" s="150">
        <f t="shared" si="535"/>
        <v>44436</v>
      </c>
    </row>
    <row r="12959" spans="1:17" x14ac:dyDescent="0.35">
      <c r="A12959" s="45" t="s">
        <v>681</v>
      </c>
      <c r="B12959" s="56" t="s">
        <v>451</v>
      </c>
      <c r="C12959" s="54">
        <v>5675.6338289658797</v>
      </c>
      <c r="D12959" s="56">
        <v>559</v>
      </c>
      <c r="E12959" s="56">
        <v>17</v>
      </c>
      <c r="F12959" s="55">
        <v>21.394715566190097</v>
      </c>
      <c r="G12959" s="214"/>
      <c r="H12959" s="56" t="s">
        <v>463</v>
      </c>
      <c r="I12959" s="56">
        <v>12521</v>
      </c>
      <c r="J12959" s="56">
        <v>402</v>
      </c>
      <c r="K12959" s="56">
        <v>20</v>
      </c>
      <c r="L12959" s="57">
        <v>4.975124378109453E-2</v>
      </c>
      <c r="M12959" s="56" t="s">
        <v>1053</v>
      </c>
      <c r="N12959" s="60">
        <v>7082.9093650892873</v>
      </c>
      <c r="O12959" s="150">
        <v>44441</v>
      </c>
      <c r="P12959" s="150">
        <f t="shared" si="534"/>
        <v>44423</v>
      </c>
      <c r="Q12959" s="150">
        <f t="shared" si="535"/>
        <v>44436</v>
      </c>
    </row>
    <row r="12960" spans="1:17" x14ac:dyDescent="0.35">
      <c r="A12960" s="45" t="s">
        <v>680</v>
      </c>
      <c r="B12960" s="56" t="s">
        <v>451</v>
      </c>
      <c r="C12960" s="54">
        <v>18091.285950418602</v>
      </c>
      <c r="D12960" s="56">
        <v>2001</v>
      </c>
      <c r="E12960" s="56">
        <v>48</v>
      </c>
      <c r="F12960" s="55">
        <v>18.951507581980916</v>
      </c>
      <c r="G12960" s="214"/>
      <c r="H12960" s="56" t="s">
        <v>463</v>
      </c>
      <c r="I12960" s="56">
        <v>44089</v>
      </c>
      <c r="J12960" s="56">
        <v>1627</v>
      </c>
      <c r="K12960" s="56">
        <v>54</v>
      </c>
      <c r="L12960" s="57">
        <v>3.3189920098340507E-2</v>
      </c>
      <c r="M12960" s="56" t="s">
        <v>1053</v>
      </c>
      <c r="N12960" s="60">
        <v>8993.2799937991913</v>
      </c>
      <c r="O12960" s="150">
        <v>44441</v>
      </c>
      <c r="P12960" s="150">
        <f t="shared" si="534"/>
        <v>44423</v>
      </c>
      <c r="Q12960" s="150">
        <f t="shared" si="535"/>
        <v>44436</v>
      </c>
    </row>
    <row r="12961" spans="1:17" x14ac:dyDescent="0.35">
      <c r="A12961" s="45" t="s">
        <v>679</v>
      </c>
      <c r="B12961" s="56" t="s">
        <v>458</v>
      </c>
      <c r="C12961" s="54">
        <v>6461.82916759405</v>
      </c>
      <c r="D12961" s="56">
        <v>319</v>
      </c>
      <c r="E12961" s="56" t="s">
        <v>495</v>
      </c>
      <c r="F12961" s="55">
        <v>4.42156978007307</v>
      </c>
      <c r="G12961" s="214"/>
      <c r="H12961" s="56" t="s">
        <v>463</v>
      </c>
      <c r="I12961" s="56">
        <v>14333</v>
      </c>
      <c r="J12961" s="56">
        <v>432</v>
      </c>
      <c r="K12961" s="56">
        <v>5</v>
      </c>
      <c r="L12961" s="57">
        <v>1.1574074074074073E-2</v>
      </c>
      <c r="M12961" s="56" t="s">
        <v>1053</v>
      </c>
      <c r="N12961" s="60">
        <v>6685.4135074704818</v>
      </c>
      <c r="O12961" s="150">
        <v>44441</v>
      </c>
      <c r="P12961" s="150">
        <f t="shared" si="534"/>
        <v>44423</v>
      </c>
      <c r="Q12961" s="150">
        <f t="shared" si="535"/>
        <v>44436</v>
      </c>
    </row>
    <row r="12962" spans="1:17" x14ac:dyDescent="0.35">
      <c r="A12962" s="45" t="s">
        <v>678</v>
      </c>
      <c r="B12962" s="56" t="s">
        <v>457</v>
      </c>
      <c r="C12962" s="54">
        <v>335.85846276679899</v>
      </c>
      <c r="D12962" s="56">
        <v>11</v>
      </c>
      <c r="E12962" s="56">
        <v>0</v>
      </c>
      <c r="F12962" s="55">
        <v>0</v>
      </c>
      <c r="G12962" s="214"/>
      <c r="H12962" s="56" t="s">
        <v>463</v>
      </c>
      <c r="I12962" s="56">
        <v>789</v>
      </c>
      <c r="J12962" s="56">
        <v>27</v>
      </c>
      <c r="K12962" s="56">
        <v>0</v>
      </c>
      <c r="L12962" s="57">
        <v>0</v>
      </c>
      <c r="M12962" s="56" t="s">
        <v>1053</v>
      </c>
      <c r="N12962" s="60">
        <v>8039.100690682094</v>
      </c>
      <c r="O12962" s="150">
        <v>44441</v>
      </c>
      <c r="P12962" s="150">
        <f t="shared" si="534"/>
        <v>44423</v>
      </c>
      <c r="Q12962" s="150">
        <f t="shared" si="535"/>
        <v>44436</v>
      </c>
    </row>
    <row r="12963" spans="1:17" x14ac:dyDescent="0.35">
      <c r="A12963" s="45" t="s">
        <v>677</v>
      </c>
      <c r="B12963" s="56" t="s">
        <v>458</v>
      </c>
      <c r="C12963" s="54">
        <v>6179.81950587131</v>
      </c>
      <c r="D12963" s="56">
        <v>418</v>
      </c>
      <c r="E12963" s="56">
        <v>15</v>
      </c>
      <c r="F12963" s="55">
        <v>17.337538263223237</v>
      </c>
      <c r="G12963" s="214"/>
      <c r="H12963" s="56" t="s">
        <v>482</v>
      </c>
      <c r="I12963" s="56">
        <v>14285</v>
      </c>
      <c r="J12963" s="56">
        <v>522</v>
      </c>
      <c r="K12963" s="56">
        <v>15</v>
      </c>
      <c r="L12963" s="57">
        <v>2.8735632183908046E-2</v>
      </c>
      <c r="M12963" s="56" t="s">
        <v>482</v>
      </c>
      <c r="N12963" s="60">
        <v>8446.8486418423599</v>
      </c>
      <c r="O12963" s="150">
        <v>44441</v>
      </c>
      <c r="P12963" s="150">
        <f t="shared" si="534"/>
        <v>44423</v>
      </c>
      <c r="Q12963" s="150">
        <f t="shared" si="535"/>
        <v>44436</v>
      </c>
    </row>
    <row r="12964" spans="1:17" x14ac:dyDescent="0.35">
      <c r="A12964" s="45" t="s">
        <v>676</v>
      </c>
      <c r="B12964" s="56" t="s">
        <v>449</v>
      </c>
      <c r="C12964" s="54">
        <v>1273.84035727372</v>
      </c>
      <c r="D12964" s="56">
        <v>77</v>
      </c>
      <c r="E12964" s="56" t="s">
        <v>495</v>
      </c>
      <c r="F12964" s="55">
        <v>5.6073409058450023</v>
      </c>
      <c r="G12964" s="214"/>
      <c r="H12964" s="56" t="s">
        <v>467</v>
      </c>
      <c r="I12964" s="56">
        <v>2538</v>
      </c>
      <c r="J12964" s="56">
        <v>72</v>
      </c>
      <c r="K12964" s="56">
        <v>1</v>
      </c>
      <c r="L12964" s="57">
        <v>1.3888888888888888E-2</v>
      </c>
      <c r="M12964" s="56" t="s">
        <v>482</v>
      </c>
      <c r="N12964" s="60">
        <v>5652.1996330917627</v>
      </c>
      <c r="O12964" s="150">
        <v>44441</v>
      </c>
      <c r="P12964" s="150">
        <f t="shared" si="534"/>
        <v>44423</v>
      </c>
      <c r="Q12964" s="150">
        <f t="shared" si="535"/>
        <v>44436</v>
      </c>
    </row>
    <row r="12965" spans="1:17" x14ac:dyDescent="0.35">
      <c r="A12965" s="45" t="s">
        <v>675</v>
      </c>
      <c r="B12965" s="56" t="s">
        <v>456</v>
      </c>
      <c r="C12965" s="54">
        <v>1894.7075901246999</v>
      </c>
      <c r="D12965" s="56">
        <v>136</v>
      </c>
      <c r="E12965" s="56">
        <v>8</v>
      </c>
      <c r="F12965" s="55">
        <v>30.159195772840224</v>
      </c>
      <c r="G12965" s="214"/>
      <c r="H12965" s="56" t="s">
        <v>482</v>
      </c>
      <c r="I12965" s="56">
        <v>3528</v>
      </c>
      <c r="J12965" s="56">
        <v>127</v>
      </c>
      <c r="K12965" s="56">
        <v>8</v>
      </c>
      <c r="L12965" s="57">
        <v>6.2992125984251968E-2</v>
      </c>
      <c r="M12965" s="56" t="s">
        <v>482</v>
      </c>
      <c r="N12965" s="60">
        <v>6702.8812605137409</v>
      </c>
      <c r="O12965" s="150">
        <v>44441</v>
      </c>
      <c r="P12965" s="150">
        <f t="shared" si="534"/>
        <v>44423</v>
      </c>
      <c r="Q12965" s="150">
        <f t="shared" si="535"/>
        <v>44436</v>
      </c>
    </row>
    <row r="12966" spans="1:17" x14ac:dyDescent="0.35">
      <c r="A12966" s="45" t="s">
        <v>674</v>
      </c>
      <c r="B12966" s="56" t="s">
        <v>449</v>
      </c>
      <c r="C12966" s="54">
        <v>9116.2129377530891</v>
      </c>
      <c r="D12966" s="56">
        <v>694</v>
      </c>
      <c r="E12966" s="56">
        <v>20</v>
      </c>
      <c r="F12966" s="55">
        <v>15.670667615225041</v>
      </c>
      <c r="G12966" s="214"/>
      <c r="H12966" s="56" t="s">
        <v>463</v>
      </c>
      <c r="I12966" s="56">
        <v>22070</v>
      </c>
      <c r="J12966" s="56">
        <v>729</v>
      </c>
      <c r="K12966" s="56">
        <v>22</v>
      </c>
      <c r="L12966" s="57">
        <v>3.017832647462277E-2</v>
      </c>
      <c r="M12966" s="56" t="s">
        <v>1053</v>
      </c>
      <c r="N12966" s="60">
        <v>7996.7416840493379</v>
      </c>
      <c r="O12966" s="150">
        <v>44441</v>
      </c>
      <c r="P12966" s="150">
        <f t="shared" si="534"/>
        <v>44423</v>
      </c>
      <c r="Q12966" s="150">
        <f t="shared" si="535"/>
        <v>44436</v>
      </c>
    </row>
    <row r="12967" spans="1:17" x14ac:dyDescent="0.35">
      <c r="A12967" s="45" t="s">
        <v>673</v>
      </c>
      <c r="B12967" s="56" t="s">
        <v>458</v>
      </c>
      <c r="C12967" s="54">
        <v>45021.147202316999</v>
      </c>
      <c r="D12967" s="56">
        <v>5019</v>
      </c>
      <c r="E12967" s="56">
        <v>103</v>
      </c>
      <c r="F12967" s="55">
        <v>16.341526847552707</v>
      </c>
      <c r="G12967" s="214"/>
      <c r="H12967" s="56" t="s">
        <v>482</v>
      </c>
      <c r="I12967" s="56">
        <v>171296</v>
      </c>
      <c r="J12967" s="56">
        <v>5668</v>
      </c>
      <c r="K12967" s="56">
        <v>131</v>
      </c>
      <c r="L12967" s="57">
        <v>2.3112208892025407E-2</v>
      </c>
      <c r="M12967" s="56" t="s">
        <v>467</v>
      </c>
      <c r="N12967" s="60">
        <v>12589.639207834976</v>
      </c>
      <c r="O12967" s="150">
        <v>44441</v>
      </c>
      <c r="P12967" s="150">
        <f t="shared" ref="P12967:P13030" si="536">O12967-18</f>
        <v>44423</v>
      </c>
      <c r="Q12967" s="150">
        <f t="shared" ref="Q12967:Q13030" si="537">O12967-5</f>
        <v>44436</v>
      </c>
    </row>
    <row r="12968" spans="1:17" x14ac:dyDescent="0.35">
      <c r="A12968" s="45" t="s">
        <v>672</v>
      </c>
      <c r="B12968" s="56" t="s">
        <v>458</v>
      </c>
      <c r="C12968" s="54">
        <v>8853.2027967598096</v>
      </c>
      <c r="D12968" s="56">
        <v>673</v>
      </c>
      <c r="E12968" s="56">
        <v>14</v>
      </c>
      <c r="F12968" s="55">
        <v>11.295347265353401</v>
      </c>
      <c r="G12968" s="214"/>
      <c r="H12968" s="56" t="s">
        <v>482</v>
      </c>
      <c r="I12968" s="56">
        <v>16579</v>
      </c>
      <c r="J12968" s="56">
        <v>529</v>
      </c>
      <c r="K12968" s="56">
        <v>14</v>
      </c>
      <c r="L12968" s="57">
        <v>2.6465028355387523E-2</v>
      </c>
      <c r="M12968" s="56" t="s">
        <v>467</v>
      </c>
      <c r="N12968" s="60">
        <v>5975.2387033719488</v>
      </c>
      <c r="O12968" s="150">
        <v>44441</v>
      </c>
      <c r="P12968" s="150">
        <f t="shared" si="536"/>
        <v>44423</v>
      </c>
      <c r="Q12968" s="150">
        <f t="shared" si="537"/>
        <v>44436</v>
      </c>
    </row>
    <row r="12969" spans="1:17" x14ac:dyDescent="0.35">
      <c r="A12969" s="45" t="s">
        <v>671</v>
      </c>
      <c r="B12969" s="56" t="s">
        <v>461</v>
      </c>
      <c r="C12969" s="54">
        <v>931.64345052579108</v>
      </c>
      <c r="D12969" s="56">
        <v>42</v>
      </c>
      <c r="E12969" s="56">
        <v>0</v>
      </c>
      <c r="F12969" s="55">
        <v>0</v>
      </c>
      <c r="G12969" s="214"/>
      <c r="H12969" s="56" t="s">
        <v>467</v>
      </c>
      <c r="I12969" s="56">
        <v>2450</v>
      </c>
      <c r="J12969" s="56">
        <v>77</v>
      </c>
      <c r="K12969" s="56">
        <v>0</v>
      </c>
      <c r="L12969" s="57">
        <v>0</v>
      </c>
      <c r="M12969" s="56" t="s">
        <v>467</v>
      </c>
      <c r="N12969" s="60">
        <v>8264.9644514265146</v>
      </c>
      <c r="O12969" s="150">
        <v>44441</v>
      </c>
      <c r="P12969" s="150">
        <f t="shared" si="536"/>
        <v>44423</v>
      </c>
      <c r="Q12969" s="150">
        <f t="shared" si="537"/>
        <v>44436</v>
      </c>
    </row>
    <row r="12970" spans="1:17" x14ac:dyDescent="0.35">
      <c r="A12970" s="45" t="s">
        <v>670</v>
      </c>
      <c r="B12970" s="56" t="s">
        <v>462</v>
      </c>
      <c r="C12970" s="54">
        <v>21077.958151310399</v>
      </c>
      <c r="D12970" s="56">
        <v>1338</v>
      </c>
      <c r="E12970" s="56">
        <v>61</v>
      </c>
      <c r="F12970" s="55">
        <v>20.67156043229917</v>
      </c>
      <c r="G12970" s="214"/>
      <c r="H12970" s="56" t="s">
        <v>482</v>
      </c>
      <c r="I12970" s="56">
        <v>39618</v>
      </c>
      <c r="J12970" s="56">
        <v>1450</v>
      </c>
      <c r="K12970" s="56">
        <v>63</v>
      </c>
      <c r="L12970" s="57">
        <v>4.3448275862068966E-2</v>
      </c>
      <c r="M12970" s="56" t="s">
        <v>482</v>
      </c>
      <c r="N12970" s="60">
        <v>6879.2242094372641</v>
      </c>
      <c r="O12970" s="150">
        <v>44441</v>
      </c>
      <c r="P12970" s="150">
        <f t="shared" si="536"/>
        <v>44423</v>
      </c>
      <c r="Q12970" s="150">
        <f t="shared" si="537"/>
        <v>44436</v>
      </c>
    </row>
    <row r="12971" spans="1:17" x14ac:dyDescent="0.35">
      <c r="A12971" s="45" t="s">
        <v>669</v>
      </c>
      <c r="B12971" s="56" t="s">
        <v>458</v>
      </c>
      <c r="C12971" s="54">
        <v>28486.308874618499</v>
      </c>
      <c r="D12971" s="56">
        <v>4509</v>
      </c>
      <c r="E12971" s="56">
        <v>135</v>
      </c>
      <c r="F12971" s="55">
        <v>33.850848087408743</v>
      </c>
      <c r="G12971" s="214"/>
      <c r="H12971" s="56" t="s">
        <v>482</v>
      </c>
      <c r="I12971" s="56">
        <v>93781</v>
      </c>
      <c r="J12971" s="56">
        <v>3123</v>
      </c>
      <c r="K12971" s="56">
        <v>159</v>
      </c>
      <c r="L12971" s="57">
        <v>5.0912584053794431E-2</v>
      </c>
      <c r="M12971" s="56" t="s">
        <v>482</v>
      </c>
      <c r="N12971" s="60">
        <v>10963.161333908778</v>
      </c>
      <c r="O12971" s="150">
        <v>44441</v>
      </c>
      <c r="P12971" s="150">
        <f t="shared" si="536"/>
        <v>44423</v>
      </c>
      <c r="Q12971" s="150">
        <f t="shared" si="537"/>
        <v>44436</v>
      </c>
    </row>
    <row r="12972" spans="1:17" x14ac:dyDescent="0.35">
      <c r="A12972" s="45" t="s">
        <v>668</v>
      </c>
      <c r="B12972" s="56" t="s">
        <v>461</v>
      </c>
      <c r="C12972" s="54">
        <v>620.40356759031897</v>
      </c>
      <c r="D12972" s="56">
        <v>21</v>
      </c>
      <c r="E12972" s="56" t="s">
        <v>495</v>
      </c>
      <c r="F12972" s="55">
        <v>34.539729537341572</v>
      </c>
      <c r="G12972" s="214"/>
      <c r="H12972" s="56" t="s">
        <v>463</v>
      </c>
      <c r="I12972" s="56">
        <v>1348</v>
      </c>
      <c r="J12972" s="56">
        <v>59</v>
      </c>
      <c r="K12972" s="56">
        <v>3</v>
      </c>
      <c r="L12972" s="57">
        <v>5.0847457627118647E-2</v>
      </c>
      <c r="M12972" s="56" t="s">
        <v>1053</v>
      </c>
      <c r="N12972" s="60">
        <v>9509.9388659480464</v>
      </c>
      <c r="O12972" s="150">
        <v>44441</v>
      </c>
      <c r="P12972" s="150">
        <f t="shared" si="536"/>
        <v>44423</v>
      </c>
      <c r="Q12972" s="150">
        <f t="shared" si="537"/>
        <v>44436</v>
      </c>
    </row>
    <row r="12973" spans="1:17" x14ac:dyDescent="0.35">
      <c r="A12973" s="45" t="s">
        <v>667</v>
      </c>
      <c r="B12973" s="56" t="s">
        <v>451</v>
      </c>
      <c r="C12973" s="54">
        <v>18099.241781728299</v>
      </c>
      <c r="D12973" s="56">
        <v>1322</v>
      </c>
      <c r="E12973" s="56">
        <v>38</v>
      </c>
      <c r="F12973" s="55">
        <v>14.996681888773171</v>
      </c>
      <c r="G12973" s="214"/>
      <c r="H12973" s="56" t="s">
        <v>463</v>
      </c>
      <c r="I12973" s="56">
        <v>44579</v>
      </c>
      <c r="J12973" s="56">
        <v>1449</v>
      </c>
      <c r="K12973" s="56">
        <v>41</v>
      </c>
      <c r="L12973" s="57">
        <v>2.8295376121463076E-2</v>
      </c>
      <c r="M12973" s="56" t="s">
        <v>1053</v>
      </c>
      <c r="N12973" s="60">
        <v>8005.8602314645395</v>
      </c>
      <c r="O12973" s="150">
        <v>44441</v>
      </c>
      <c r="P12973" s="150">
        <f t="shared" si="536"/>
        <v>44423</v>
      </c>
      <c r="Q12973" s="150">
        <f t="shared" si="537"/>
        <v>44436</v>
      </c>
    </row>
    <row r="12974" spans="1:17" x14ac:dyDescent="0.35">
      <c r="A12974" s="45" t="s">
        <v>666</v>
      </c>
      <c r="B12974" s="56" t="s">
        <v>460</v>
      </c>
      <c r="C12974" s="54">
        <v>14013.208647597899</v>
      </c>
      <c r="D12974" s="56">
        <v>1431</v>
      </c>
      <c r="E12974" s="56">
        <v>34</v>
      </c>
      <c r="F12974" s="55">
        <v>17.330587802157126</v>
      </c>
      <c r="G12974" s="214"/>
      <c r="H12974" s="56" t="s">
        <v>463</v>
      </c>
      <c r="I12974" s="56">
        <v>25000</v>
      </c>
      <c r="J12974" s="56">
        <v>800</v>
      </c>
      <c r="K12974" s="56">
        <v>39</v>
      </c>
      <c r="L12974" s="57">
        <v>4.8750000000000002E-2</v>
      </c>
      <c r="M12974" s="56" t="s">
        <v>1053</v>
      </c>
      <c r="N12974" s="60">
        <v>5708.8995112988168</v>
      </c>
      <c r="O12974" s="150">
        <v>44441</v>
      </c>
      <c r="P12974" s="150">
        <f t="shared" si="536"/>
        <v>44423</v>
      </c>
      <c r="Q12974" s="150">
        <f t="shared" si="537"/>
        <v>44436</v>
      </c>
    </row>
    <row r="12975" spans="1:17" x14ac:dyDescent="0.35">
      <c r="A12975" s="45" t="s">
        <v>665</v>
      </c>
      <c r="B12975" s="56" t="s">
        <v>452</v>
      </c>
      <c r="C12975" s="54">
        <v>18279.738978438399</v>
      </c>
      <c r="D12975" s="56">
        <v>1134</v>
      </c>
      <c r="E12975" s="56">
        <v>29</v>
      </c>
      <c r="F12975" s="55">
        <v>11.331827953735527</v>
      </c>
      <c r="G12975" s="214"/>
      <c r="H12975" s="56" t="s">
        <v>463</v>
      </c>
      <c r="I12975" s="56">
        <v>53019</v>
      </c>
      <c r="J12975" s="56">
        <v>2204</v>
      </c>
      <c r="K12975" s="56">
        <v>37</v>
      </c>
      <c r="L12975" s="57">
        <v>1.6787658802177859E-2</v>
      </c>
      <c r="M12975" s="56" t="s">
        <v>1053</v>
      </c>
      <c r="N12975" s="60">
        <v>12057.064942774599</v>
      </c>
      <c r="O12975" s="150">
        <v>44441</v>
      </c>
      <c r="P12975" s="150">
        <f t="shared" si="536"/>
        <v>44423</v>
      </c>
      <c r="Q12975" s="150">
        <f t="shared" si="537"/>
        <v>44436</v>
      </c>
    </row>
    <row r="12976" spans="1:17" x14ac:dyDescent="0.35">
      <c r="A12976" s="45" t="s">
        <v>664</v>
      </c>
      <c r="B12976" s="56" t="s">
        <v>461</v>
      </c>
      <c r="C12976" s="54">
        <v>3054.0870162720894</v>
      </c>
      <c r="D12976" s="56">
        <v>132</v>
      </c>
      <c r="E12976" s="56" t="s">
        <v>495</v>
      </c>
      <c r="F12976" s="55">
        <v>9.3551455538761026</v>
      </c>
      <c r="G12976" s="214"/>
      <c r="H12976" s="56" t="s">
        <v>467</v>
      </c>
      <c r="I12976" s="56">
        <v>18878</v>
      </c>
      <c r="J12976" s="56">
        <v>274</v>
      </c>
      <c r="K12976" s="56">
        <v>4</v>
      </c>
      <c r="L12976" s="57">
        <v>1.4598540145985401E-2</v>
      </c>
      <c r="M12976" s="56" t="s">
        <v>467</v>
      </c>
      <c r="N12976" s="60">
        <v>8971.5845861671842</v>
      </c>
      <c r="O12976" s="150">
        <v>44441</v>
      </c>
      <c r="P12976" s="150">
        <f t="shared" si="536"/>
        <v>44423</v>
      </c>
      <c r="Q12976" s="150">
        <f t="shared" si="537"/>
        <v>44436</v>
      </c>
    </row>
    <row r="12977" spans="1:17" x14ac:dyDescent="0.35">
      <c r="A12977" s="45" t="s">
        <v>663</v>
      </c>
      <c r="B12977" s="56" t="s">
        <v>457</v>
      </c>
      <c r="C12977" s="54">
        <v>1830.68334983656</v>
      </c>
      <c r="D12977" s="56">
        <v>37</v>
      </c>
      <c r="E12977" s="56">
        <v>0</v>
      </c>
      <c r="F12977" s="55">
        <v>0</v>
      </c>
      <c r="G12977" s="214"/>
      <c r="H12977" s="56" t="s">
        <v>467</v>
      </c>
      <c r="I12977" s="56">
        <v>8568</v>
      </c>
      <c r="J12977" s="56">
        <v>376</v>
      </c>
      <c r="K12977" s="56">
        <v>0</v>
      </c>
      <c r="L12977" s="57">
        <v>0</v>
      </c>
      <c r="M12977" s="56" t="s">
        <v>467</v>
      </c>
      <c r="N12977" s="60">
        <v>20538.778595084103</v>
      </c>
      <c r="O12977" s="150">
        <v>44441</v>
      </c>
      <c r="P12977" s="150">
        <f t="shared" si="536"/>
        <v>44423</v>
      </c>
      <c r="Q12977" s="150">
        <f t="shared" si="537"/>
        <v>44436</v>
      </c>
    </row>
    <row r="12978" spans="1:17" x14ac:dyDescent="0.35">
      <c r="A12978" s="45" t="s">
        <v>662</v>
      </c>
      <c r="B12978" s="56" t="s">
        <v>454</v>
      </c>
      <c r="C12978" s="54">
        <v>3773.5522642548599</v>
      </c>
      <c r="D12978" s="56">
        <v>190</v>
      </c>
      <c r="E12978" s="56">
        <v>12</v>
      </c>
      <c r="F12978" s="55">
        <v>22.714482193931186</v>
      </c>
      <c r="G12978" s="214"/>
      <c r="H12978" s="56" t="s">
        <v>463</v>
      </c>
      <c r="I12978" s="56">
        <v>12307</v>
      </c>
      <c r="J12978" s="56">
        <v>399</v>
      </c>
      <c r="K12978" s="56">
        <v>14</v>
      </c>
      <c r="L12978" s="57">
        <v>3.5087719298245612E-2</v>
      </c>
      <c r="M12978" s="56" t="s">
        <v>1053</v>
      </c>
      <c r="N12978" s="60">
        <v>10573.591461274966</v>
      </c>
      <c r="O12978" s="150">
        <v>44441</v>
      </c>
      <c r="P12978" s="150">
        <f t="shared" si="536"/>
        <v>44423</v>
      </c>
      <c r="Q12978" s="150">
        <f t="shared" si="537"/>
        <v>44436</v>
      </c>
    </row>
    <row r="12979" spans="1:17" x14ac:dyDescent="0.35">
      <c r="A12979" s="45" t="s">
        <v>661</v>
      </c>
      <c r="B12979" s="56" t="s">
        <v>454</v>
      </c>
      <c r="C12979" s="54">
        <v>8525.6886385726593</v>
      </c>
      <c r="D12979" s="56">
        <v>930</v>
      </c>
      <c r="E12979" s="56">
        <v>22</v>
      </c>
      <c r="F12979" s="55">
        <v>18.431690835142373</v>
      </c>
      <c r="G12979" s="214"/>
      <c r="H12979" s="56" t="s">
        <v>463</v>
      </c>
      <c r="I12979" s="56">
        <v>15822</v>
      </c>
      <c r="J12979" s="56">
        <v>396</v>
      </c>
      <c r="K12979" s="56">
        <v>24</v>
      </c>
      <c r="L12979" s="57">
        <v>6.0606060606060608E-2</v>
      </c>
      <c r="M12979" s="56" t="s">
        <v>1053</v>
      </c>
      <c r="N12979" s="60">
        <v>4644.7860904558784</v>
      </c>
      <c r="O12979" s="150">
        <v>44441</v>
      </c>
      <c r="P12979" s="150">
        <f t="shared" si="536"/>
        <v>44423</v>
      </c>
      <c r="Q12979" s="150">
        <f t="shared" si="537"/>
        <v>44436</v>
      </c>
    </row>
    <row r="12980" spans="1:17" x14ac:dyDescent="0.35">
      <c r="A12980" s="45" t="s">
        <v>660</v>
      </c>
      <c r="B12980" s="56" t="s">
        <v>449</v>
      </c>
      <c r="C12980" s="54">
        <v>39496.6261109037</v>
      </c>
      <c r="D12980" s="56">
        <v>3148</v>
      </c>
      <c r="E12980" s="56">
        <v>68</v>
      </c>
      <c r="F12980" s="55">
        <v>12.297614594989323</v>
      </c>
      <c r="G12980" s="214"/>
      <c r="H12980" s="56" t="s">
        <v>463</v>
      </c>
      <c r="I12980" s="56">
        <v>110176</v>
      </c>
      <c r="J12980" s="56">
        <v>3254</v>
      </c>
      <c r="K12980" s="56">
        <v>76</v>
      </c>
      <c r="L12980" s="57">
        <v>2.3355869698832205E-2</v>
      </c>
      <c r="M12980" s="56" t="s">
        <v>482</v>
      </c>
      <c r="N12980" s="60">
        <v>8238.6783895490225</v>
      </c>
      <c r="O12980" s="150">
        <v>44441</v>
      </c>
      <c r="P12980" s="150">
        <f t="shared" si="536"/>
        <v>44423</v>
      </c>
      <c r="Q12980" s="150">
        <f t="shared" si="537"/>
        <v>44436</v>
      </c>
    </row>
    <row r="12981" spans="1:17" x14ac:dyDescent="0.35">
      <c r="A12981" s="45" t="s">
        <v>659</v>
      </c>
      <c r="B12981" s="56" t="s">
        <v>457</v>
      </c>
      <c r="C12981" s="54">
        <v>1742.38402050019</v>
      </c>
      <c r="D12981" s="56">
        <v>42</v>
      </c>
      <c r="E12981" s="56" t="s">
        <v>495</v>
      </c>
      <c r="F12981" s="55">
        <v>8.1989470275406084</v>
      </c>
      <c r="G12981" s="214"/>
      <c r="H12981" s="56" t="s">
        <v>482</v>
      </c>
      <c r="I12981" s="56">
        <v>5370</v>
      </c>
      <c r="J12981" s="56">
        <v>199</v>
      </c>
      <c r="K12981" s="56">
        <v>3</v>
      </c>
      <c r="L12981" s="57">
        <v>1.507537688442211E-2</v>
      </c>
      <c r="M12981" s="56" t="s">
        <v>482</v>
      </c>
      <c r="N12981" s="60">
        <v>11421.133209364067</v>
      </c>
      <c r="O12981" s="150">
        <v>44441</v>
      </c>
      <c r="P12981" s="150">
        <f t="shared" si="536"/>
        <v>44423</v>
      </c>
      <c r="Q12981" s="150">
        <f t="shared" si="537"/>
        <v>44436</v>
      </c>
    </row>
    <row r="12982" spans="1:17" x14ac:dyDescent="0.35">
      <c r="A12982" s="45" t="s">
        <v>658</v>
      </c>
      <c r="B12982" s="56" t="s">
        <v>460</v>
      </c>
      <c r="C12982" s="54">
        <v>18521.118345707095</v>
      </c>
      <c r="D12982" s="56">
        <v>2225</v>
      </c>
      <c r="E12982" s="56">
        <v>61</v>
      </c>
      <c r="F12982" s="55">
        <v>23.525268700379396</v>
      </c>
      <c r="G12982" s="214"/>
      <c r="H12982" s="56" t="s">
        <v>482</v>
      </c>
      <c r="I12982" s="56">
        <v>42168</v>
      </c>
      <c r="J12982" s="56">
        <v>1405</v>
      </c>
      <c r="K12982" s="56">
        <v>68</v>
      </c>
      <c r="L12982" s="57">
        <v>4.8398576512455514E-2</v>
      </c>
      <c r="M12982" s="56" t="s">
        <v>467</v>
      </c>
      <c r="N12982" s="60">
        <v>7585.9350055157811</v>
      </c>
      <c r="O12982" s="150">
        <v>44441</v>
      </c>
      <c r="P12982" s="150">
        <f t="shared" si="536"/>
        <v>44423</v>
      </c>
      <c r="Q12982" s="150">
        <f t="shared" si="537"/>
        <v>44436</v>
      </c>
    </row>
    <row r="12983" spans="1:17" x14ac:dyDescent="0.35">
      <c r="A12983" s="45" t="s">
        <v>657</v>
      </c>
      <c r="B12983" s="56" t="s">
        <v>454</v>
      </c>
      <c r="C12983" s="54">
        <v>75646.311561113689</v>
      </c>
      <c r="D12983" s="56">
        <v>6205</v>
      </c>
      <c r="E12983" s="56">
        <v>151</v>
      </c>
      <c r="F12983" s="55">
        <v>14.25808352466815</v>
      </c>
      <c r="G12983" s="214"/>
      <c r="H12983" s="56" t="s">
        <v>482</v>
      </c>
      <c r="I12983" s="56">
        <v>605330</v>
      </c>
      <c r="J12983" s="56">
        <v>13571</v>
      </c>
      <c r="K12983" s="56">
        <v>173</v>
      </c>
      <c r="L12983" s="57">
        <v>1.2747770982241545E-2</v>
      </c>
      <c r="M12983" s="56" t="s">
        <v>1053</v>
      </c>
      <c r="N12983" s="60">
        <v>17940.06835222384</v>
      </c>
      <c r="O12983" s="150">
        <v>44441</v>
      </c>
      <c r="P12983" s="150">
        <f t="shared" si="536"/>
        <v>44423</v>
      </c>
      <c r="Q12983" s="150">
        <f t="shared" si="537"/>
        <v>44436</v>
      </c>
    </row>
    <row r="12984" spans="1:17" x14ac:dyDescent="0.35">
      <c r="A12984" s="45" t="s">
        <v>656</v>
      </c>
      <c r="B12984" s="56" t="s">
        <v>455</v>
      </c>
      <c r="C12984" s="54">
        <v>18076.3739585127</v>
      </c>
      <c r="D12984" s="56">
        <v>1166</v>
      </c>
      <c r="E12984" s="56">
        <v>63</v>
      </c>
      <c r="F12984" s="55">
        <v>24.894373231755459</v>
      </c>
      <c r="G12984" s="214"/>
      <c r="H12984" s="56" t="s">
        <v>482</v>
      </c>
      <c r="I12984" s="56">
        <v>84717</v>
      </c>
      <c r="J12984" s="56">
        <v>3740</v>
      </c>
      <c r="K12984" s="56">
        <v>75</v>
      </c>
      <c r="L12984" s="57">
        <v>2.0053475935828877E-2</v>
      </c>
      <c r="M12984" s="56" t="s">
        <v>482</v>
      </c>
      <c r="N12984" s="60">
        <v>20689.990197058982</v>
      </c>
      <c r="O12984" s="150">
        <v>44441</v>
      </c>
      <c r="P12984" s="150">
        <f t="shared" si="536"/>
        <v>44423</v>
      </c>
      <c r="Q12984" s="150">
        <f t="shared" si="537"/>
        <v>44436</v>
      </c>
    </row>
    <row r="12985" spans="1:17" x14ac:dyDescent="0.35">
      <c r="A12985" s="45" t="s">
        <v>655</v>
      </c>
      <c r="B12985" s="56" t="s">
        <v>455</v>
      </c>
      <c r="C12985" s="54">
        <v>6017.9931220796398</v>
      </c>
      <c r="D12985" s="56">
        <v>450</v>
      </c>
      <c r="E12985" s="56">
        <v>15</v>
      </c>
      <c r="F12985" s="55">
        <v>17.803752009911197</v>
      </c>
      <c r="G12985" s="214"/>
      <c r="H12985" s="56" t="s">
        <v>482</v>
      </c>
      <c r="I12985" s="56">
        <v>16292</v>
      </c>
      <c r="J12985" s="56">
        <v>492</v>
      </c>
      <c r="K12985" s="56">
        <v>15</v>
      </c>
      <c r="L12985" s="57">
        <v>3.048780487804878E-2</v>
      </c>
      <c r="M12985" s="56" t="s">
        <v>482</v>
      </c>
      <c r="N12985" s="60">
        <v>8175.4829229512216</v>
      </c>
      <c r="O12985" s="150">
        <v>44441</v>
      </c>
      <c r="P12985" s="150">
        <f t="shared" si="536"/>
        <v>44423</v>
      </c>
      <c r="Q12985" s="150">
        <f t="shared" si="537"/>
        <v>44436</v>
      </c>
    </row>
    <row r="12986" spans="1:17" x14ac:dyDescent="0.35">
      <c r="A12986" s="45" t="s">
        <v>654</v>
      </c>
      <c r="B12986" s="56" t="s">
        <v>449</v>
      </c>
      <c r="C12986" s="54">
        <v>9670.1945178593596</v>
      </c>
      <c r="D12986" s="56">
        <v>557</v>
      </c>
      <c r="E12986" s="56">
        <v>16</v>
      </c>
      <c r="F12986" s="55">
        <v>11.818346991329509</v>
      </c>
      <c r="G12986" s="214"/>
      <c r="H12986" s="56" t="s">
        <v>482</v>
      </c>
      <c r="I12986" s="56">
        <v>46955</v>
      </c>
      <c r="J12986" s="56">
        <v>894</v>
      </c>
      <c r="K12986" s="56">
        <v>17</v>
      </c>
      <c r="L12986" s="57">
        <v>1.901565995525727E-2</v>
      </c>
      <c r="M12986" s="56" t="s">
        <v>482</v>
      </c>
      <c r="N12986" s="60">
        <v>9244.9019339675087</v>
      </c>
      <c r="O12986" s="150">
        <v>44441</v>
      </c>
      <c r="P12986" s="150">
        <f t="shared" si="536"/>
        <v>44423</v>
      </c>
      <c r="Q12986" s="150">
        <f t="shared" si="537"/>
        <v>44436</v>
      </c>
    </row>
    <row r="12987" spans="1:17" x14ac:dyDescent="0.35">
      <c r="A12987" s="45" t="s">
        <v>653</v>
      </c>
      <c r="B12987" s="56" t="s">
        <v>449</v>
      </c>
      <c r="C12987" s="54">
        <v>16769.949417917</v>
      </c>
      <c r="D12987" s="56">
        <v>2096</v>
      </c>
      <c r="E12987" s="56">
        <v>68</v>
      </c>
      <c r="F12987" s="55">
        <v>28.96337213726769</v>
      </c>
      <c r="G12987" s="214"/>
      <c r="H12987" s="56" t="s">
        <v>482</v>
      </c>
      <c r="I12987" s="56">
        <v>40951</v>
      </c>
      <c r="J12987" s="56">
        <v>1705</v>
      </c>
      <c r="K12987" s="56">
        <v>74</v>
      </c>
      <c r="L12987" s="57">
        <v>4.3401759530791791E-2</v>
      </c>
      <c r="M12987" s="56" t="s">
        <v>482</v>
      </c>
      <c r="N12987" s="60">
        <v>10166.995484067349</v>
      </c>
      <c r="O12987" s="150">
        <v>44441</v>
      </c>
      <c r="P12987" s="150">
        <f t="shared" si="536"/>
        <v>44423</v>
      </c>
      <c r="Q12987" s="150">
        <f t="shared" si="537"/>
        <v>44436</v>
      </c>
    </row>
    <row r="12988" spans="1:17" x14ac:dyDescent="0.35">
      <c r="A12988" s="45" t="s">
        <v>652</v>
      </c>
      <c r="B12988" s="56" t="s">
        <v>456</v>
      </c>
      <c r="C12988" s="54">
        <v>9799.8531367531396</v>
      </c>
      <c r="D12988" s="56">
        <v>697</v>
      </c>
      <c r="E12988" s="56">
        <v>33</v>
      </c>
      <c r="F12988" s="55">
        <v>24.052838591046676</v>
      </c>
      <c r="G12988" s="214"/>
      <c r="H12988" s="56" t="s">
        <v>482</v>
      </c>
      <c r="I12988" s="56">
        <v>18093</v>
      </c>
      <c r="J12988" s="56">
        <v>563</v>
      </c>
      <c r="K12988" s="56">
        <v>37</v>
      </c>
      <c r="L12988" s="57">
        <v>6.5719360568383664E-2</v>
      </c>
      <c r="M12988" s="56" t="s">
        <v>467</v>
      </c>
      <c r="N12988" s="60">
        <v>5744.9840537766631</v>
      </c>
      <c r="O12988" s="150">
        <v>44441</v>
      </c>
      <c r="P12988" s="150">
        <f t="shared" si="536"/>
        <v>44423</v>
      </c>
      <c r="Q12988" s="150">
        <f t="shared" si="537"/>
        <v>44436</v>
      </c>
    </row>
    <row r="12989" spans="1:17" x14ac:dyDescent="0.35">
      <c r="A12989" s="45" t="s">
        <v>651</v>
      </c>
      <c r="B12989" s="56" t="s">
        <v>449</v>
      </c>
      <c r="C12989" s="54">
        <v>11469.995289915099</v>
      </c>
      <c r="D12989" s="56">
        <v>956</v>
      </c>
      <c r="E12989" s="56">
        <v>26</v>
      </c>
      <c r="F12989" s="55">
        <v>16.191313162750244</v>
      </c>
      <c r="G12989" s="214"/>
      <c r="H12989" s="56" t="s">
        <v>482</v>
      </c>
      <c r="I12989" s="56">
        <v>26508</v>
      </c>
      <c r="J12989" s="56">
        <v>848</v>
      </c>
      <c r="K12989" s="56">
        <v>30</v>
      </c>
      <c r="L12989" s="57">
        <v>3.5377358490566037E-2</v>
      </c>
      <c r="M12989" s="56" t="s">
        <v>482</v>
      </c>
      <c r="N12989" s="60">
        <v>7393.2026872373453</v>
      </c>
      <c r="O12989" s="150">
        <v>44441</v>
      </c>
      <c r="P12989" s="150">
        <f t="shared" si="536"/>
        <v>44423</v>
      </c>
      <c r="Q12989" s="150">
        <f t="shared" si="537"/>
        <v>44436</v>
      </c>
    </row>
    <row r="12990" spans="1:17" x14ac:dyDescent="0.35">
      <c r="A12990" s="45" t="s">
        <v>650</v>
      </c>
      <c r="B12990" s="56" t="s">
        <v>456</v>
      </c>
      <c r="C12990" s="54">
        <v>156244.697877948</v>
      </c>
      <c r="D12990" s="56">
        <v>24425</v>
      </c>
      <c r="E12990" s="56">
        <v>1003</v>
      </c>
      <c r="F12990" s="55">
        <v>45.852984527399215</v>
      </c>
      <c r="G12990" s="214"/>
      <c r="H12990" s="56" t="s">
        <v>482</v>
      </c>
      <c r="I12990" s="56">
        <v>501618</v>
      </c>
      <c r="J12990" s="56">
        <v>18941</v>
      </c>
      <c r="K12990" s="56">
        <v>1205</v>
      </c>
      <c r="L12990" s="57">
        <v>6.3618605142283929E-2</v>
      </c>
      <c r="M12990" s="56" t="s">
        <v>482</v>
      </c>
      <c r="N12990" s="60">
        <v>12122.651364973639</v>
      </c>
      <c r="O12990" s="150">
        <v>44441</v>
      </c>
      <c r="P12990" s="150">
        <f t="shared" si="536"/>
        <v>44423</v>
      </c>
      <c r="Q12990" s="150">
        <f t="shared" si="537"/>
        <v>44436</v>
      </c>
    </row>
    <row r="12991" spans="1:17" x14ac:dyDescent="0.35">
      <c r="A12991" s="45" t="s">
        <v>649</v>
      </c>
      <c r="B12991" s="56" t="s">
        <v>449</v>
      </c>
      <c r="C12991" s="54">
        <v>7859.1059753857699</v>
      </c>
      <c r="D12991" s="56">
        <v>770</v>
      </c>
      <c r="E12991" s="56">
        <v>29</v>
      </c>
      <c r="F12991" s="55">
        <v>26.357051017204206</v>
      </c>
      <c r="G12991" s="214"/>
      <c r="H12991" s="56" t="s">
        <v>482</v>
      </c>
      <c r="I12991" s="56">
        <v>23387</v>
      </c>
      <c r="J12991" s="56">
        <v>708</v>
      </c>
      <c r="K12991" s="56">
        <v>32</v>
      </c>
      <c r="L12991" s="57">
        <v>4.519774011299435E-2</v>
      </c>
      <c r="M12991" s="56" t="s">
        <v>482</v>
      </c>
      <c r="N12991" s="60">
        <v>9008.6582649147604</v>
      </c>
      <c r="O12991" s="150">
        <v>44441</v>
      </c>
      <c r="P12991" s="150">
        <f t="shared" si="536"/>
        <v>44423</v>
      </c>
      <c r="Q12991" s="150">
        <f t="shared" si="537"/>
        <v>44436</v>
      </c>
    </row>
    <row r="12992" spans="1:17" x14ac:dyDescent="0.35">
      <c r="A12992" s="45" t="s">
        <v>648</v>
      </c>
      <c r="B12992" s="56" t="s">
        <v>461</v>
      </c>
      <c r="C12992" s="54">
        <v>1706.19112247767</v>
      </c>
      <c r="D12992" s="56">
        <v>81</v>
      </c>
      <c r="E12992" s="56" t="s">
        <v>495</v>
      </c>
      <c r="F12992" s="55">
        <v>12.559303085256721</v>
      </c>
      <c r="G12992" s="214"/>
      <c r="H12992" s="56" t="s">
        <v>463</v>
      </c>
      <c r="I12992" s="56">
        <v>6092</v>
      </c>
      <c r="J12992" s="56">
        <v>234</v>
      </c>
      <c r="K12992" s="56">
        <v>4</v>
      </c>
      <c r="L12992" s="57">
        <v>1.7094017094017096E-2</v>
      </c>
      <c r="M12992" s="56" t="s">
        <v>1053</v>
      </c>
      <c r="N12992" s="60">
        <v>13714.758969100341</v>
      </c>
      <c r="O12992" s="150">
        <v>44441</v>
      </c>
      <c r="P12992" s="150">
        <f t="shared" si="536"/>
        <v>44423</v>
      </c>
      <c r="Q12992" s="150">
        <f t="shared" si="537"/>
        <v>44436</v>
      </c>
    </row>
    <row r="12993" spans="1:17" x14ac:dyDescent="0.35">
      <c r="A12993" s="45" t="s">
        <v>647</v>
      </c>
      <c r="B12993" s="56" t="s">
        <v>454</v>
      </c>
      <c r="C12993" s="54">
        <v>22263.862733642905</v>
      </c>
      <c r="D12993" s="56">
        <v>2714</v>
      </c>
      <c r="E12993" s="56">
        <v>74</v>
      </c>
      <c r="F12993" s="55">
        <v>23.741227427381897</v>
      </c>
      <c r="G12993" s="214"/>
      <c r="H12993" s="56" t="s">
        <v>463</v>
      </c>
      <c r="I12993" s="56">
        <v>81414</v>
      </c>
      <c r="J12993" s="56">
        <v>2357</v>
      </c>
      <c r="K12993" s="56">
        <v>84</v>
      </c>
      <c r="L12993" s="57">
        <v>3.5638523546881629E-2</v>
      </c>
      <c r="M12993" s="56" t="s">
        <v>1053</v>
      </c>
      <c r="N12993" s="60">
        <v>10586.662468226321</v>
      </c>
      <c r="O12993" s="150">
        <v>44441</v>
      </c>
      <c r="P12993" s="150">
        <f t="shared" si="536"/>
        <v>44423</v>
      </c>
      <c r="Q12993" s="150">
        <f t="shared" si="537"/>
        <v>44436</v>
      </c>
    </row>
    <row r="12994" spans="1:17" x14ac:dyDescent="0.35">
      <c r="A12994" s="45" t="s">
        <v>646</v>
      </c>
      <c r="B12994" s="56" t="s">
        <v>452</v>
      </c>
      <c r="C12994" s="54">
        <v>27679.346149202895</v>
      </c>
      <c r="D12994" s="56">
        <v>3277</v>
      </c>
      <c r="E12994" s="56">
        <v>68</v>
      </c>
      <c r="F12994" s="55">
        <v>17.547895932804515</v>
      </c>
      <c r="G12994" s="214"/>
      <c r="H12994" s="56" t="s">
        <v>482</v>
      </c>
      <c r="I12994" s="56">
        <v>78041</v>
      </c>
      <c r="J12994" s="56">
        <v>3209</v>
      </c>
      <c r="K12994" s="56">
        <v>75</v>
      </c>
      <c r="L12994" s="57">
        <v>2.3371766905578063E-2</v>
      </c>
      <c r="M12994" s="56" t="s">
        <v>482</v>
      </c>
      <c r="N12994" s="60">
        <v>11593.481951134934</v>
      </c>
      <c r="O12994" s="150">
        <v>44441</v>
      </c>
      <c r="P12994" s="150">
        <f t="shared" si="536"/>
        <v>44423</v>
      </c>
      <c r="Q12994" s="150">
        <f t="shared" si="537"/>
        <v>44436</v>
      </c>
    </row>
    <row r="12995" spans="1:17" x14ac:dyDescent="0.35">
      <c r="A12995" s="45" t="s">
        <v>645</v>
      </c>
      <c r="B12995" s="56" t="s">
        <v>454</v>
      </c>
      <c r="C12995" s="54">
        <v>7245.13131941554</v>
      </c>
      <c r="D12995" s="56">
        <v>325</v>
      </c>
      <c r="E12995" s="56">
        <v>11</v>
      </c>
      <c r="F12995" s="55">
        <v>10.844721110971786</v>
      </c>
      <c r="G12995" s="214"/>
      <c r="H12995" s="56" t="s">
        <v>482</v>
      </c>
      <c r="I12995" s="56">
        <v>18064</v>
      </c>
      <c r="J12995" s="56">
        <v>581</v>
      </c>
      <c r="K12995" s="56">
        <v>12</v>
      </c>
      <c r="L12995" s="57">
        <v>2.0654044750430294E-2</v>
      </c>
      <c r="M12995" s="56" t="s">
        <v>482</v>
      </c>
      <c r="N12995" s="60">
        <v>8019.1783196949546</v>
      </c>
      <c r="O12995" s="150">
        <v>44441</v>
      </c>
      <c r="P12995" s="150">
        <f t="shared" si="536"/>
        <v>44423</v>
      </c>
      <c r="Q12995" s="150">
        <f t="shared" si="537"/>
        <v>44436</v>
      </c>
    </row>
    <row r="12996" spans="1:17" x14ac:dyDescent="0.35">
      <c r="A12996" s="45" t="s">
        <v>644</v>
      </c>
      <c r="B12996" s="56" t="s">
        <v>449</v>
      </c>
      <c r="C12996" s="54">
        <v>10569.007528721701</v>
      </c>
      <c r="D12996" s="56">
        <v>689</v>
      </c>
      <c r="E12996" s="56">
        <v>21</v>
      </c>
      <c r="F12996" s="55">
        <v>14.192439506961177</v>
      </c>
      <c r="G12996" s="214"/>
      <c r="H12996" s="56" t="s">
        <v>482</v>
      </c>
      <c r="I12996" s="56">
        <v>19612</v>
      </c>
      <c r="J12996" s="56">
        <v>636</v>
      </c>
      <c r="K12996" s="56">
        <v>21</v>
      </c>
      <c r="L12996" s="57">
        <v>3.3018867924528301E-2</v>
      </c>
      <c r="M12996" s="56" t="s">
        <v>482</v>
      </c>
      <c r="N12996" s="60">
        <v>6017.59435095154</v>
      </c>
      <c r="O12996" s="150">
        <v>44441</v>
      </c>
      <c r="P12996" s="150">
        <f t="shared" si="536"/>
        <v>44423</v>
      </c>
      <c r="Q12996" s="150">
        <f t="shared" si="537"/>
        <v>44436</v>
      </c>
    </row>
    <row r="12997" spans="1:17" x14ac:dyDescent="0.35">
      <c r="A12997" s="45" t="s">
        <v>643</v>
      </c>
      <c r="B12997" s="56" t="s">
        <v>454</v>
      </c>
      <c r="C12997" s="54">
        <v>17809.806181656801</v>
      </c>
      <c r="D12997" s="56">
        <v>897</v>
      </c>
      <c r="E12997" s="56">
        <v>34</v>
      </c>
      <c r="F12997" s="55">
        <v>13.636147433612919</v>
      </c>
      <c r="G12997" s="214"/>
      <c r="H12997" s="56" t="s">
        <v>482</v>
      </c>
      <c r="I12997" s="56">
        <v>56562</v>
      </c>
      <c r="J12997" s="56">
        <v>1762</v>
      </c>
      <c r="K12997" s="56">
        <v>38</v>
      </c>
      <c r="L12997" s="57">
        <v>2.1566401816118047E-2</v>
      </c>
      <c r="M12997" s="56" t="s">
        <v>482</v>
      </c>
      <c r="N12997" s="60">
        <v>9893.4260262459848</v>
      </c>
      <c r="O12997" s="150">
        <v>44441</v>
      </c>
      <c r="P12997" s="150">
        <f t="shared" si="536"/>
        <v>44423</v>
      </c>
      <c r="Q12997" s="150">
        <f t="shared" si="537"/>
        <v>44436</v>
      </c>
    </row>
    <row r="12998" spans="1:17" x14ac:dyDescent="0.35">
      <c r="A12998" s="45" t="s">
        <v>642</v>
      </c>
      <c r="B12998" s="56" t="s">
        <v>457</v>
      </c>
      <c r="C12998" s="54">
        <v>3720.87322110892</v>
      </c>
      <c r="D12998" s="56">
        <v>215</v>
      </c>
      <c r="E12998" s="56" t="s">
        <v>495</v>
      </c>
      <c r="F12998" s="55">
        <v>3.8393445400584651</v>
      </c>
      <c r="G12998" s="214"/>
      <c r="H12998" s="56" t="s">
        <v>467</v>
      </c>
      <c r="I12998" s="56">
        <v>33171</v>
      </c>
      <c r="J12998" s="56">
        <v>448</v>
      </c>
      <c r="K12998" s="56">
        <v>3</v>
      </c>
      <c r="L12998" s="57">
        <v>6.6964285714285711E-3</v>
      </c>
      <c r="M12998" s="56" t="s">
        <v>482</v>
      </c>
      <c r="N12998" s="60">
        <v>12040.184477623347</v>
      </c>
      <c r="O12998" s="150">
        <v>44441</v>
      </c>
      <c r="P12998" s="150">
        <f t="shared" si="536"/>
        <v>44423</v>
      </c>
      <c r="Q12998" s="150">
        <f t="shared" si="537"/>
        <v>44436</v>
      </c>
    </row>
    <row r="12999" spans="1:17" x14ac:dyDescent="0.35">
      <c r="A12999" s="45" t="s">
        <v>641</v>
      </c>
      <c r="B12999" s="56" t="s">
        <v>449</v>
      </c>
      <c r="C12999" s="54">
        <v>8954.3940578811398</v>
      </c>
      <c r="D12999" s="56">
        <v>785</v>
      </c>
      <c r="E12999" s="56">
        <v>20</v>
      </c>
      <c r="F12999" s="55">
        <v>15.953859293405596</v>
      </c>
      <c r="G12999" s="214"/>
      <c r="H12999" s="56" t="s">
        <v>463</v>
      </c>
      <c r="I12999" s="56">
        <v>21530</v>
      </c>
      <c r="J12999" s="56">
        <v>630</v>
      </c>
      <c r="K12999" s="56">
        <v>20</v>
      </c>
      <c r="L12999" s="57">
        <v>3.1746031746031744E-2</v>
      </c>
      <c r="M12999" s="56" t="s">
        <v>1053</v>
      </c>
      <c r="N12999" s="60">
        <v>7035.6519483918673</v>
      </c>
      <c r="O12999" s="150">
        <v>44441</v>
      </c>
      <c r="P12999" s="150">
        <f t="shared" si="536"/>
        <v>44423</v>
      </c>
      <c r="Q12999" s="150">
        <f t="shared" si="537"/>
        <v>44436</v>
      </c>
    </row>
    <row r="13000" spans="1:17" x14ac:dyDescent="0.35">
      <c r="A13000" s="45" t="s">
        <v>640</v>
      </c>
      <c r="B13000" s="56" t="s">
        <v>458</v>
      </c>
      <c r="C13000" s="54">
        <v>13616.408669804499</v>
      </c>
      <c r="D13000" s="56">
        <v>1251</v>
      </c>
      <c r="E13000" s="56">
        <v>47</v>
      </c>
      <c r="F13000" s="55">
        <v>24.655127049672029</v>
      </c>
      <c r="G13000" s="214"/>
      <c r="H13000" s="56" t="s">
        <v>482</v>
      </c>
      <c r="I13000" s="56">
        <v>53732</v>
      </c>
      <c r="J13000" s="56">
        <v>1701</v>
      </c>
      <c r="K13000" s="56">
        <v>50</v>
      </c>
      <c r="L13000" s="57">
        <v>2.9394473838918283E-2</v>
      </c>
      <c r="M13000" s="56" t="s">
        <v>482</v>
      </c>
      <c r="N13000" s="60">
        <v>12492.280756614677</v>
      </c>
      <c r="O13000" s="150">
        <v>44441</v>
      </c>
      <c r="P13000" s="150">
        <f t="shared" si="536"/>
        <v>44423</v>
      </c>
      <c r="Q13000" s="150">
        <f t="shared" si="537"/>
        <v>44436</v>
      </c>
    </row>
    <row r="13001" spans="1:17" x14ac:dyDescent="0.35">
      <c r="A13001" s="45" t="s">
        <v>639</v>
      </c>
      <c r="B13001" s="56" t="s">
        <v>460</v>
      </c>
      <c r="C13001" s="54">
        <v>15949.1079489121</v>
      </c>
      <c r="D13001" s="56">
        <v>1978</v>
      </c>
      <c r="E13001" s="56">
        <v>58</v>
      </c>
      <c r="F13001" s="55">
        <v>25.97547872976639</v>
      </c>
      <c r="G13001" s="214"/>
      <c r="H13001" s="56" t="s">
        <v>467</v>
      </c>
      <c r="I13001" s="56">
        <v>36776</v>
      </c>
      <c r="J13001" s="56">
        <v>1261</v>
      </c>
      <c r="K13001" s="56">
        <v>62</v>
      </c>
      <c r="L13001" s="57">
        <v>4.9167327517842981E-2</v>
      </c>
      <c r="M13001" s="56" t="s">
        <v>1053</v>
      </c>
      <c r="N13001" s="60">
        <v>7906.398301643032</v>
      </c>
      <c r="O13001" s="150">
        <v>44441</v>
      </c>
      <c r="P13001" s="150">
        <f t="shared" si="536"/>
        <v>44423</v>
      </c>
      <c r="Q13001" s="150">
        <f t="shared" si="537"/>
        <v>44436</v>
      </c>
    </row>
    <row r="13002" spans="1:17" x14ac:dyDescent="0.35">
      <c r="A13002" s="45" t="s">
        <v>638</v>
      </c>
      <c r="B13002" s="56" t="s">
        <v>460</v>
      </c>
      <c r="C13002" s="54">
        <v>57573.2411074349</v>
      </c>
      <c r="D13002" s="56">
        <v>6961</v>
      </c>
      <c r="E13002" s="56">
        <v>209</v>
      </c>
      <c r="F13002" s="55">
        <v>25.929704740287033</v>
      </c>
      <c r="G13002" s="214"/>
      <c r="H13002" s="56" t="s">
        <v>463</v>
      </c>
      <c r="I13002" s="56">
        <v>150362</v>
      </c>
      <c r="J13002" s="56">
        <v>5570</v>
      </c>
      <c r="K13002" s="56">
        <v>230</v>
      </c>
      <c r="L13002" s="57">
        <v>4.1292639138240578E-2</v>
      </c>
      <c r="M13002" s="56" t="s">
        <v>1053</v>
      </c>
      <c r="N13002" s="60">
        <v>9674.6333763042239</v>
      </c>
      <c r="O13002" s="150">
        <v>44441</v>
      </c>
      <c r="P13002" s="150">
        <f t="shared" si="536"/>
        <v>44423</v>
      </c>
      <c r="Q13002" s="150">
        <f t="shared" si="537"/>
        <v>44436</v>
      </c>
    </row>
    <row r="13003" spans="1:17" x14ac:dyDescent="0.35">
      <c r="A13003" s="45" t="s">
        <v>637</v>
      </c>
      <c r="B13003" s="56" t="s">
        <v>449</v>
      </c>
      <c r="C13003" s="54">
        <v>9019.6013550839107</v>
      </c>
      <c r="D13003" s="56">
        <v>732</v>
      </c>
      <c r="E13003" s="56">
        <v>22</v>
      </c>
      <c r="F13003" s="55">
        <v>17.422372780841737</v>
      </c>
      <c r="G13003" s="214"/>
      <c r="H13003" s="56" t="s">
        <v>463</v>
      </c>
      <c r="I13003" s="56">
        <v>19435</v>
      </c>
      <c r="J13003" s="56">
        <v>705</v>
      </c>
      <c r="K13003" s="56">
        <v>23</v>
      </c>
      <c r="L13003" s="57">
        <v>3.2624113475177303E-2</v>
      </c>
      <c r="M13003" s="56" t="s">
        <v>1053</v>
      </c>
      <c r="N13003" s="60">
        <v>7816.309970313996</v>
      </c>
      <c r="O13003" s="150">
        <v>44441</v>
      </c>
      <c r="P13003" s="150">
        <f t="shared" si="536"/>
        <v>44423</v>
      </c>
      <c r="Q13003" s="150">
        <f t="shared" si="537"/>
        <v>44436</v>
      </c>
    </row>
    <row r="13004" spans="1:17" x14ac:dyDescent="0.35">
      <c r="A13004" s="45" t="s">
        <v>636</v>
      </c>
      <c r="B13004" s="56" t="s">
        <v>454</v>
      </c>
      <c r="C13004" s="54">
        <v>30825.646942955998</v>
      </c>
      <c r="D13004" s="56">
        <v>3561</v>
      </c>
      <c r="E13004" s="56">
        <v>129</v>
      </c>
      <c r="F13004" s="55">
        <v>29.891621516774944</v>
      </c>
      <c r="G13004" s="214"/>
      <c r="H13004" s="56" t="s">
        <v>482</v>
      </c>
      <c r="I13004" s="56">
        <v>102441</v>
      </c>
      <c r="J13004" s="56">
        <v>2972</v>
      </c>
      <c r="K13004" s="56">
        <v>136</v>
      </c>
      <c r="L13004" s="57">
        <v>4.5760430686406457E-2</v>
      </c>
      <c r="M13004" s="56" t="s">
        <v>1053</v>
      </c>
      <c r="N13004" s="60">
        <v>9641.3223881393187</v>
      </c>
      <c r="O13004" s="150">
        <v>44441</v>
      </c>
      <c r="P13004" s="150">
        <f t="shared" si="536"/>
        <v>44423</v>
      </c>
      <c r="Q13004" s="150">
        <f t="shared" si="537"/>
        <v>44436</v>
      </c>
    </row>
    <row r="13005" spans="1:17" x14ac:dyDescent="0.35">
      <c r="A13005" s="45" t="s">
        <v>635</v>
      </c>
      <c r="B13005" s="56" t="s">
        <v>459</v>
      </c>
      <c r="C13005" s="54">
        <v>4174.0936822109898</v>
      </c>
      <c r="D13005" s="56">
        <v>449</v>
      </c>
      <c r="E13005" s="56">
        <v>41</v>
      </c>
      <c r="F13005" s="55">
        <v>70.160654061319093</v>
      </c>
      <c r="G13005" s="214"/>
      <c r="H13005" s="56" t="s">
        <v>482</v>
      </c>
      <c r="I13005" s="56">
        <v>19783</v>
      </c>
      <c r="J13005" s="56">
        <v>709</v>
      </c>
      <c r="K13005" s="56">
        <v>45</v>
      </c>
      <c r="L13005" s="57">
        <v>6.3469675599435824E-2</v>
      </c>
      <c r="M13005" s="56" t="s">
        <v>482</v>
      </c>
      <c r="N13005" s="60">
        <v>16985.723224698861</v>
      </c>
      <c r="O13005" s="150">
        <v>44441</v>
      </c>
      <c r="P13005" s="150">
        <f t="shared" si="536"/>
        <v>44423</v>
      </c>
      <c r="Q13005" s="150">
        <f t="shared" si="537"/>
        <v>44436</v>
      </c>
    </row>
    <row r="13006" spans="1:17" x14ac:dyDescent="0.35">
      <c r="A13006" s="45" t="s">
        <v>634</v>
      </c>
      <c r="B13006" s="56" t="s">
        <v>456</v>
      </c>
      <c r="C13006" s="54">
        <v>414.46849714100301</v>
      </c>
      <c r="D13006" s="56">
        <v>12</v>
      </c>
      <c r="E13006" s="56" t="s">
        <v>495</v>
      </c>
      <c r="F13006" s="55">
        <v>17.233775768552871</v>
      </c>
      <c r="G13006" s="214"/>
      <c r="H13006" s="56" t="s">
        <v>467</v>
      </c>
      <c r="I13006" s="56">
        <v>282</v>
      </c>
      <c r="J13006" s="56">
        <v>9</v>
      </c>
      <c r="K13006" s="56">
        <v>1</v>
      </c>
      <c r="L13006" s="57">
        <v>0.1111111111111111</v>
      </c>
      <c r="M13006" s="56" t="s">
        <v>1053</v>
      </c>
      <c r="N13006" s="60">
        <v>2171.455746837662</v>
      </c>
      <c r="O13006" s="150">
        <v>44441</v>
      </c>
      <c r="P13006" s="150">
        <f t="shared" si="536"/>
        <v>44423</v>
      </c>
      <c r="Q13006" s="150">
        <f t="shared" si="537"/>
        <v>44436</v>
      </c>
    </row>
    <row r="13007" spans="1:17" x14ac:dyDescent="0.35">
      <c r="A13007" s="45" t="s">
        <v>633</v>
      </c>
      <c r="B13007" s="56" t="s">
        <v>458</v>
      </c>
      <c r="C13007" s="54">
        <v>5777.7105143039398</v>
      </c>
      <c r="D13007" s="56">
        <v>460</v>
      </c>
      <c r="E13007" s="56">
        <v>10</v>
      </c>
      <c r="F13007" s="55">
        <v>12.362781287109303</v>
      </c>
      <c r="G13007" s="214"/>
      <c r="H13007" s="56" t="s">
        <v>482</v>
      </c>
      <c r="I13007" s="56">
        <v>20893</v>
      </c>
      <c r="J13007" s="56">
        <v>553</v>
      </c>
      <c r="K13007" s="56">
        <v>10</v>
      </c>
      <c r="L13007" s="57">
        <v>1.8083182640144666E-2</v>
      </c>
      <c r="M13007" s="56" t="s">
        <v>1053</v>
      </c>
      <c r="N13007" s="60">
        <v>9571.2652724800246</v>
      </c>
      <c r="O13007" s="150">
        <v>44441</v>
      </c>
      <c r="P13007" s="150">
        <f t="shared" si="536"/>
        <v>44423</v>
      </c>
      <c r="Q13007" s="150">
        <f t="shared" si="537"/>
        <v>44436</v>
      </c>
    </row>
    <row r="13008" spans="1:17" x14ac:dyDescent="0.35">
      <c r="A13008" s="45" t="s">
        <v>632</v>
      </c>
      <c r="B13008" s="56" t="s">
        <v>454</v>
      </c>
      <c r="C13008" s="54">
        <v>9113.7991472155009</v>
      </c>
      <c r="D13008" s="56">
        <v>522</v>
      </c>
      <c r="E13008" s="56">
        <v>24</v>
      </c>
      <c r="F13008" s="55">
        <v>18.809781591571202</v>
      </c>
      <c r="G13008" s="214"/>
      <c r="H13008" s="56" t="s">
        <v>463</v>
      </c>
      <c r="I13008" s="56">
        <v>16555</v>
      </c>
      <c r="J13008" s="56">
        <v>465</v>
      </c>
      <c r="K13008" s="56">
        <v>25</v>
      </c>
      <c r="L13008" s="57">
        <v>5.3763440860215055E-2</v>
      </c>
      <c r="M13008" s="56" t="s">
        <v>1053</v>
      </c>
      <c r="N13008" s="60">
        <v>5102.1532567136883</v>
      </c>
      <c r="O13008" s="150">
        <v>44441</v>
      </c>
      <c r="P13008" s="150">
        <f t="shared" si="536"/>
        <v>44423</v>
      </c>
      <c r="Q13008" s="150">
        <f t="shared" si="537"/>
        <v>44436</v>
      </c>
    </row>
    <row r="13009" spans="1:17" x14ac:dyDescent="0.35">
      <c r="A13009" s="45" t="s">
        <v>631</v>
      </c>
      <c r="B13009" s="56" t="s">
        <v>462</v>
      </c>
      <c r="C13009" s="54">
        <v>1968.1305279901801</v>
      </c>
      <c r="D13009" s="56">
        <v>107</v>
      </c>
      <c r="E13009" s="56" t="s">
        <v>495</v>
      </c>
      <c r="F13009" s="55">
        <v>10.887779608019143</v>
      </c>
      <c r="G13009" s="214"/>
      <c r="H13009" s="56" t="s">
        <v>482</v>
      </c>
      <c r="I13009" s="56">
        <v>3770</v>
      </c>
      <c r="J13009" s="56">
        <v>240</v>
      </c>
      <c r="K13009" s="56">
        <v>4</v>
      </c>
      <c r="L13009" s="57">
        <v>1.6666666666666666E-2</v>
      </c>
      <c r="M13009" s="56" t="s">
        <v>482</v>
      </c>
      <c r="N13009" s="60">
        <v>12194.313160981437</v>
      </c>
      <c r="O13009" s="150">
        <v>44441</v>
      </c>
      <c r="P13009" s="150">
        <f t="shared" si="536"/>
        <v>44423</v>
      </c>
      <c r="Q13009" s="150">
        <f t="shared" si="537"/>
        <v>44436</v>
      </c>
    </row>
    <row r="13010" spans="1:17" x14ac:dyDescent="0.35">
      <c r="A13010" s="45" t="s">
        <v>630</v>
      </c>
      <c r="B13010" s="56" t="s">
        <v>454</v>
      </c>
      <c r="C13010" s="54">
        <v>11979.088383960399</v>
      </c>
      <c r="D13010" s="56">
        <v>1236</v>
      </c>
      <c r="E13010" s="56">
        <v>51</v>
      </c>
      <c r="F13010" s="55">
        <v>30.410136615527499</v>
      </c>
      <c r="G13010" s="214"/>
      <c r="H13010" s="56" t="s">
        <v>482</v>
      </c>
      <c r="I13010" s="56">
        <v>27155</v>
      </c>
      <c r="J13010" s="56">
        <v>961</v>
      </c>
      <c r="K13010" s="56">
        <v>54</v>
      </c>
      <c r="L13010" s="57">
        <v>5.6191467221644122E-2</v>
      </c>
      <c r="M13010" s="56" t="s">
        <v>482</v>
      </c>
      <c r="N13010" s="60">
        <v>8022.313294613863</v>
      </c>
      <c r="O13010" s="150">
        <v>44441</v>
      </c>
      <c r="P13010" s="150">
        <f t="shared" si="536"/>
        <v>44423</v>
      </c>
      <c r="Q13010" s="150">
        <f t="shared" si="537"/>
        <v>44436</v>
      </c>
    </row>
    <row r="13011" spans="1:17" x14ac:dyDescent="0.35">
      <c r="A13011" s="45" t="s">
        <v>629</v>
      </c>
      <c r="B13011" s="56" t="s">
        <v>461</v>
      </c>
      <c r="C13011" s="54">
        <v>241.58987972642501</v>
      </c>
      <c r="D13011" s="56">
        <v>9</v>
      </c>
      <c r="E13011" s="56">
        <v>0</v>
      </c>
      <c r="F13011" s="55">
        <v>0</v>
      </c>
      <c r="G13011" s="214"/>
      <c r="H13011" s="56" t="s">
        <v>463</v>
      </c>
      <c r="I13011" s="56">
        <v>658</v>
      </c>
      <c r="J13011" s="56">
        <v>20</v>
      </c>
      <c r="K13011" s="56">
        <v>0</v>
      </c>
      <c r="L13011" s="57">
        <v>0</v>
      </c>
      <c r="M13011" s="56" t="s">
        <v>1053</v>
      </c>
      <c r="N13011" s="60">
        <v>8278.4924694063684</v>
      </c>
      <c r="O13011" s="150">
        <v>44441</v>
      </c>
      <c r="P13011" s="150">
        <f t="shared" si="536"/>
        <v>44423</v>
      </c>
      <c r="Q13011" s="150">
        <f t="shared" si="537"/>
        <v>44436</v>
      </c>
    </row>
    <row r="13012" spans="1:17" x14ac:dyDescent="0.35">
      <c r="A13012" s="45" t="s">
        <v>438</v>
      </c>
      <c r="B13012" s="56" t="s">
        <v>438</v>
      </c>
      <c r="C13012" s="54">
        <v>0</v>
      </c>
      <c r="D13012" s="56">
        <v>987</v>
      </c>
      <c r="E13012" s="56">
        <v>33</v>
      </c>
      <c r="F13012" s="55" t="s">
        <v>465</v>
      </c>
      <c r="G13012" s="214"/>
      <c r="H13012" s="56" t="s">
        <v>465</v>
      </c>
      <c r="I13012" s="56">
        <v>341826</v>
      </c>
      <c r="J13012" s="56">
        <v>8088</v>
      </c>
      <c r="K13012" s="56">
        <v>35</v>
      </c>
      <c r="L13012" s="57" t="s">
        <v>465</v>
      </c>
      <c r="M13012" s="56" t="s">
        <v>465</v>
      </c>
      <c r="N13012" s="60" t="s">
        <v>465</v>
      </c>
      <c r="O13012" s="150">
        <v>44441</v>
      </c>
      <c r="P13012" s="150">
        <f t="shared" si="536"/>
        <v>44423</v>
      </c>
      <c r="Q13012" s="150">
        <f t="shared" si="537"/>
        <v>44436</v>
      </c>
    </row>
    <row r="13013" spans="1:17" x14ac:dyDescent="0.35">
      <c r="A13013" s="45" t="s">
        <v>628</v>
      </c>
      <c r="B13013" s="56" t="s">
        <v>449</v>
      </c>
      <c r="C13013" s="54">
        <v>9203.2013313555308</v>
      </c>
      <c r="D13013" s="56">
        <v>366</v>
      </c>
      <c r="E13013" s="56">
        <v>7</v>
      </c>
      <c r="F13013" s="55">
        <v>5.4328921208806742</v>
      </c>
      <c r="G13013" s="214"/>
      <c r="H13013" s="56" t="s">
        <v>482</v>
      </c>
      <c r="I13013" s="56">
        <v>16625</v>
      </c>
      <c r="J13013" s="56">
        <v>528</v>
      </c>
      <c r="K13013" s="56">
        <v>7</v>
      </c>
      <c r="L13013" s="57">
        <v>1.3257575757575758E-2</v>
      </c>
      <c r="M13013" s="56" t="s">
        <v>467</v>
      </c>
      <c r="N13013" s="60">
        <v>5737.1340796499926</v>
      </c>
      <c r="O13013" s="150">
        <v>44441</v>
      </c>
      <c r="P13013" s="150">
        <f t="shared" si="536"/>
        <v>44423</v>
      </c>
      <c r="Q13013" s="150">
        <f t="shared" si="537"/>
        <v>44436</v>
      </c>
    </row>
    <row r="13014" spans="1:17" x14ac:dyDescent="0.35">
      <c r="A13014" s="45" t="s">
        <v>627</v>
      </c>
      <c r="B13014" s="56" t="s">
        <v>449</v>
      </c>
      <c r="C13014" s="54">
        <v>15611.3411572231</v>
      </c>
      <c r="D13014" s="56">
        <v>931</v>
      </c>
      <c r="E13014" s="56">
        <v>22</v>
      </c>
      <c r="F13014" s="55">
        <v>10.065942160911003</v>
      </c>
      <c r="G13014" s="214"/>
      <c r="H13014" s="56" t="s">
        <v>463</v>
      </c>
      <c r="I13014" s="56">
        <v>28173</v>
      </c>
      <c r="J13014" s="56">
        <v>1028</v>
      </c>
      <c r="K13014" s="56">
        <v>23</v>
      </c>
      <c r="L13014" s="57">
        <v>2.2373540856031129E-2</v>
      </c>
      <c r="M13014" s="56" t="s">
        <v>1053</v>
      </c>
      <c r="N13014" s="60">
        <v>6584.9563445377789</v>
      </c>
      <c r="O13014" s="150">
        <v>44441</v>
      </c>
      <c r="P13014" s="150">
        <f t="shared" si="536"/>
        <v>44423</v>
      </c>
      <c r="Q13014" s="150">
        <f t="shared" si="537"/>
        <v>44436</v>
      </c>
    </row>
    <row r="13015" spans="1:17" x14ac:dyDescent="0.35">
      <c r="A13015" s="45" t="s">
        <v>626</v>
      </c>
      <c r="B13015" s="56" t="s">
        <v>454</v>
      </c>
      <c r="C13015" s="54">
        <v>27113.4272904754</v>
      </c>
      <c r="D13015" s="56">
        <v>2698</v>
      </c>
      <c r="E13015" s="56">
        <v>104</v>
      </c>
      <c r="F13015" s="55">
        <v>27.39812768406815</v>
      </c>
      <c r="G13015" s="214"/>
      <c r="H13015" s="56" t="s">
        <v>482</v>
      </c>
      <c r="I13015" s="56">
        <v>85778</v>
      </c>
      <c r="J13015" s="56">
        <v>2680</v>
      </c>
      <c r="K13015" s="56">
        <v>119</v>
      </c>
      <c r="L13015" s="57">
        <v>4.4402985074626866E-2</v>
      </c>
      <c r="M13015" s="56" t="s">
        <v>482</v>
      </c>
      <c r="N13015" s="60">
        <v>9884.4014490984318</v>
      </c>
      <c r="O13015" s="150">
        <v>44441</v>
      </c>
      <c r="P13015" s="150">
        <f t="shared" si="536"/>
        <v>44423</v>
      </c>
      <c r="Q13015" s="150">
        <f t="shared" si="537"/>
        <v>44436</v>
      </c>
    </row>
    <row r="13016" spans="1:17" x14ac:dyDescent="0.35">
      <c r="A13016" s="45" t="s">
        <v>625</v>
      </c>
      <c r="B13016" s="56" t="s">
        <v>456</v>
      </c>
      <c r="C13016" s="54">
        <v>1911.00314707446</v>
      </c>
      <c r="D13016" s="56">
        <v>100</v>
      </c>
      <c r="E13016" s="56">
        <v>7</v>
      </c>
      <c r="F13016" s="55">
        <v>26.164268790736749</v>
      </c>
      <c r="G13016" s="214"/>
      <c r="H13016" s="56" t="s">
        <v>482</v>
      </c>
      <c r="I13016" s="56">
        <v>2832</v>
      </c>
      <c r="J13016" s="56">
        <v>98</v>
      </c>
      <c r="K13016" s="56">
        <v>7</v>
      </c>
      <c r="L13016" s="57">
        <v>7.1428571428571425E-2</v>
      </c>
      <c r="M13016" s="56" t="s">
        <v>482</v>
      </c>
      <c r="N13016" s="60">
        <v>5128.1966829844023</v>
      </c>
      <c r="O13016" s="150">
        <v>44441</v>
      </c>
      <c r="P13016" s="150">
        <f t="shared" si="536"/>
        <v>44423</v>
      </c>
      <c r="Q13016" s="150">
        <f t="shared" si="537"/>
        <v>44436</v>
      </c>
    </row>
    <row r="13017" spans="1:17" x14ac:dyDescent="0.35">
      <c r="A13017" s="45" t="s">
        <v>624</v>
      </c>
      <c r="B13017" s="56" t="s">
        <v>452</v>
      </c>
      <c r="C13017" s="54">
        <v>26055.176096996998</v>
      </c>
      <c r="D13017" s="56">
        <v>2266</v>
      </c>
      <c r="E13017" s="56">
        <v>52</v>
      </c>
      <c r="F13017" s="55">
        <v>14.255461949128051</v>
      </c>
      <c r="G13017" s="214"/>
      <c r="H13017" s="56" t="s">
        <v>463</v>
      </c>
      <c r="I13017" s="56">
        <v>70574</v>
      </c>
      <c r="J13017" s="56">
        <v>2164</v>
      </c>
      <c r="K13017" s="56">
        <v>59</v>
      </c>
      <c r="L13017" s="57">
        <v>2.7264325323475048E-2</v>
      </c>
      <c r="M13017" s="56" t="s">
        <v>1053</v>
      </c>
      <c r="N13017" s="60">
        <v>8305.4514463612195</v>
      </c>
      <c r="O13017" s="150">
        <v>44441</v>
      </c>
      <c r="P13017" s="150">
        <f t="shared" si="536"/>
        <v>44423</v>
      </c>
      <c r="Q13017" s="150">
        <f t="shared" si="537"/>
        <v>44436</v>
      </c>
    </row>
    <row r="13018" spans="1:17" x14ac:dyDescent="0.35">
      <c r="A13018" s="45" t="s">
        <v>623</v>
      </c>
      <c r="B13018" s="56" t="s">
        <v>454</v>
      </c>
      <c r="C13018" s="54">
        <v>66447.1432703639</v>
      </c>
      <c r="D13018" s="56">
        <v>6048</v>
      </c>
      <c r="E13018" s="56">
        <v>139</v>
      </c>
      <c r="F13018" s="55">
        <v>14.942059116331752</v>
      </c>
      <c r="G13018" s="214"/>
      <c r="H13018" s="56" t="s">
        <v>482</v>
      </c>
      <c r="I13018" s="56">
        <v>411557</v>
      </c>
      <c r="J13018" s="56">
        <v>14444</v>
      </c>
      <c r="K13018" s="56">
        <v>154</v>
      </c>
      <c r="L13018" s="57">
        <v>1.0661866518969814E-2</v>
      </c>
      <c r="M13018" s="56" t="s">
        <v>1053</v>
      </c>
      <c r="N13018" s="60">
        <v>21737.578606245621</v>
      </c>
      <c r="O13018" s="150">
        <v>44441</v>
      </c>
      <c r="P13018" s="150">
        <f t="shared" si="536"/>
        <v>44423</v>
      </c>
      <c r="Q13018" s="150">
        <f t="shared" si="537"/>
        <v>44436</v>
      </c>
    </row>
    <row r="13019" spans="1:17" x14ac:dyDescent="0.35">
      <c r="A13019" s="45" t="s">
        <v>622</v>
      </c>
      <c r="B13019" s="56" t="s">
        <v>455</v>
      </c>
      <c r="C13019" s="54">
        <v>10160.3863056553</v>
      </c>
      <c r="D13019" s="56">
        <v>688</v>
      </c>
      <c r="E13019" s="56">
        <v>32</v>
      </c>
      <c r="F13019" s="55">
        <v>22.49633249123659</v>
      </c>
      <c r="G13019" s="214"/>
      <c r="H13019" s="56" t="s">
        <v>482</v>
      </c>
      <c r="I13019" s="56">
        <v>24052</v>
      </c>
      <c r="J13019" s="56">
        <v>984</v>
      </c>
      <c r="K13019" s="56">
        <v>40</v>
      </c>
      <c r="L13019" s="57">
        <v>4.065040650406504E-2</v>
      </c>
      <c r="M13019" s="56" t="s">
        <v>1053</v>
      </c>
      <c r="N13019" s="60">
        <v>9684.6711374773495</v>
      </c>
      <c r="O13019" s="150">
        <v>44441</v>
      </c>
      <c r="P13019" s="150">
        <f t="shared" si="536"/>
        <v>44423</v>
      </c>
      <c r="Q13019" s="150">
        <f t="shared" si="537"/>
        <v>44436</v>
      </c>
    </row>
    <row r="13020" spans="1:17" x14ac:dyDescent="0.35">
      <c r="A13020" s="45" t="s">
        <v>621</v>
      </c>
      <c r="B13020" s="56" t="s">
        <v>451</v>
      </c>
      <c r="C13020" s="54">
        <v>24185.158020851901</v>
      </c>
      <c r="D13020" s="56">
        <v>1950</v>
      </c>
      <c r="E13020" s="56">
        <v>99</v>
      </c>
      <c r="F13020" s="55">
        <v>29.238711466477685</v>
      </c>
      <c r="G13020" s="214"/>
      <c r="H13020" s="56" t="s">
        <v>482</v>
      </c>
      <c r="I13020" s="56">
        <v>45984</v>
      </c>
      <c r="J13020" s="56">
        <v>1923</v>
      </c>
      <c r="K13020" s="56">
        <v>103</v>
      </c>
      <c r="L13020" s="57">
        <v>5.3562142485699425E-2</v>
      </c>
      <c r="M13020" s="56" t="s">
        <v>482</v>
      </c>
      <c r="N13020" s="60">
        <v>7951.1574757627486</v>
      </c>
      <c r="O13020" s="150">
        <v>44441</v>
      </c>
      <c r="P13020" s="150">
        <f t="shared" si="536"/>
        <v>44423</v>
      </c>
      <c r="Q13020" s="150">
        <f t="shared" si="537"/>
        <v>44436</v>
      </c>
    </row>
    <row r="13021" spans="1:17" x14ac:dyDescent="0.35">
      <c r="A13021" s="45" t="s">
        <v>620</v>
      </c>
      <c r="B13021" s="56" t="s">
        <v>449</v>
      </c>
      <c r="C13021" s="54">
        <v>5442.3214995143799</v>
      </c>
      <c r="D13021" s="56">
        <v>288</v>
      </c>
      <c r="E13021" s="56">
        <v>26</v>
      </c>
      <c r="F13021" s="55">
        <v>34.124093133942395</v>
      </c>
      <c r="G13021" s="214"/>
      <c r="H13021" s="56" t="s">
        <v>482</v>
      </c>
      <c r="I13021" s="56">
        <v>8503</v>
      </c>
      <c r="J13021" s="56">
        <v>365</v>
      </c>
      <c r="K13021" s="56">
        <v>27</v>
      </c>
      <c r="L13021" s="57">
        <v>7.3972602739726029E-2</v>
      </c>
      <c r="M13021" s="56" t="s">
        <v>482</v>
      </c>
      <c r="N13021" s="60">
        <v>6706.6967659402162</v>
      </c>
      <c r="O13021" s="150">
        <v>44441</v>
      </c>
      <c r="P13021" s="150">
        <f t="shared" si="536"/>
        <v>44423</v>
      </c>
      <c r="Q13021" s="150">
        <f t="shared" si="537"/>
        <v>44436</v>
      </c>
    </row>
    <row r="13022" spans="1:17" x14ac:dyDescent="0.35">
      <c r="A13022" s="45" t="s">
        <v>619</v>
      </c>
      <c r="B13022" s="56" t="s">
        <v>457</v>
      </c>
      <c r="C13022" s="54">
        <v>733.94211218720091</v>
      </c>
      <c r="D13022" s="56">
        <v>21</v>
      </c>
      <c r="E13022" s="56" t="s">
        <v>495</v>
      </c>
      <c r="F13022" s="55">
        <v>29.196541624669454</v>
      </c>
      <c r="G13022" s="214"/>
      <c r="H13022" s="56" t="s">
        <v>482</v>
      </c>
      <c r="I13022" s="56">
        <v>1523</v>
      </c>
      <c r="J13022" s="56">
        <v>58</v>
      </c>
      <c r="K13022" s="56">
        <v>3</v>
      </c>
      <c r="L13022" s="57">
        <v>5.1724137931034482E-2</v>
      </c>
      <c r="M13022" s="56" t="s">
        <v>482</v>
      </c>
      <c r="N13022" s="60">
        <v>7902.5305997438645</v>
      </c>
      <c r="O13022" s="150">
        <v>44441</v>
      </c>
      <c r="P13022" s="150">
        <f t="shared" si="536"/>
        <v>44423</v>
      </c>
      <c r="Q13022" s="150">
        <f t="shared" si="537"/>
        <v>44436</v>
      </c>
    </row>
    <row r="13023" spans="1:17" x14ac:dyDescent="0.35">
      <c r="A13023" s="45" t="s">
        <v>618</v>
      </c>
      <c r="B13023" s="56" t="s">
        <v>461</v>
      </c>
      <c r="C13023" s="54">
        <v>445.14881003177402</v>
      </c>
      <c r="D13023" s="56">
        <v>14</v>
      </c>
      <c r="E13023" s="56" t="s">
        <v>495</v>
      </c>
      <c r="F13023" s="55">
        <v>64.183994043226107</v>
      </c>
      <c r="G13023" s="214"/>
      <c r="H13023" s="56" t="s">
        <v>482</v>
      </c>
      <c r="I13023" s="56">
        <v>774</v>
      </c>
      <c r="J13023" s="56">
        <v>35</v>
      </c>
      <c r="K13023" s="56">
        <v>4</v>
      </c>
      <c r="L13023" s="57">
        <v>0.11428571428571428</v>
      </c>
      <c r="M13023" s="56" t="s">
        <v>482</v>
      </c>
      <c r="N13023" s="60">
        <v>7862.5392702951976</v>
      </c>
      <c r="O13023" s="150">
        <v>44441</v>
      </c>
      <c r="P13023" s="150">
        <f t="shared" si="536"/>
        <v>44423</v>
      </c>
      <c r="Q13023" s="150">
        <f t="shared" si="537"/>
        <v>44436</v>
      </c>
    </row>
    <row r="13024" spans="1:17" x14ac:dyDescent="0.35">
      <c r="A13024" s="45" t="s">
        <v>617</v>
      </c>
      <c r="B13024" s="56" t="s">
        <v>454</v>
      </c>
      <c r="C13024" s="54">
        <v>33036.741371399599</v>
      </c>
      <c r="D13024" s="56">
        <v>2528</v>
      </c>
      <c r="E13024" s="56">
        <v>58</v>
      </c>
      <c r="F13024" s="55">
        <v>12.540150665233819</v>
      </c>
      <c r="G13024" s="214"/>
      <c r="H13024" s="56" t="s">
        <v>463</v>
      </c>
      <c r="I13024" s="56">
        <v>136358</v>
      </c>
      <c r="J13024" s="56">
        <v>4265</v>
      </c>
      <c r="K13024" s="56">
        <v>68</v>
      </c>
      <c r="L13024" s="57">
        <v>1.5943728018757326E-2</v>
      </c>
      <c r="M13024" s="56" t="s">
        <v>1053</v>
      </c>
      <c r="N13024" s="60">
        <v>12909.868900363988</v>
      </c>
      <c r="O13024" s="150">
        <v>44441</v>
      </c>
      <c r="P13024" s="150">
        <f t="shared" si="536"/>
        <v>44423</v>
      </c>
      <c r="Q13024" s="150">
        <f t="shared" si="537"/>
        <v>44436</v>
      </c>
    </row>
    <row r="13025" spans="1:17" x14ac:dyDescent="0.35">
      <c r="A13025" s="45" t="s">
        <v>616</v>
      </c>
      <c r="B13025" s="56" t="s">
        <v>454</v>
      </c>
      <c r="C13025" s="54">
        <v>13217.562427383</v>
      </c>
      <c r="D13025" s="56">
        <v>717</v>
      </c>
      <c r="E13025" s="56">
        <v>23</v>
      </c>
      <c r="F13025" s="55">
        <v>12.429350357775604</v>
      </c>
      <c r="G13025" s="214"/>
      <c r="H13025" s="56" t="s">
        <v>463</v>
      </c>
      <c r="I13025" s="56">
        <v>49571</v>
      </c>
      <c r="J13025" s="56">
        <v>1421</v>
      </c>
      <c r="K13025" s="56">
        <v>27</v>
      </c>
      <c r="L13025" s="57">
        <v>1.9000703729767768E-2</v>
      </c>
      <c r="M13025" s="56" t="s">
        <v>1053</v>
      </c>
      <c r="N13025" s="60">
        <v>10750.847652938604</v>
      </c>
      <c r="O13025" s="150">
        <v>44441</v>
      </c>
      <c r="P13025" s="150">
        <f t="shared" si="536"/>
        <v>44423</v>
      </c>
      <c r="Q13025" s="150">
        <f t="shared" si="537"/>
        <v>44436</v>
      </c>
    </row>
    <row r="13026" spans="1:17" x14ac:dyDescent="0.35">
      <c r="A13026" s="45" t="s">
        <v>615</v>
      </c>
      <c r="B13026" s="56" t="s">
        <v>449</v>
      </c>
      <c r="C13026" s="54">
        <v>17180.900653549099</v>
      </c>
      <c r="D13026" s="56">
        <v>2033</v>
      </c>
      <c r="E13026" s="56">
        <v>44</v>
      </c>
      <c r="F13026" s="55">
        <v>18.292738001531458</v>
      </c>
      <c r="G13026" s="214"/>
      <c r="H13026" s="56" t="s">
        <v>482</v>
      </c>
      <c r="I13026" s="56">
        <v>51956</v>
      </c>
      <c r="J13026" s="56">
        <v>1955</v>
      </c>
      <c r="K13026" s="56">
        <v>49</v>
      </c>
      <c r="L13026" s="57">
        <v>2.5063938618925832E-2</v>
      </c>
      <c r="M13026" s="56" t="s">
        <v>467</v>
      </c>
      <c r="N13026" s="60">
        <v>11378.914525043545</v>
      </c>
      <c r="O13026" s="150">
        <v>44441</v>
      </c>
      <c r="P13026" s="150">
        <f t="shared" si="536"/>
        <v>44423</v>
      </c>
      <c r="Q13026" s="150">
        <f t="shared" si="537"/>
        <v>44436</v>
      </c>
    </row>
    <row r="13027" spans="1:17" x14ac:dyDescent="0.35">
      <c r="A13027" s="45" t="s">
        <v>614</v>
      </c>
      <c r="B13027" s="56" t="s">
        <v>452</v>
      </c>
      <c r="C13027" s="54">
        <v>29713.051998029401</v>
      </c>
      <c r="D13027" s="56">
        <v>1466</v>
      </c>
      <c r="E13027" s="56">
        <v>27</v>
      </c>
      <c r="F13027" s="55">
        <v>6.4906541027806002</v>
      </c>
      <c r="G13027" s="214"/>
      <c r="H13027" s="56" t="s">
        <v>482</v>
      </c>
      <c r="I13027" s="56">
        <v>234118</v>
      </c>
      <c r="J13027" s="56">
        <v>4684</v>
      </c>
      <c r="K13027" s="56">
        <v>33</v>
      </c>
      <c r="L13027" s="57">
        <v>7.0452604611443209E-3</v>
      </c>
      <c r="M13027" s="56" t="s">
        <v>1053</v>
      </c>
      <c r="N13027" s="60">
        <v>15764.116053479285</v>
      </c>
      <c r="O13027" s="150">
        <v>44441</v>
      </c>
      <c r="P13027" s="150">
        <f t="shared" si="536"/>
        <v>44423</v>
      </c>
      <c r="Q13027" s="150">
        <f t="shared" si="537"/>
        <v>44436</v>
      </c>
    </row>
    <row r="13028" spans="1:17" x14ac:dyDescent="0.35">
      <c r="A13028" s="45" t="s">
        <v>613</v>
      </c>
      <c r="B13028" s="56" t="s">
        <v>462</v>
      </c>
      <c r="C13028" s="54">
        <v>2759.83426324726</v>
      </c>
      <c r="D13028" s="56">
        <v>109</v>
      </c>
      <c r="E13028" s="56">
        <v>5</v>
      </c>
      <c r="F13028" s="55">
        <v>12.940735677461943</v>
      </c>
      <c r="G13028" s="214"/>
      <c r="H13028" s="56" t="s">
        <v>463</v>
      </c>
      <c r="I13028" s="56">
        <v>4701</v>
      </c>
      <c r="J13028" s="56">
        <v>206</v>
      </c>
      <c r="K13028" s="56">
        <v>6</v>
      </c>
      <c r="L13028" s="57">
        <v>2.9126213592233011E-2</v>
      </c>
      <c r="M13028" s="56" t="s">
        <v>1053</v>
      </c>
      <c r="N13028" s="60">
        <v>7464.2163387600494</v>
      </c>
      <c r="O13028" s="150">
        <v>44441</v>
      </c>
      <c r="P13028" s="150">
        <f t="shared" si="536"/>
        <v>44423</v>
      </c>
      <c r="Q13028" s="150">
        <f t="shared" si="537"/>
        <v>44436</v>
      </c>
    </row>
    <row r="13029" spans="1:17" x14ac:dyDescent="0.35">
      <c r="A13029" s="45" t="s">
        <v>612</v>
      </c>
      <c r="B13029" s="56" t="s">
        <v>457</v>
      </c>
      <c r="C13029" s="54">
        <v>709.250407043618</v>
      </c>
      <c r="D13029" s="56">
        <v>19</v>
      </c>
      <c r="E13029" s="56" t="s">
        <v>495</v>
      </c>
      <c r="F13029" s="55">
        <v>20.141989548179044</v>
      </c>
      <c r="G13029" s="214"/>
      <c r="H13029" s="56" t="s">
        <v>463</v>
      </c>
      <c r="I13029" s="56">
        <v>2230</v>
      </c>
      <c r="J13029" s="56">
        <v>89</v>
      </c>
      <c r="K13029" s="56">
        <v>2</v>
      </c>
      <c r="L13029" s="57">
        <v>2.247191011235955E-2</v>
      </c>
      <c r="M13029" s="56" t="s">
        <v>1053</v>
      </c>
      <c r="N13029" s="60">
        <v>12548.459488515542</v>
      </c>
      <c r="O13029" s="150">
        <v>44441</v>
      </c>
      <c r="P13029" s="150">
        <f t="shared" si="536"/>
        <v>44423</v>
      </c>
      <c r="Q13029" s="150">
        <f t="shared" si="537"/>
        <v>44436</v>
      </c>
    </row>
    <row r="13030" spans="1:17" x14ac:dyDescent="0.35">
      <c r="A13030" s="45" t="s">
        <v>611</v>
      </c>
      <c r="B13030" s="56" t="s">
        <v>458</v>
      </c>
      <c r="C13030" s="54">
        <v>5203.1237660323704</v>
      </c>
      <c r="D13030" s="56">
        <v>309</v>
      </c>
      <c r="E13030" s="56">
        <v>10</v>
      </c>
      <c r="F13030" s="55">
        <v>13.728016983735738</v>
      </c>
      <c r="G13030" s="214"/>
      <c r="H13030" s="56" t="s">
        <v>482</v>
      </c>
      <c r="I13030" s="56">
        <v>18737</v>
      </c>
      <c r="J13030" s="56">
        <v>852</v>
      </c>
      <c r="K13030" s="56">
        <v>10</v>
      </c>
      <c r="L13030" s="57">
        <v>1.1737089201877934E-2</v>
      </c>
      <c r="M13030" s="56" t="s">
        <v>482</v>
      </c>
      <c r="N13030" s="60">
        <v>16374.778658199986</v>
      </c>
      <c r="O13030" s="150">
        <v>44441</v>
      </c>
      <c r="P13030" s="150">
        <f t="shared" si="536"/>
        <v>44423</v>
      </c>
      <c r="Q13030" s="150">
        <f t="shared" si="537"/>
        <v>44436</v>
      </c>
    </row>
    <row r="13031" spans="1:17" x14ac:dyDescent="0.35">
      <c r="A13031" s="45" t="s">
        <v>610</v>
      </c>
      <c r="B13031" s="56" t="s">
        <v>449</v>
      </c>
      <c r="C13031" s="54">
        <v>7840.6389864339299</v>
      </c>
      <c r="D13031" s="56">
        <v>730</v>
      </c>
      <c r="E13031" s="56">
        <v>20</v>
      </c>
      <c r="F13031" s="55">
        <v>18.220089345309464</v>
      </c>
      <c r="G13031" s="214"/>
      <c r="H13031" s="56" t="s">
        <v>482</v>
      </c>
      <c r="I13031" s="56">
        <v>20236</v>
      </c>
      <c r="J13031" s="56">
        <v>593</v>
      </c>
      <c r="K13031" s="56">
        <v>21</v>
      </c>
      <c r="L13031" s="57">
        <v>3.5413153456998317E-2</v>
      </c>
      <c r="M13031" s="56" t="s">
        <v>482</v>
      </c>
      <c r="N13031" s="60">
        <v>7563.1590872379602</v>
      </c>
      <c r="O13031" s="150">
        <v>44441</v>
      </c>
      <c r="P13031" s="150">
        <f t="shared" ref="P13031:P13062" si="538">O13031-18</f>
        <v>44423</v>
      </c>
      <c r="Q13031" s="150">
        <f t="shared" ref="Q13031:Q13062" si="539">O13031-5</f>
        <v>44436</v>
      </c>
    </row>
    <row r="13032" spans="1:17" x14ac:dyDescent="0.35">
      <c r="A13032" s="45" t="s">
        <v>609</v>
      </c>
      <c r="B13032" s="56" t="s">
        <v>451</v>
      </c>
      <c r="C13032" s="54">
        <v>7285.8220530817907</v>
      </c>
      <c r="D13032" s="56">
        <v>923</v>
      </c>
      <c r="E13032" s="56">
        <v>32</v>
      </c>
      <c r="F13032" s="55">
        <v>31.372084976292602</v>
      </c>
      <c r="G13032" s="214"/>
      <c r="H13032" s="56" t="s">
        <v>482</v>
      </c>
      <c r="I13032" s="56">
        <v>22362</v>
      </c>
      <c r="J13032" s="56">
        <v>615</v>
      </c>
      <c r="K13032" s="56">
        <v>33</v>
      </c>
      <c r="L13032" s="57">
        <v>5.3658536585365853E-2</v>
      </c>
      <c r="M13032" s="56" t="s">
        <v>482</v>
      </c>
      <c r="N13032" s="60">
        <v>8441.0516139337287</v>
      </c>
      <c r="O13032" s="150">
        <v>44441</v>
      </c>
      <c r="P13032" s="150">
        <f t="shared" si="538"/>
        <v>44423</v>
      </c>
      <c r="Q13032" s="150">
        <f t="shared" si="539"/>
        <v>44436</v>
      </c>
    </row>
    <row r="13033" spans="1:17" x14ac:dyDescent="0.35">
      <c r="A13033" s="45" t="s">
        <v>608</v>
      </c>
      <c r="B13033" s="56" t="s">
        <v>449</v>
      </c>
      <c r="C13033" s="54">
        <v>3703.8770272844695</v>
      </c>
      <c r="D13033" s="56">
        <v>308</v>
      </c>
      <c r="E13033" s="56">
        <v>10</v>
      </c>
      <c r="F13033" s="55">
        <v>19.28481180730234</v>
      </c>
      <c r="G13033" s="214"/>
      <c r="H13033" s="56" t="s">
        <v>467</v>
      </c>
      <c r="I13033" s="56">
        <v>10191</v>
      </c>
      <c r="J13033" s="56">
        <v>340</v>
      </c>
      <c r="K13033" s="56">
        <v>10</v>
      </c>
      <c r="L13033" s="57">
        <v>2.9411764705882353E-2</v>
      </c>
      <c r="M13033" s="56" t="s">
        <v>1053</v>
      </c>
      <c r="N13033" s="60">
        <v>9179.5704202759134</v>
      </c>
      <c r="O13033" s="150">
        <v>44441</v>
      </c>
      <c r="P13033" s="150">
        <f t="shared" si="538"/>
        <v>44423</v>
      </c>
      <c r="Q13033" s="150">
        <f t="shared" si="539"/>
        <v>44436</v>
      </c>
    </row>
    <row r="13034" spans="1:17" x14ac:dyDescent="0.35">
      <c r="A13034" s="45" t="s">
        <v>607</v>
      </c>
      <c r="B13034" s="56" t="s">
        <v>458</v>
      </c>
      <c r="C13034" s="54">
        <v>4036.3842504603494</v>
      </c>
      <c r="D13034" s="56">
        <v>204</v>
      </c>
      <c r="E13034" s="56">
        <v>5</v>
      </c>
      <c r="F13034" s="55">
        <v>8.8480886600953568</v>
      </c>
      <c r="G13034" s="214"/>
      <c r="H13034" s="56" t="s">
        <v>463</v>
      </c>
      <c r="I13034" s="56">
        <v>9514</v>
      </c>
      <c r="J13034" s="56">
        <v>297</v>
      </c>
      <c r="K13034" s="56">
        <v>5</v>
      </c>
      <c r="L13034" s="57">
        <v>1.6835016835016835E-2</v>
      </c>
      <c r="M13034" s="56" t="s">
        <v>1053</v>
      </c>
      <c r="N13034" s="60">
        <v>7358.0705297352988</v>
      </c>
      <c r="O13034" s="150">
        <v>44441</v>
      </c>
      <c r="P13034" s="150">
        <f t="shared" si="538"/>
        <v>44423</v>
      </c>
      <c r="Q13034" s="150">
        <f t="shared" si="539"/>
        <v>44436</v>
      </c>
    </row>
    <row r="13035" spans="1:17" x14ac:dyDescent="0.35">
      <c r="A13035" s="45" t="s">
        <v>606</v>
      </c>
      <c r="B13035" s="56" t="s">
        <v>456</v>
      </c>
      <c r="C13035" s="54">
        <v>29347.864073528101</v>
      </c>
      <c r="D13035" s="56">
        <v>3212</v>
      </c>
      <c r="E13035" s="56">
        <v>96</v>
      </c>
      <c r="F13035" s="55">
        <v>23.365049122358549</v>
      </c>
      <c r="G13035" s="214"/>
      <c r="H13035" s="56" t="s">
        <v>463</v>
      </c>
      <c r="I13035" s="56">
        <v>73419</v>
      </c>
      <c r="J13035" s="56">
        <v>2566</v>
      </c>
      <c r="K13035" s="56">
        <v>108</v>
      </c>
      <c r="L13035" s="57">
        <v>4.2088854247856584E-2</v>
      </c>
      <c r="M13035" s="56" t="s">
        <v>467</v>
      </c>
      <c r="N13035" s="60">
        <v>8743.3960903292555</v>
      </c>
      <c r="O13035" s="150">
        <v>44441</v>
      </c>
      <c r="P13035" s="150">
        <f t="shared" si="538"/>
        <v>44423</v>
      </c>
      <c r="Q13035" s="150">
        <f t="shared" si="539"/>
        <v>44436</v>
      </c>
    </row>
    <row r="13036" spans="1:17" x14ac:dyDescent="0.35">
      <c r="A13036" s="45" t="s">
        <v>605</v>
      </c>
      <c r="B13036" s="56" t="s">
        <v>461</v>
      </c>
      <c r="C13036" s="54">
        <v>1175.1166229483399</v>
      </c>
      <c r="D13036" s="56">
        <v>47</v>
      </c>
      <c r="E13036" s="56">
        <v>0</v>
      </c>
      <c r="F13036" s="55">
        <v>0</v>
      </c>
      <c r="G13036" s="214"/>
      <c r="H13036" s="56" t="s">
        <v>467</v>
      </c>
      <c r="I13036" s="56">
        <v>3232</v>
      </c>
      <c r="J13036" s="56">
        <v>128</v>
      </c>
      <c r="K13036" s="56">
        <v>0</v>
      </c>
      <c r="L13036" s="57">
        <v>0</v>
      </c>
      <c r="M13036" s="56" t="s">
        <v>1053</v>
      </c>
      <c r="N13036" s="60">
        <v>10892.53589816907</v>
      </c>
      <c r="O13036" s="150">
        <v>44441</v>
      </c>
      <c r="P13036" s="150">
        <f t="shared" si="538"/>
        <v>44423</v>
      </c>
      <c r="Q13036" s="150">
        <f t="shared" si="539"/>
        <v>44436</v>
      </c>
    </row>
    <row r="13037" spans="1:17" x14ac:dyDescent="0.35">
      <c r="A13037" s="45" t="s">
        <v>604</v>
      </c>
      <c r="B13037" s="56" t="s">
        <v>459</v>
      </c>
      <c r="C13037" s="54">
        <v>2871.29045841678</v>
      </c>
      <c r="D13037" s="56">
        <v>171</v>
      </c>
      <c r="E13037" s="56">
        <v>8</v>
      </c>
      <c r="F13037" s="55">
        <v>19.90145475368087</v>
      </c>
      <c r="G13037" s="214"/>
      <c r="H13037" s="56" t="s">
        <v>463</v>
      </c>
      <c r="I13037" s="56">
        <v>6837</v>
      </c>
      <c r="J13037" s="56">
        <v>193</v>
      </c>
      <c r="K13037" s="56">
        <v>8</v>
      </c>
      <c r="L13037" s="57">
        <v>4.145077720207254E-2</v>
      </c>
      <c r="M13037" s="56" t="s">
        <v>1053</v>
      </c>
      <c r="N13037" s="60">
        <v>6721.716343055713</v>
      </c>
      <c r="O13037" s="150">
        <v>44441</v>
      </c>
      <c r="P13037" s="150">
        <f t="shared" si="538"/>
        <v>44423</v>
      </c>
      <c r="Q13037" s="150">
        <f t="shared" si="539"/>
        <v>44436</v>
      </c>
    </row>
    <row r="13038" spans="1:17" x14ac:dyDescent="0.35">
      <c r="A13038" s="45" t="s">
        <v>603</v>
      </c>
      <c r="B13038" s="56" t="s">
        <v>449</v>
      </c>
      <c r="C13038" s="54">
        <v>18711.126473274999</v>
      </c>
      <c r="D13038" s="56">
        <v>1681</v>
      </c>
      <c r="E13038" s="56">
        <v>59</v>
      </c>
      <c r="F13038" s="55">
        <v>22.522886157094579</v>
      </c>
      <c r="G13038" s="214"/>
      <c r="H13038" s="56" t="s">
        <v>482</v>
      </c>
      <c r="I13038" s="56">
        <v>63889</v>
      </c>
      <c r="J13038" s="56">
        <v>2369</v>
      </c>
      <c r="K13038" s="56">
        <v>65</v>
      </c>
      <c r="L13038" s="57">
        <v>2.7437737441958633E-2</v>
      </c>
      <c r="M13038" s="56" t="s">
        <v>482</v>
      </c>
      <c r="N13038" s="60">
        <v>12660.915970952525</v>
      </c>
      <c r="O13038" s="150">
        <v>44441</v>
      </c>
      <c r="P13038" s="150">
        <f t="shared" si="538"/>
        <v>44423</v>
      </c>
      <c r="Q13038" s="150">
        <f t="shared" si="539"/>
        <v>44436</v>
      </c>
    </row>
    <row r="13039" spans="1:17" x14ac:dyDescent="0.35">
      <c r="A13039" s="45" t="s">
        <v>602</v>
      </c>
      <c r="B13039" s="56" t="s">
        <v>456</v>
      </c>
      <c r="C13039" s="54">
        <v>41355.060735064602</v>
      </c>
      <c r="D13039" s="56">
        <v>3473</v>
      </c>
      <c r="E13039" s="56">
        <v>163</v>
      </c>
      <c r="F13039" s="55">
        <v>28.153403563944625</v>
      </c>
      <c r="G13039" s="214"/>
      <c r="H13039" s="56" t="s">
        <v>482</v>
      </c>
      <c r="I13039" s="56">
        <v>95914</v>
      </c>
      <c r="J13039" s="56">
        <v>3514</v>
      </c>
      <c r="K13039" s="56">
        <v>196</v>
      </c>
      <c r="L13039" s="57">
        <v>5.5776892430278883E-2</v>
      </c>
      <c r="M13039" s="56" t="s">
        <v>467</v>
      </c>
      <c r="N13039" s="60">
        <v>8497.1462682933743</v>
      </c>
      <c r="O13039" s="150">
        <v>44441</v>
      </c>
      <c r="P13039" s="150">
        <f t="shared" si="538"/>
        <v>44423</v>
      </c>
      <c r="Q13039" s="150">
        <f t="shared" si="539"/>
        <v>44436</v>
      </c>
    </row>
    <row r="13040" spans="1:17" x14ac:dyDescent="0.35">
      <c r="A13040" s="45" t="s">
        <v>601</v>
      </c>
      <c r="B13040" s="56" t="s">
        <v>454</v>
      </c>
      <c r="C13040" s="54">
        <v>23089.216116875701</v>
      </c>
      <c r="D13040" s="56">
        <v>1503</v>
      </c>
      <c r="E13040" s="56">
        <v>69</v>
      </c>
      <c r="F13040" s="55">
        <v>21.345771998596263</v>
      </c>
      <c r="G13040" s="214"/>
      <c r="H13040" s="56" t="s">
        <v>482</v>
      </c>
      <c r="I13040" s="56">
        <v>52499</v>
      </c>
      <c r="J13040" s="56">
        <v>1758</v>
      </c>
      <c r="K13040" s="56">
        <v>74</v>
      </c>
      <c r="L13040" s="57">
        <v>4.209328782707622E-2</v>
      </c>
      <c r="M13040" s="56" t="s">
        <v>482</v>
      </c>
      <c r="N13040" s="60">
        <v>7613.9440641949459</v>
      </c>
      <c r="O13040" s="150">
        <v>44441</v>
      </c>
      <c r="P13040" s="150">
        <f t="shared" si="538"/>
        <v>44423</v>
      </c>
      <c r="Q13040" s="150">
        <f t="shared" si="539"/>
        <v>44436</v>
      </c>
    </row>
    <row r="13041" spans="1:17" x14ac:dyDescent="0.35">
      <c r="A13041" s="45" t="s">
        <v>600</v>
      </c>
      <c r="B13041" s="56" t="s">
        <v>455</v>
      </c>
      <c r="C13041" s="54">
        <v>1711.2133241641</v>
      </c>
      <c r="D13041" s="56">
        <v>76</v>
      </c>
      <c r="E13041" s="56" t="s">
        <v>495</v>
      </c>
      <c r="F13041" s="55">
        <v>12.522443067721516</v>
      </c>
      <c r="G13041" s="214"/>
      <c r="H13041" s="56" t="s">
        <v>482</v>
      </c>
      <c r="I13041" s="56">
        <v>2150</v>
      </c>
      <c r="J13041" s="56">
        <v>83</v>
      </c>
      <c r="K13041" s="56">
        <v>3</v>
      </c>
      <c r="L13041" s="57">
        <v>3.614457831325301E-2</v>
      </c>
      <c r="M13041" s="56" t="s">
        <v>482</v>
      </c>
      <c r="N13041" s="60">
        <v>4850.3596148974684</v>
      </c>
      <c r="O13041" s="150">
        <v>44441</v>
      </c>
      <c r="P13041" s="150">
        <f t="shared" si="538"/>
        <v>44423</v>
      </c>
      <c r="Q13041" s="150">
        <f t="shared" si="539"/>
        <v>44436</v>
      </c>
    </row>
    <row r="13042" spans="1:17" x14ac:dyDescent="0.35">
      <c r="A13042" s="45" t="s">
        <v>599</v>
      </c>
      <c r="B13042" s="56" t="s">
        <v>449</v>
      </c>
      <c r="C13042" s="54">
        <v>7315.6481145470188</v>
      </c>
      <c r="D13042" s="56">
        <v>610</v>
      </c>
      <c r="E13042" s="56">
        <v>27</v>
      </c>
      <c r="F13042" s="55">
        <v>26.362277113035322</v>
      </c>
      <c r="G13042" s="214"/>
      <c r="H13042" s="56" t="s">
        <v>467</v>
      </c>
      <c r="I13042" s="56">
        <v>16486</v>
      </c>
      <c r="J13042" s="56">
        <v>510</v>
      </c>
      <c r="K13042" s="56">
        <v>32</v>
      </c>
      <c r="L13042" s="57">
        <v>6.2745098039215685E-2</v>
      </c>
      <c r="M13042" s="56" t="s">
        <v>1053</v>
      </c>
      <c r="N13042" s="60">
        <v>6971.3577254471184</v>
      </c>
      <c r="O13042" s="150">
        <v>44441</v>
      </c>
      <c r="P13042" s="150">
        <f t="shared" si="538"/>
        <v>44423</v>
      </c>
      <c r="Q13042" s="150">
        <f t="shared" si="539"/>
        <v>44436</v>
      </c>
    </row>
    <row r="13043" spans="1:17" x14ac:dyDescent="0.35">
      <c r="A13043" s="45" t="s">
        <v>598</v>
      </c>
      <c r="B13043" s="56" t="s">
        <v>454</v>
      </c>
      <c r="C13043" s="54">
        <v>10981.723636578799</v>
      </c>
      <c r="D13043" s="56">
        <v>616</v>
      </c>
      <c r="E13043" s="56">
        <v>23</v>
      </c>
      <c r="F13043" s="55">
        <v>14.959920657491173</v>
      </c>
      <c r="G13043" s="214"/>
      <c r="H13043" s="56" t="s">
        <v>463</v>
      </c>
      <c r="I13043" s="56">
        <v>59649</v>
      </c>
      <c r="J13043" s="56">
        <v>1602</v>
      </c>
      <c r="K13043" s="56">
        <v>28</v>
      </c>
      <c r="L13043" s="57">
        <v>1.7478152309612985E-2</v>
      </c>
      <c r="M13043" s="56" t="s">
        <v>467</v>
      </c>
      <c r="N13043" s="60">
        <v>14587.873935052698</v>
      </c>
      <c r="O13043" s="150">
        <v>44441</v>
      </c>
      <c r="P13043" s="150">
        <f t="shared" si="538"/>
        <v>44423</v>
      </c>
      <c r="Q13043" s="150">
        <f t="shared" si="539"/>
        <v>44436</v>
      </c>
    </row>
    <row r="13044" spans="1:17" x14ac:dyDescent="0.35">
      <c r="A13044" s="45" t="s">
        <v>597</v>
      </c>
      <c r="B13044" s="56" t="s">
        <v>460</v>
      </c>
      <c r="C13044" s="54">
        <v>16752.226867065601</v>
      </c>
      <c r="D13044" s="56">
        <v>1755</v>
      </c>
      <c r="E13044" s="56">
        <v>66</v>
      </c>
      <c r="F13044" s="55">
        <v>28.141248036425914</v>
      </c>
      <c r="G13044" s="214"/>
      <c r="H13044" s="56" t="s">
        <v>463</v>
      </c>
      <c r="I13044" s="56">
        <v>34694</v>
      </c>
      <c r="J13044" s="56">
        <v>1115</v>
      </c>
      <c r="K13044" s="56">
        <v>76</v>
      </c>
      <c r="L13044" s="57">
        <v>6.8161434977578469E-2</v>
      </c>
      <c r="M13044" s="56" t="s">
        <v>482</v>
      </c>
      <c r="N13044" s="60">
        <v>6655.8315431607371</v>
      </c>
      <c r="O13044" s="150">
        <v>44441</v>
      </c>
      <c r="P13044" s="150">
        <f t="shared" si="538"/>
        <v>44423</v>
      </c>
      <c r="Q13044" s="150">
        <f t="shared" si="539"/>
        <v>44436</v>
      </c>
    </row>
    <row r="13045" spans="1:17" x14ac:dyDescent="0.35">
      <c r="A13045" s="45" t="s">
        <v>596</v>
      </c>
      <c r="B13045" s="56" t="s">
        <v>452</v>
      </c>
      <c r="C13045" s="54">
        <v>14695.182980035201</v>
      </c>
      <c r="D13045" s="56">
        <v>1163</v>
      </c>
      <c r="E13045" s="56">
        <v>25</v>
      </c>
      <c r="F13045" s="55">
        <v>12.151698200290175</v>
      </c>
      <c r="G13045" s="214"/>
      <c r="H13045" s="56" t="s">
        <v>463</v>
      </c>
      <c r="I13045" s="56">
        <v>47918</v>
      </c>
      <c r="J13045" s="56">
        <v>1354</v>
      </c>
      <c r="K13045" s="56">
        <v>26</v>
      </c>
      <c r="L13045" s="57">
        <v>1.9202363367799114E-2</v>
      </c>
      <c r="M13045" s="56" t="s">
        <v>467</v>
      </c>
      <c r="N13045" s="60">
        <v>9213.9036433880228</v>
      </c>
      <c r="O13045" s="150">
        <v>44441</v>
      </c>
      <c r="P13045" s="150">
        <f t="shared" si="538"/>
        <v>44423</v>
      </c>
      <c r="Q13045" s="150">
        <f t="shared" si="539"/>
        <v>44436</v>
      </c>
    </row>
    <row r="13046" spans="1:17" x14ac:dyDescent="0.35">
      <c r="A13046" s="45" t="s">
        <v>595</v>
      </c>
      <c r="B13046" s="56" t="s">
        <v>452</v>
      </c>
      <c r="C13046" s="54">
        <v>56177.316442514697</v>
      </c>
      <c r="D13046" s="56">
        <v>5586</v>
      </c>
      <c r="E13046" s="56">
        <v>133</v>
      </c>
      <c r="F13046" s="55">
        <v>16.910740137829812</v>
      </c>
      <c r="G13046" s="214"/>
      <c r="H13046" s="56" t="s">
        <v>482</v>
      </c>
      <c r="I13046" s="56">
        <v>140933</v>
      </c>
      <c r="J13046" s="56">
        <v>4746</v>
      </c>
      <c r="K13046" s="56">
        <v>154</v>
      </c>
      <c r="L13046" s="57">
        <v>3.2448377581120944E-2</v>
      </c>
      <c r="M13046" s="56" t="s">
        <v>482</v>
      </c>
      <c r="N13046" s="60">
        <v>8448.2497572779266</v>
      </c>
      <c r="O13046" s="150">
        <v>44441</v>
      </c>
      <c r="P13046" s="150">
        <f t="shared" si="538"/>
        <v>44423</v>
      </c>
      <c r="Q13046" s="150">
        <f t="shared" si="539"/>
        <v>44436</v>
      </c>
    </row>
    <row r="13047" spans="1:17" x14ac:dyDescent="0.35">
      <c r="A13047" s="45" t="s">
        <v>594</v>
      </c>
      <c r="B13047" s="56" t="s">
        <v>457</v>
      </c>
      <c r="C13047" s="54">
        <v>1451.48737987204</v>
      </c>
      <c r="D13047" s="56">
        <v>71</v>
      </c>
      <c r="E13047" s="56" t="s">
        <v>495</v>
      </c>
      <c r="F13047" s="55">
        <v>9.8421209056421031</v>
      </c>
      <c r="G13047" s="214"/>
      <c r="H13047" s="56" t="s">
        <v>482</v>
      </c>
      <c r="I13047" s="56">
        <v>2625</v>
      </c>
      <c r="J13047" s="56">
        <v>79</v>
      </c>
      <c r="K13047" s="56">
        <v>2</v>
      </c>
      <c r="L13047" s="57">
        <v>2.5316455696202531E-2</v>
      </c>
      <c r="M13047" s="56" t="s">
        <v>482</v>
      </c>
      <c r="N13047" s="60">
        <v>5442.6928608200833</v>
      </c>
      <c r="O13047" s="150">
        <v>44441</v>
      </c>
      <c r="P13047" s="150">
        <f t="shared" si="538"/>
        <v>44423</v>
      </c>
      <c r="Q13047" s="150">
        <f t="shared" si="539"/>
        <v>44436</v>
      </c>
    </row>
    <row r="13048" spans="1:17" x14ac:dyDescent="0.35">
      <c r="A13048" s="45" t="s">
        <v>593</v>
      </c>
      <c r="B13048" s="56" t="s">
        <v>451</v>
      </c>
      <c r="C13048" s="54">
        <v>15539.121805317</v>
      </c>
      <c r="D13048" s="56">
        <v>1445</v>
      </c>
      <c r="E13048" s="56">
        <v>49</v>
      </c>
      <c r="F13048" s="55">
        <v>22.523795384642714</v>
      </c>
      <c r="G13048" s="214"/>
      <c r="H13048" s="56" t="s">
        <v>482</v>
      </c>
      <c r="I13048" s="56">
        <v>32240</v>
      </c>
      <c r="J13048" s="56">
        <v>1148</v>
      </c>
      <c r="K13048" s="56">
        <v>55</v>
      </c>
      <c r="L13048" s="57">
        <v>4.7909407665505228E-2</v>
      </c>
      <c r="M13048" s="56" t="s">
        <v>482</v>
      </c>
      <c r="N13048" s="60">
        <v>7387.8048861628104</v>
      </c>
      <c r="O13048" s="150">
        <v>44441</v>
      </c>
      <c r="P13048" s="150">
        <f t="shared" si="538"/>
        <v>44423</v>
      </c>
      <c r="Q13048" s="150">
        <f t="shared" si="539"/>
        <v>44436</v>
      </c>
    </row>
    <row r="13049" spans="1:17" x14ac:dyDescent="0.35">
      <c r="A13049" s="45" t="s">
        <v>592</v>
      </c>
      <c r="B13049" s="56" t="s">
        <v>456</v>
      </c>
      <c r="C13049" s="54">
        <v>14533.4559376543</v>
      </c>
      <c r="D13049" s="56">
        <v>1489</v>
      </c>
      <c r="E13049" s="56">
        <v>49</v>
      </c>
      <c r="F13049" s="55">
        <v>24.082365646645368</v>
      </c>
      <c r="G13049" s="214"/>
      <c r="H13049" s="56" t="s">
        <v>463</v>
      </c>
      <c r="I13049" s="56">
        <v>55911</v>
      </c>
      <c r="J13049" s="56">
        <v>1847</v>
      </c>
      <c r="K13049" s="56">
        <v>57</v>
      </c>
      <c r="L13049" s="57">
        <v>3.086085544125609E-2</v>
      </c>
      <c r="M13049" s="56" t="s">
        <v>1053</v>
      </c>
      <c r="N13049" s="60">
        <v>12708.608385529709</v>
      </c>
      <c r="O13049" s="150">
        <v>44441</v>
      </c>
      <c r="P13049" s="150">
        <f t="shared" si="538"/>
        <v>44423</v>
      </c>
      <c r="Q13049" s="150">
        <f t="shared" si="539"/>
        <v>44436</v>
      </c>
    </row>
    <row r="13050" spans="1:17" x14ac:dyDescent="0.35">
      <c r="A13050" s="45" t="s">
        <v>591</v>
      </c>
      <c r="B13050" s="56" t="s">
        <v>455</v>
      </c>
      <c r="C13050" s="54">
        <v>2458.2722255157701</v>
      </c>
      <c r="D13050" s="56">
        <v>90</v>
      </c>
      <c r="E13050" s="56">
        <v>6</v>
      </c>
      <c r="F13050" s="55">
        <v>17.433847404003842</v>
      </c>
      <c r="G13050" s="214"/>
      <c r="H13050" s="56" t="s">
        <v>482</v>
      </c>
      <c r="I13050" s="56">
        <v>10119</v>
      </c>
      <c r="J13050" s="56">
        <v>351</v>
      </c>
      <c r="K13050" s="56">
        <v>6</v>
      </c>
      <c r="L13050" s="57">
        <v>1.7094017094017096E-2</v>
      </c>
      <c r="M13050" s="56" t="s">
        <v>482</v>
      </c>
      <c r="N13050" s="60">
        <v>14278.321023879149</v>
      </c>
      <c r="O13050" s="150">
        <v>44441</v>
      </c>
      <c r="P13050" s="150">
        <f t="shared" si="538"/>
        <v>44423</v>
      </c>
      <c r="Q13050" s="150">
        <f t="shared" si="539"/>
        <v>44436</v>
      </c>
    </row>
    <row r="13051" spans="1:17" x14ac:dyDescent="0.35">
      <c r="A13051" s="45" t="s">
        <v>590</v>
      </c>
      <c r="B13051" s="56" t="s">
        <v>461</v>
      </c>
      <c r="C13051" s="54">
        <v>7178.4740239266202</v>
      </c>
      <c r="D13051" s="56">
        <v>319</v>
      </c>
      <c r="E13051" s="56">
        <v>11</v>
      </c>
      <c r="F13051" s="55">
        <v>10.945422148153162</v>
      </c>
      <c r="G13051" s="214"/>
      <c r="H13051" s="56" t="s">
        <v>482</v>
      </c>
      <c r="I13051" s="56">
        <v>110051</v>
      </c>
      <c r="J13051" s="56">
        <v>1360</v>
      </c>
      <c r="K13051" s="56">
        <v>11</v>
      </c>
      <c r="L13051" s="57">
        <v>8.0882352941176478E-3</v>
      </c>
      <c r="M13051" s="56" t="s">
        <v>482</v>
      </c>
      <c r="N13051" s="60">
        <v>18945.530700076015</v>
      </c>
      <c r="O13051" s="150">
        <v>44441</v>
      </c>
      <c r="P13051" s="150">
        <f t="shared" si="538"/>
        <v>44423</v>
      </c>
      <c r="Q13051" s="150">
        <f t="shared" si="539"/>
        <v>44436</v>
      </c>
    </row>
    <row r="13052" spans="1:17" x14ac:dyDescent="0.35">
      <c r="A13052" s="45" t="s">
        <v>589</v>
      </c>
      <c r="B13052" s="56" t="s">
        <v>454</v>
      </c>
      <c r="C13052" s="54">
        <v>24460.265400539301</v>
      </c>
      <c r="D13052" s="56">
        <v>2401</v>
      </c>
      <c r="E13052" s="56">
        <v>96</v>
      </c>
      <c r="F13052" s="55">
        <v>28.033803987227664</v>
      </c>
      <c r="G13052" s="214"/>
      <c r="H13052" s="56" t="s">
        <v>482</v>
      </c>
      <c r="I13052" s="56">
        <v>59975</v>
      </c>
      <c r="J13052" s="56">
        <v>1975</v>
      </c>
      <c r="K13052" s="56">
        <v>106</v>
      </c>
      <c r="L13052" s="57">
        <v>5.3670886075949366E-2</v>
      </c>
      <c r="M13052" s="56" t="s">
        <v>482</v>
      </c>
      <c r="N13052" s="60">
        <v>8074.3195859046364</v>
      </c>
      <c r="O13052" s="150">
        <v>44441</v>
      </c>
      <c r="P13052" s="150">
        <f t="shared" si="538"/>
        <v>44423</v>
      </c>
      <c r="Q13052" s="150">
        <f t="shared" si="539"/>
        <v>44436</v>
      </c>
    </row>
    <row r="13053" spans="1:17" x14ac:dyDescent="0.35">
      <c r="A13053" s="45" t="s">
        <v>588</v>
      </c>
      <c r="B13053" s="56" t="s">
        <v>449</v>
      </c>
      <c r="C13053" s="54">
        <v>10765.112077551599</v>
      </c>
      <c r="D13053" s="56">
        <v>858</v>
      </c>
      <c r="E13053" s="56">
        <v>41</v>
      </c>
      <c r="F13053" s="55">
        <v>27.204281827017439</v>
      </c>
      <c r="G13053" s="214"/>
      <c r="H13053" s="56" t="s">
        <v>482</v>
      </c>
      <c r="I13053" s="56">
        <v>21944</v>
      </c>
      <c r="J13053" s="56">
        <v>861</v>
      </c>
      <c r="K13053" s="56">
        <v>45</v>
      </c>
      <c r="L13053" s="57">
        <v>5.2264808362369339E-2</v>
      </c>
      <c r="M13053" s="56" t="s">
        <v>482</v>
      </c>
      <c r="N13053" s="60">
        <v>7998.0588571431254</v>
      </c>
      <c r="O13053" s="150">
        <v>44441</v>
      </c>
      <c r="P13053" s="150">
        <f t="shared" si="538"/>
        <v>44423</v>
      </c>
      <c r="Q13053" s="150">
        <f t="shared" si="539"/>
        <v>44436</v>
      </c>
    </row>
    <row r="13054" spans="1:17" x14ac:dyDescent="0.35">
      <c r="A13054" s="45" t="s">
        <v>587</v>
      </c>
      <c r="B13054" s="56" t="s">
        <v>454</v>
      </c>
      <c r="C13054" s="54">
        <v>22284.2851538703</v>
      </c>
      <c r="D13054" s="56">
        <v>1446</v>
      </c>
      <c r="E13054" s="56">
        <v>34</v>
      </c>
      <c r="F13054" s="55">
        <v>10.898134769872295</v>
      </c>
      <c r="G13054" s="214"/>
      <c r="H13054" s="56" t="s">
        <v>463</v>
      </c>
      <c r="I13054" s="56">
        <v>91342</v>
      </c>
      <c r="J13054" s="56">
        <v>3451</v>
      </c>
      <c r="K13054" s="56">
        <v>41</v>
      </c>
      <c r="L13054" s="57">
        <v>1.1880614314691394E-2</v>
      </c>
      <c r="M13054" s="56" t="s">
        <v>1053</v>
      </c>
      <c r="N13054" s="60">
        <v>15486.249507988528</v>
      </c>
      <c r="O13054" s="150">
        <v>44441</v>
      </c>
      <c r="P13054" s="150">
        <f t="shared" si="538"/>
        <v>44423</v>
      </c>
      <c r="Q13054" s="150">
        <f t="shared" si="539"/>
        <v>44436</v>
      </c>
    </row>
    <row r="13055" spans="1:17" x14ac:dyDescent="0.35">
      <c r="A13055" s="45" t="s">
        <v>586</v>
      </c>
      <c r="B13055" s="56" t="s">
        <v>461</v>
      </c>
      <c r="C13055" s="54">
        <v>845.307934845815</v>
      </c>
      <c r="D13055" s="56">
        <v>25</v>
      </c>
      <c r="E13055" s="56">
        <v>0</v>
      </c>
      <c r="F13055" s="55">
        <v>0</v>
      </c>
      <c r="G13055" s="214"/>
      <c r="H13055" s="56" t="s">
        <v>467</v>
      </c>
      <c r="I13055" s="56">
        <v>1307</v>
      </c>
      <c r="J13055" s="56">
        <v>48</v>
      </c>
      <c r="K13055" s="56">
        <v>0</v>
      </c>
      <c r="L13055" s="57">
        <v>0</v>
      </c>
      <c r="M13055" s="56" t="s">
        <v>467</v>
      </c>
      <c r="N13055" s="60">
        <v>5678.4040491416008</v>
      </c>
      <c r="O13055" s="150">
        <v>44441</v>
      </c>
      <c r="P13055" s="150">
        <f t="shared" si="538"/>
        <v>44423</v>
      </c>
      <c r="Q13055" s="150">
        <f t="shared" si="539"/>
        <v>44436</v>
      </c>
    </row>
    <row r="13056" spans="1:17" x14ac:dyDescent="0.35">
      <c r="A13056" s="45" t="s">
        <v>585</v>
      </c>
      <c r="B13056" s="56" t="s">
        <v>450</v>
      </c>
      <c r="C13056" s="54">
        <v>18868.1392219843</v>
      </c>
      <c r="D13056" s="56">
        <v>2570</v>
      </c>
      <c r="E13056" s="56">
        <v>77</v>
      </c>
      <c r="F13056" s="55">
        <v>29.149668312769546</v>
      </c>
      <c r="G13056" s="214"/>
      <c r="H13056" s="56" t="s">
        <v>482</v>
      </c>
      <c r="I13056" s="56">
        <v>84973</v>
      </c>
      <c r="J13056" s="56">
        <v>2177</v>
      </c>
      <c r="K13056" s="56">
        <v>94</v>
      </c>
      <c r="L13056" s="57">
        <v>4.3178686265502988E-2</v>
      </c>
      <c r="M13056" s="56" t="s">
        <v>482</v>
      </c>
      <c r="N13056" s="60">
        <v>11537.968712163511</v>
      </c>
      <c r="O13056" s="150">
        <v>44441</v>
      </c>
      <c r="P13056" s="150">
        <f t="shared" si="538"/>
        <v>44423</v>
      </c>
      <c r="Q13056" s="150">
        <f t="shared" si="539"/>
        <v>44436</v>
      </c>
    </row>
    <row r="13057" spans="1:17" x14ac:dyDescent="0.35">
      <c r="A13057" s="45" t="s">
        <v>584</v>
      </c>
      <c r="B13057" s="56" t="s">
        <v>454</v>
      </c>
      <c r="C13057" s="54">
        <v>41525.030739602102</v>
      </c>
      <c r="D13057" s="56">
        <v>4538</v>
      </c>
      <c r="E13057" s="56">
        <v>73</v>
      </c>
      <c r="F13057" s="55">
        <v>12.556970148881529</v>
      </c>
      <c r="G13057" s="214"/>
      <c r="H13057" s="56" t="s">
        <v>463</v>
      </c>
      <c r="I13057" s="56">
        <v>123593</v>
      </c>
      <c r="J13057" s="56">
        <v>3618</v>
      </c>
      <c r="K13057" s="56">
        <v>83</v>
      </c>
      <c r="L13057" s="57">
        <v>2.2940851299060254E-2</v>
      </c>
      <c r="M13057" s="56" t="s">
        <v>1053</v>
      </c>
      <c r="N13057" s="60">
        <v>8712.8171504266738</v>
      </c>
      <c r="O13057" s="150">
        <v>44441</v>
      </c>
      <c r="P13057" s="150">
        <f t="shared" si="538"/>
        <v>44423</v>
      </c>
      <c r="Q13057" s="150">
        <f t="shared" si="539"/>
        <v>44436</v>
      </c>
    </row>
    <row r="13058" spans="1:17" x14ac:dyDescent="0.35">
      <c r="A13058" s="45" t="s">
        <v>449</v>
      </c>
      <c r="B13058" s="56" t="s">
        <v>449</v>
      </c>
      <c r="C13058" s="54">
        <v>191574.677370558</v>
      </c>
      <c r="D13058" s="56">
        <v>25258</v>
      </c>
      <c r="E13058" s="56">
        <v>511</v>
      </c>
      <c r="F13058" s="55">
        <v>19.052622455628093</v>
      </c>
      <c r="G13058" s="214"/>
      <c r="H13058" s="56" t="s">
        <v>482</v>
      </c>
      <c r="I13058" s="56">
        <v>1034747</v>
      </c>
      <c r="J13058" s="56">
        <v>28842</v>
      </c>
      <c r="K13058" s="56">
        <v>568</v>
      </c>
      <c r="L13058" s="57">
        <v>1.9693502531031134E-2</v>
      </c>
      <c r="M13058" s="56" t="s">
        <v>1053</v>
      </c>
      <c r="N13058" s="60">
        <v>15055.225667540422</v>
      </c>
      <c r="O13058" s="150">
        <v>44441</v>
      </c>
      <c r="P13058" s="150">
        <f t="shared" si="538"/>
        <v>44423</v>
      </c>
      <c r="Q13058" s="150">
        <f t="shared" si="539"/>
        <v>44436</v>
      </c>
    </row>
    <row r="13059" spans="1:17" x14ac:dyDescent="0.35">
      <c r="A13059" s="45" t="s">
        <v>583</v>
      </c>
      <c r="B13059" s="56" t="s">
        <v>455</v>
      </c>
      <c r="C13059" s="54">
        <v>1046.7288034764699</v>
      </c>
      <c r="D13059" s="56">
        <v>40</v>
      </c>
      <c r="E13059" s="56" t="s">
        <v>495</v>
      </c>
      <c r="F13059" s="55">
        <v>6.8239806902549915</v>
      </c>
      <c r="G13059" s="214"/>
      <c r="H13059" s="56" t="s">
        <v>467</v>
      </c>
      <c r="I13059" s="56">
        <v>2479</v>
      </c>
      <c r="J13059" s="56">
        <v>82</v>
      </c>
      <c r="K13059" s="56">
        <v>2</v>
      </c>
      <c r="L13059" s="57">
        <v>2.4390243902439025E-2</v>
      </c>
      <c r="M13059" s="56" t="s">
        <v>467</v>
      </c>
      <c r="N13059" s="60">
        <v>7833.9298324127312</v>
      </c>
      <c r="O13059" s="150">
        <v>44441</v>
      </c>
      <c r="P13059" s="150">
        <f t="shared" si="538"/>
        <v>44423</v>
      </c>
      <c r="Q13059" s="150">
        <f t="shared" si="539"/>
        <v>44436</v>
      </c>
    </row>
    <row r="13060" spans="1:17" x14ac:dyDescent="0.35">
      <c r="A13060" s="45" t="s">
        <v>582</v>
      </c>
      <c r="B13060" s="56" t="s">
        <v>452</v>
      </c>
      <c r="C13060" s="54">
        <v>11271.338775648501</v>
      </c>
      <c r="D13060" s="56">
        <v>1127</v>
      </c>
      <c r="E13060" s="56">
        <v>24</v>
      </c>
      <c r="F13060" s="55">
        <v>15.209246642372189</v>
      </c>
      <c r="G13060" s="214"/>
      <c r="H13060" s="56" t="s">
        <v>482</v>
      </c>
      <c r="I13060" s="56">
        <v>36402</v>
      </c>
      <c r="J13060" s="56">
        <v>1167</v>
      </c>
      <c r="K13060" s="56">
        <v>26</v>
      </c>
      <c r="L13060" s="57">
        <v>2.2279348757497857E-2</v>
      </c>
      <c r="M13060" s="56" t="s">
        <v>467</v>
      </c>
      <c r="N13060" s="60">
        <v>10353.694651794867</v>
      </c>
      <c r="O13060" s="150">
        <v>44441</v>
      </c>
      <c r="P13060" s="150">
        <f t="shared" si="538"/>
        <v>44423</v>
      </c>
      <c r="Q13060" s="150">
        <f t="shared" si="539"/>
        <v>44436</v>
      </c>
    </row>
    <row r="13061" spans="1:17" x14ac:dyDescent="0.35">
      <c r="A13061" s="45" t="s">
        <v>581</v>
      </c>
      <c r="B13061" s="56" t="s">
        <v>462</v>
      </c>
      <c r="C13061" s="54">
        <v>24061.696973528105</v>
      </c>
      <c r="D13061" s="56">
        <v>1787</v>
      </c>
      <c r="E13061" s="56">
        <v>42</v>
      </c>
      <c r="F13061" s="55">
        <v>12.46794855450346</v>
      </c>
      <c r="G13061" s="214"/>
      <c r="H13061" s="56" t="s">
        <v>482</v>
      </c>
      <c r="I13061" s="56">
        <v>51960</v>
      </c>
      <c r="J13061" s="56">
        <v>1795</v>
      </c>
      <c r="K13061" s="56">
        <v>49</v>
      </c>
      <c r="L13061" s="57">
        <v>2.7298050139275765E-2</v>
      </c>
      <c r="M13061" s="56" t="s">
        <v>482</v>
      </c>
      <c r="N13061" s="60">
        <v>7459.9892184445698</v>
      </c>
      <c r="O13061" s="150">
        <v>44441</v>
      </c>
      <c r="P13061" s="150">
        <f t="shared" si="538"/>
        <v>44423</v>
      </c>
      <c r="Q13061" s="150">
        <f t="shared" si="539"/>
        <v>44436</v>
      </c>
    </row>
    <row r="13062" spans="1:17" x14ac:dyDescent="0.35">
      <c r="A13062" s="29" t="s">
        <v>37</v>
      </c>
      <c r="B13062" s="135" t="s">
        <v>926</v>
      </c>
      <c r="C13062" s="182">
        <v>6964382.5242290385</v>
      </c>
      <c r="D13062" s="56">
        <v>711395</v>
      </c>
      <c r="E13062" s="56">
        <v>19049</v>
      </c>
      <c r="F13062" s="55">
        <v>19.5</v>
      </c>
      <c r="G13062" s="214"/>
      <c r="H13062" s="56" t="s">
        <v>482</v>
      </c>
      <c r="I13062" s="56">
        <v>26237920</v>
      </c>
      <c r="J13062" s="56">
        <v>797465</v>
      </c>
      <c r="K13062" s="56">
        <v>21846</v>
      </c>
      <c r="L13062" s="57">
        <v>2.7394305706206542E-2</v>
      </c>
      <c r="M13062" s="56" t="s">
        <v>1053</v>
      </c>
      <c r="N13062" s="60">
        <v>11450.620313080517</v>
      </c>
      <c r="O13062" s="150">
        <v>44441</v>
      </c>
      <c r="P13062" s="150">
        <f t="shared" si="538"/>
        <v>44423</v>
      </c>
      <c r="Q13062" s="150">
        <f t="shared" si="539"/>
        <v>44436</v>
      </c>
    </row>
    <row r="13063" spans="1:17" x14ac:dyDescent="0.35">
      <c r="A13063" s="45" t="s">
        <v>923</v>
      </c>
      <c r="B13063" s="56" t="s">
        <v>451</v>
      </c>
      <c r="C13063" s="54">
        <v>18224.238036758699</v>
      </c>
      <c r="D13063" s="56">
        <v>1806</v>
      </c>
      <c r="E13063" s="56">
        <v>38</v>
      </c>
      <c r="F13063" s="55">
        <v>14.893822769494884</v>
      </c>
      <c r="G13063" s="214"/>
      <c r="H13063" s="56" t="s">
        <v>463</v>
      </c>
      <c r="I13063" s="56">
        <v>39099</v>
      </c>
      <c r="J13063" s="56">
        <v>1368</v>
      </c>
      <c r="K13063" s="56">
        <v>43</v>
      </c>
      <c r="L13063" s="57">
        <v>3.1432748538011694E-2</v>
      </c>
      <c r="M13063" s="56" t="s">
        <v>463</v>
      </c>
      <c r="N13063" s="60">
        <v>7506.4866758254202</v>
      </c>
      <c r="O13063" s="150">
        <v>44448</v>
      </c>
      <c r="P13063" s="150">
        <f t="shared" ref="P13063" si="540">O13063-18</f>
        <v>44430</v>
      </c>
      <c r="Q13063" s="150">
        <f t="shared" ref="Q13063" si="541">O13063-5</f>
        <v>44443</v>
      </c>
    </row>
    <row r="13064" spans="1:17" x14ac:dyDescent="0.35">
      <c r="A13064" s="45" t="s">
        <v>922</v>
      </c>
      <c r="B13064" s="56" t="s">
        <v>454</v>
      </c>
      <c r="C13064" s="54">
        <v>23727.780397963001</v>
      </c>
      <c r="D13064" s="56">
        <v>1047</v>
      </c>
      <c r="E13064" s="56">
        <v>36</v>
      </c>
      <c r="F13064" s="55">
        <v>10.837206549877397</v>
      </c>
      <c r="G13064" s="214"/>
      <c r="H13064" s="56" t="s">
        <v>482</v>
      </c>
      <c r="I13064" s="56">
        <v>58365</v>
      </c>
      <c r="J13064" s="56">
        <v>2197</v>
      </c>
      <c r="K13064" s="56">
        <v>38</v>
      </c>
      <c r="L13064" s="57">
        <v>1.7296313154301319E-2</v>
      </c>
      <c r="M13064" s="56" t="s">
        <v>482</v>
      </c>
      <c r="N13064" s="60">
        <v>9259.1888628091383</v>
      </c>
      <c r="O13064" s="150">
        <v>44448</v>
      </c>
      <c r="P13064" s="150">
        <f t="shared" ref="P13064:P13127" si="542">O13064-18</f>
        <v>44430</v>
      </c>
      <c r="Q13064" s="150">
        <f t="shared" ref="Q13064:Q13127" si="543">O13064-5</f>
        <v>44443</v>
      </c>
    </row>
    <row r="13065" spans="1:17" x14ac:dyDescent="0.35">
      <c r="A13065" s="45" t="s">
        <v>921</v>
      </c>
      <c r="B13065" s="56" t="s">
        <v>460</v>
      </c>
      <c r="C13065" s="54">
        <v>10449.281569213599</v>
      </c>
      <c r="D13065" s="56">
        <v>1484</v>
      </c>
      <c r="E13065" s="56">
        <v>60</v>
      </c>
      <c r="F13065" s="55">
        <v>41.01443967536634</v>
      </c>
      <c r="G13065" s="214"/>
      <c r="H13065" s="56" t="s">
        <v>482</v>
      </c>
      <c r="I13065" s="56">
        <v>27067</v>
      </c>
      <c r="J13065" s="56">
        <v>910</v>
      </c>
      <c r="K13065" s="56">
        <v>68</v>
      </c>
      <c r="L13065" s="57">
        <v>7.4725274725274723E-2</v>
      </c>
      <c r="M13065" s="56" t="s">
        <v>482</v>
      </c>
      <c r="N13065" s="60">
        <v>8708.7326910694537</v>
      </c>
      <c r="O13065" s="150">
        <v>44448</v>
      </c>
      <c r="P13065" s="150">
        <f t="shared" si="542"/>
        <v>44430</v>
      </c>
      <c r="Q13065" s="150">
        <f t="shared" si="543"/>
        <v>44443</v>
      </c>
    </row>
    <row r="13066" spans="1:17" x14ac:dyDescent="0.35">
      <c r="A13066" s="45" t="s">
        <v>920</v>
      </c>
      <c r="B13066" s="56" t="s">
        <v>461</v>
      </c>
      <c r="C13066" s="54">
        <v>8227.4352056835796</v>
      </c>
      <c r="D13066" s="56">
        <v>444</v>
      </c>
      <c r="E13066" s="56">
        <v>38</v>
      </c>
      <c r="F13066" s="55">
        <v>32.990666549530083</v>
      </c>
      <c r="G13066" s="214"/>
      <c r="H13066" s="56" t="s">
        <v>463</v>
      </c>
      <c r="I13066" s="56">
        <v>19155</v>
      </c>
      <c r="J13066" s="56">
        <v>800</v>
      </c>
      <c r="K13066" s="56">
        <v>38</v>
      </c>
      <c r="L13066" s="57">
        <v>4.7500000000000001E-2</v>
      </c>
      <c r="M13066" s="56" t="s">
        <v>463</v>
      </c>
      <c r="N13066" s="60">
        <v>9723.5648777562365</v>
      </c>
      <c r="O13066" s="150">
        <v>44448</v>
      </c>
      <c r="P13066" s="150">
        <f t="shared" si="542"/>
        <v>44430</v>
      </c>
      <c r="Q13066" s="150">
        <f t="shared" si="543"/>
        <v>44443</v>
      </c>
    </row>
    <row r="13067" spans="1:17" x14ac:dyDescent="0.35">
      <c r="A13067" s="45" t="s">
        <v>919</v>
      </c>
      <c r="B13067" s="56" t="s">
        <v>456</v>
      </c>
      <c r="C13067" s="54">
        <v>28496.164598917199</v>
      </c>
      <c r="D13067" s="56">
        <v>2953</v>
      </c>
      <c r="E13067" s="56">
        <v>114</v>
      </c>
      <c r="F13067" s="55">
        <v>28.575274102559597</v>
      </c>
      <c r="G13067" s="214"/>
      <c r="H13067" s="56" t="s">
        <v>463</v>
      </c>
      <c r="I13067" s="56">
        <v>79822</v>
      </c>
      <c r="J13067" s="56">
        <v>2727</v>
      </c>
      <c r="K13067" s="56">
        <v>144</v>
      </c>
      <c r="L13067" s="57">
        <v>5.2805280528052806E-2</v>
      </c>
      <c r="M13067" s="56" t="s">
        <v>467</v>
      </c>
      <c r="N13067" s="60">
        <v>9569.7089007677223</v>
      </c>
      <c r="O13067" s="150">
        <v>44448</v>
      </c>
      <c r="P13067" s="150">
        <f t="shared" si="542"/>
        <v>44430</v>
      </c>
      <c r="Q13067" s="150">
        <f t="shared" si="543"/>
        <v>44443</v>
      </c>
    </row>
    <row r="13068" spans="1:17" x14ac:dyDescent="0.35">
      <c r="A13068" s="45" t="s">
        <v>918</v>
      </c>
      <c r="B13068" s="56" t="s">
        <v>461</v>
      </c>
      <c r="C13068" s="54">
        <v>462.23398096760798</v>
      </c>
      <c r="D13068" s="56" t="s">
        <v>495</v>
      </c>
      <c r="E13068" s="56" t="s">
        <v>495</v>
      </c>
      <c r="F13068" s="55">
        <v>15.45290358771285</v>
      </c>
      <c r="G13068" s="214"/>
      <c r="H13068" s="56" t="s">
        <v>467</v>
      </c>
      <c r="I13068" s="56">
        <v>295</v>
      </c>
      <c r="J13068" s="56">
        <v>10</v>
      </c>
      <c r="K13068" s="56">
        <v>1</v>
      </c>
      <c r="L13068" s="57">
        <v>0.1</v>
      </c>
      <c r="M13068" s="56" t="s">
        <v>482</v>
      </c>
      <c r="N13068" s="60">
        <v>2163.406502279799</v>
      </c>
      <c r="O13068" s="150">
        <v>44448</v>
      </c>
      <c r="P13068" s="150">
        <f t="shared" si="542"/>
        <v>44430</v>
      </c>
      <c r="Q13068" s="150">
        <f t="shared" si="543"/>
        <v>44443</v>
      </c>
    </row>
    <row r="13069" spans="1:17" x14ac:dyDescent="0.35">
      <c r="A13069" s="45" t="s">
        <v>917</v>
      </c>
      <c r="B13069" s="56" t="s">
        <v>458</v>
      </c>
      <c r="C13069" s="54">
        <v>16598.0263143665</v>
      </c>
      <c r="D13069" s="56">
        <v>1158</v>
      </c>
      <c r="E13069" s="56">
        <v>19</v>
      </c>
      <c r="F13069" s="55">
        <v>8.1765315432002641</v>
      </c>
      <c r="G13069" s="214"/>
      <c r="H13069" s="56" t="s">
        <v>463</v>
      </c>
      <c r="I13069" s="56">
        <v>38659</v>
      </c>
      <c r="J13069" s="56">
        <v>1171</v>
      </c>
      <c r="K13069" s="56">
        <v>23</v>
      </c>
      <c r="L13069" s="57">
        <v>1.9641332194705381E-2</v>
      </c>
      <c r="M13069" s="56" t="s">
        <v>467</v>
      </c>
      <c r="N13069" s="60">
        <v>7055.055690485533</v>
      </c>
      <c r="O13069" s="150">
        <v>44448</v>
      </c>
      <c r="P13069" s="150">
        <f t="shared" si="542"/>
        <v>44430</v>
      </c>
      <c r="Q13069" s="150">
        <f t="shared" si="543"/>
        <v>44443</v>
      </c>
    </row>
    <row r="13070" spans="1:17" x14ac:dyDescent="0.35">
      <c r="A13070" s="45" t="s">
        <v>916</v>
      </c>
      <c r="B13070" s="56" t="s">
        <v>455</v>
      </c>
      <c r="C13070" s="54">
        <v>40259.238105780198</v>
      </c>
      <c r="D13070" s="56">
        <v>2882</v>
      </c>
      <c r="E13070" s="56">
        <v>70</v>
      </c>
      <c r="F13070" s="55">
        <v>12.419509745471631</v>
      </c>
      <c r="G13070" s="214"/>
      <c r="H13070" s="56" t="s">
        <v>482</v>
      </c>
      <c r="I13070" s="56">
        <v>518598</v>
      </c>
      <c r="J13070" s="56">
        <v>10477</v>
      </c>
      <c r="K13070" s="56">
        <v>95</v>
      </c>
      <c r="L13070" s="57">
        <v>9.0674811491839261E-3</v>
      </c>
      <c r="M13070" s="56" t="s">
        <v>482</v>
      </c>
      <c r="N13070" s="60">
        <v>26023.840720661257</v>
      </c>
      <c r="O13070" s="150">
        <v>44448</v>
      </c>
      <c r="P13070" s="150">
        <f t="shared" si="542"/>
        <v>44430</v>
      </c>
      <c r="Q13070" s="150">
        <f t="shared" si="543"/>
        <v>44443</v>
      </c>
    </row>
    <row r="13071" spans="1:17" x14ac:dyDescent="0.35">
      <c r="A13071" s="45" t="s">
        <v>915</v>
      </c>
      <c r="B13071" s="56" t="s">
        <v>458</v>
      </c>
      <c r="C13071" s="54">
        <v>36064.049778037697</v>
      </c>
      <c r="D13071" s="56">
        <v>3057</v>
      </c>
      <c r="E13071" s="56">
        <v>87</v>
      </c>
      <c r="F13071" s="55">
        <v>17.231247606779021</v>
      </c>
      <c r="G13071" s="214"/>
      <c r="H13071" s="56" t="s">
        <v>482</v>
      </c>
      <c r="I13071" s="56">
        <v>119597</v>
      </c>
      <c r="J13071" s="56">
        <v>3450</v>
      </c>
      <c r="K13071" s="56">
        <v>105</v>
      </c>
      <c r="L13071" s="57">
        <v>3.0434782608695653E-2</v>
      </c>
      <c r="M13071" s="56" t="s">
        <v>482</v>
      </c>
      <c r="N13071" s="60">
        <v>9566.3133265221441</v>
      </c>
      <c r="O13071" s="150">
        <v>44448</v>
      </c>
      <c r="P13071" s="150">
        <f t="shared" si="542"/>
        <v>44430</v>
      </c>
      <c r="Q13071" s="150">
        <f t="shared" si="543"/>
        <v>44443</v>
      </c>
    </row>
    <row r="13072" spans="1:17" x14ac:dyDescent="0.35">
      <c r="A13072" s="45" t="s">
        <v>914</v>
      </c>
      <c r="B13072" s="56" t="s">
        <v>459</v>
      </c>
      <c r="C13072" s="54">
        <v>260.803252500962</v>
      </c>
      <c r="D13072" s="56">
        <v>9</v>
      </c>
      <c r="E13072" s="56" t="s">
        <v>495</v>
      </c>
      <c r="F13072" s="55">
        <v>27.387914354445392</v>
      </c>
      <c r="G13072" s="214"/>
      <c r="H13072" s="56" t="s">
        <v>463</v>
      </c>
      <c r="I13072" s="56">
        <v>697</v>
      </c>
      <c r="J13072" s="56">
        <v>12</v>
      </c>
      <c r="K13072" s="56">
        <v>1</v>
      </c>
      <c r="L13072" s="57">
        <v>8.3333333333333329E-2</v>
      </c>
      <c r="M13072" s="56" t="s">
        <v>463</v>
      </c>
      <c r="N13072" s="60">
        <v>4601.1696115468258</v>
      </c>
      <c r="O13072" s="150">
        <v>44448</v>
      </c>
      <c r="P13072" s="150">
        <f t="shared" si="542"/>
        <v>44430</v>
      </c>
      <c r="Q13072" s="150">
        <f t="shared" si="543"/>
        <v>44443</v>
      </c>
    </row>
    <row r="13073" spans="1:17" x14ac:dyDescent="0.35">
      <c r="A13073" s="45" t="s">
        <v>913</v>
      </c>
      <c r="B13073" s="56" t="s">
        <v>454</v>
      </c>
      <c r="C13073" s="54">
        <v>45827.143129014403</v>
      </c>
      <c r="D13073" s="56">
        <v>2065</v>
      </c>
      <c r="E13073" s="56">
        <v>49</v>
      </c>
      <c r="F13073" s="55">
        <v>7.6373951353385916</v>
      </c>
      <c r="G13073" s="214"/>
      <c r="H13073" s="56" t="s">
        <v>463</v>
      </c>
      <c r="I13073" s="56">
        <v>157873</v>
      </c>
      <c r="J13073" s="56">
        <v>5681</v>
      </c>
      <c r="K13073" s="56">
        <v>60</v>
      </c>
      <c r="L13073" s="57">
        <v>1.0561520859003696E-2</v>
      </c>
      <c r="M13073" s="56" t="s">
        <v>463</v>
      </c>
      <c r="N13073" s="60">
        <v>12396.583361102441</v>
      </c>
      <c r="O13073" s="150">
        <v>44448</v>
      </c>
      <c r="P13073" s="150">
        <f t="shared" si="542"/>
        <v>44430</v>
      </c>
      <c r="Q13073" s="150">
        <f t="shared" si="543"/>
        <v>44443</v>
      </c>
    </row>
    <row r="13074" spans="1:17" x14ac:dyDescent="0.35">
      <c r="A13074" s="45" t="s">
        <v>912</v>
      </c>
      <c r="B13074" s="56" t="s">
        <v>449</v>
      </c>
      <c r="C13074" s="54">
        <v>6286.5177862111304</v>
      </c>
      <c r="D13074" s="56">
        <v>474</v>
      </c>
      <c r="E13074" s="56">
        <v>24</v>
      </c>
      <c r="F13074" s="55">
        <v>27.269241455831629</v>
      </c>
      <c r="G13074" s="214"/>
      <c r="H13074" s="56" t="s">
        <v>482</v>
      </c>
      <c r="I13074" s="56">
        <v>19013</v>
      </c>
      <c r="J13074" s="56">
        <v>835</v>
      </c>
      <c r="K13074" s="56">
        <v>26</v>
      </c>
      <c r="L13074" s="57">
        <v>3.1137724550898204E-2</v>
      </c>
      <c r="M13074" s="56" t="s">
        <v>463</v>
      </c>
      <c r="N13074" s="60">
        <v>13282.393025777988</v>
      </c>
      <c r="O13074" s="150">
        <v>44448</v>
      </c>
      <c r="P13074" s="150">
        <f t="shared" si="542"/>
        <v>44430</v>
      </c>
      <c r="Q13074" s="150">
        <f t="shared" si="543"/>
        <v>44443</v>
      </c>
    </row>
    <row r="13075" spans="1:17" x14ac:dyDescent="0.35">
      <c r="A13075" s="45" t="s">
        <v>911</v>
      </c>
      <c r="B13075" s="56" t="s">
        <v>454</v>
      </c>
      <c r="C13075" s="54">
        <v>3488.02577394533</v>
      </c>
      <c r="D13075" s="56">
        <v>196</v>
      </c>
      <c r="E13075" s="56">
        <v>6</v>
      </c>
      <c r="F13075" s="55">
        <v>12.286934109625815</v>
      </c>
      <c r="G13075" s="214"/>
      <c r="H13075" s="56" t="s">
        <v>467</v>
      </c>
      <c r="I13075" s="56">
        <v>5463</v>
      </c>
      <c r="J13075" s="56">
        <v>179</v>
      </c>
      <c r="K13075" s="56">
        <v>7</v>
      </c>
      <c r="L13075" s="57">
        <v>3.9106145251396648E-2</v>
      </c>
      <c r="M13075" s="56" t="s">
        <v>463</v>
      </c>
      <c r="N13075" s="60">
        <v>5131.8428131203818</v>
      </c>
      <c r="O13075" s="150">
        <v>44448</v>
      </c>
      <c r="P13075" s="150">
        <f t="shared" si="542"/>
        <v>44430</v>
      </c>
      <c r="Q13075" s="150">
        <f t="shared" si="543"/>
        <v>44443</v>
      </c>
    </row>
    <row r="13076" spans="1:17" x14ac:dyDescent="0.35">
      <c r="A13076" s="45" t="s">
        <v>910</v>
      </c>
      <c r="B13076" s="56" t="s">
        <v>457</v>
      </c>
      <c r="C13076" s="54">
        <v>1695.3715782397301</v>
      </c>
      <c r="D13076" s="56">
        <v>30</v>
      </c>
      <c r="E13076" s="56">
        <v>0</v>
      </c>
      <c r="F13076" s="55">
        <v>0</v>
      </c>
      <c r="G13076" s="214"/>
      <c r="H13076" s="56" t="s">
        <v>467</v>
      </c>
      <c r="I13076" s="56">
        <v>3455</v>
      </c>
      <c r="J13076" s="56">
        <v>146</v>
      </c>
      <c r="K13076" s="56">
        <v>0</v>
      </c>
      <c r="L13076" s="57">
        <v>0</v>
      </c>
      <c r="M13076" s="56" t="s">
        <v>467</v>
      </c>
      <c r="N13076" s="60">
        <v>8611.6814669966825</v>
      </c>
      <c r="O13076" s="150">
        <v>44448</v>
      </c>
      <c r="P13076" s="150">
        <f t="shared" si="542"/>
        <v>44430</v>
      </c>
      <c r="Q13076" s="150">
        <f t="shared" si="543"/>
        <v>44443</v>
      </c>
    </row>
    <row r="13077" spans="1:17" x14ac:dyDescent="0.35">
      <c r="A13077" s="45" t="s">
        <v>909</v>
      </c>
      <c r="B13077" s="56" t="s">
        <v>454</v>
      </c>
      <c r="C13077" s="54">
        <v>19700.450804414999</v>
      </c>
      <c r="D13077" s="56">
        <v>1659</v>
      </c>
      <c r="E13077" s="56">
        <v>28</v>
      </c>
      <c r="F13077" s="55">
        <v>10.152051949754304</v>
      </c>
      <c r="G13077" s="214"/>
      <c r="H13077" s="56" t="s">
        <v>482</v>
      </c>
      <c r="I13077" s="56">
        <v>55451</v>
      </c>
      <c r="J13077" s="56">
        <v>1853</v>
      </c>
      <c r="K13077" s="56">
        <v>32</v>
      </c>
      <c r="L13077" s="57">
        <v>1.7269293038316244E-2</v>
      </c>
      <c r="M13077" s="56" t="s">
        <v>482</v>
      </c>
      <c r="N13077" s="60">
        <v>9405.8761314473613</v>
      </c>
      <c r="O13077" s="150">
        <v>44448</v>
      </c>
      <c r="P13077" s="150">
        <f t="shared" si="542"/>
        <v>44430</v>
      </c>
      <c r="Q13077" s="150">
        <f t="shared" si="543"/>
        <v>44443</v>
      </c>
    </row>
    <row r="13078" spans="1:17" x14ac:dyDescent="0.35">
      <c r="A13078" s="45" t="s">
        <v>908</v>
      </c>
      <c r="B13078" s="56" t="s">
        <v>449</v>
      </c>
      <c r="C13078" s="54">
        <v>11981.336652870101</v>
      </c>
      <c r="D13078" s="56">
        <v>915</v>
      </c>
      <c r="E13078" s="56">
        <v>49</v>
      </c>
      <c r="F13078" s="55">
        <v>29.212099629648442</v>
      </c>
      <c r="G13078" s="214"/>
      <c r="H13078" s="56" t="s">
        <v>482</v>
      </c>
      <c r="I13078" s="56">
        <v>29962</v>
      </c>
      <c r="J13078" s="56">
        <v>1193</v>
      </c>
      <c r="K13078" s="56">
        <v>53</v>
      </c>
      <c r="L13078" s="57">
        <v>4.4425817267393128E-2</v>
      </c>
      <c r="M13078" s="56" t="s">
        <v>482</v>
      </c>
      <c r="N13078" s="60">
        <v>9957.1528166201697</v>
      </c>
      <c r="O13078" s="150">
        <v>44448</v>
      </c>
      <c r="P13078" s="150">
        <f t="shared" si="542"/>
        <v>44430</v>
      </c>
      <c r="Q13078" s="150">
        <f t="shared" si="543"/>
        <v>44443</v>
      </c>
    </row>
    <row r="13079" spans="1:17" x14ac:dyDescent="0.35">
      <c r="A13079" s="45" t="s">
        <v>907</v>
      </c>
      <c r="B13079" s="56" t="s">
        <v>460</v>
      </c>
      <c r="C13079" s="54">
        <v>46517.435301401703</v>
      </c>
      <c r="D13079" s="56">
        <v>4648</v>
      </c>
      <c r="E13079" s="56">
        <v>111</v>
      </c>
      <c r="F13079" s="55">
        <v>17.044300437458805</v>
      </c>
      <c r="G13079" s="214"/>
      <c r="H13079" s="56" t="s">
        <v>463</v>
      </c>
      <c r="I13079" s="56">
        <v>104653</v>
      </c>
      <c r="J13079" s="56">
        <v>4088</v>
      </c>
      <c r="K13079" s="56">
        <v>130</v>
      </c>
      <c r="L13079" s="57">
        <v>3.1800391389432484E-2</v>
      </c>
      <c r="M13079" s="56" t="s">
        <v>463</v>
      </c>
      <c r="N13079" s="60">
        <v>8788.1027264562381</v>
      </c>
      <c r="O13079" s="150">
        <v>44448</v>
      </c>
      <c r="P13079" s="150">
        <f t="shared" si="542"/>
        <v>44430</v>
      </c>
      <c r="Q13079" s="150">
        <f t="shared" si="543"/>
        <v>44443</v>
      </c>
    </row>
    <row r="13080" spans="1:17" x14ac:dyDescent="0.35">
      <c r="A13080" s="45" t="s">
        <v>906</v>
      </c>
      <c r="B13080" s="56" t="s">
        <v>449</v>
      </c>
      <c r="C13080" s="54">
        <v>16484.126202190801</v>
      </c>
      <c r="D13080" s="56">
        <v>1738</v>
      </c>
      <c r="E13080" s="56">
        <v>45</v>
      </c>
      <c r="F13080" s="55">
        <v>19.499278729487788</v>
      </c>
      <c r="G13080" s="214"/>
      <c r="H13080" s="56" t="s">
        <v>482</v>
      </c>
      <c r="I13080" s="56">
        <v>49704</v>
      </c>
      <c r="J13080" s="56">
        <v>1728</v>
      </c>
      <c r="K13080" s="56">
        <v>51</v>
      </c>
      <c r="L13080" s="57">
        <v>2.9513888888888888E-2</v>
      </c>
      <c r="M13080" s="56" t="s">
        <v>482</v>
      </c>
      <c r="N13080" s="60">
        <v>10482.812244972636</v>
      </c>
      <c r="O13080" s="150">
        <v>44448</v>
      </c>
      <c r="P13080" s="150">
        <f t="shared" si="542"/>
        <v>44430</v>
      </c>
      <c r="Q13080" s="150">
        <f t="shared" si="543"/>
        <v>44443</v>
      </c>
    </row>
    <row r="13081" spans="1:17" x14ac:dyDescent="0.35">
      <c r="A13081" s="45" t="s">
        <v>905</v>
      </c>
      <c r="B13081" s="56" t="s">
        <v>452</v>
      </c>
      <c r="C13081" s="54">
        <v>4376.1911247030603</v>
      </c>
      <c r="D13081" s="56">
        <v>554</v>
      </c>
      <c r="E13081" s="56">
        <v>16</v>
      </c>
      <c r="F13081" s="55">
        <v>26.115338893812357</v>
      </c>
      <c r="G13081" s="214"/>
      <c r="H13081" s="56" t="s">
        <v>463</v>
      </c>
      <c r="I13081" s="56">
        <v>11160</v>
      </c>
      <c r="J13081" s="56">
        <v>391</v>
      </c>
      <c r="K13081" s="56">
        <v>17</v>
      </c>
      <c r="L13081" s="57">
        <v>4.3478260869565216E-2</v>
      </c>
      <c r="M13081" s="56" t="s">
        <v>463</v>
      </c>
      <c r="N13081" s="60">
        <v>8934.7103190455546</v>
      </c>
      <c r="O13081" s="150">
        <v>44448</v>
      </c>
      <c r="P13081" s="150">
        <f t="shared" si="542"/>
        <v>44430</v>
      </c>
      <c r="Q13081" s="150">
        <f t="shared" si="543"/>
        <v>44443</v>
      </c>
    </row>
    <row r="13082" spans="1:17" x14ac:dyDescent="0.35">
      <c r="A13082" s="45" t="s">
        <v>904</v>
      </c>
      <c r="B13082" s="56" t="s">
        <v>454</v>
      </c>
      <c r="C13082" s="54">
        <v>8098.2221370774687</v>
      </c>
      <c r="D13082" s="56">
        <v>934</v>
      </c>
      <c r="E13082" s="56">
        <v>30</v>
      </c>
      <c r="F13082" s="55">
        <v>26.460834323698471</v>
      </c>
      <c r="G13082" s="214"/>
      <c r="H13082" s="56" t="s">
        <v>467</v>
      </c>
      <c r="I13082" s="56">
        <v>28713</v>
      </c>
      <c r="J13082" s="56">
        <v>1311</v>
      </c>
      <c r="K13082" s="56">
        <v>30</v>
      </c>
      <c r="L13082" s="57">
        <v>2.2883295194508008E-2</v>
      </c>
      <c r="M13082" s="56" t="s">
        <v>463</v>
      </c>
      <c r="N13082" s="60">
        <v>16188.738439238725</v>
      </c>
      <c r="O13082" s="150">
        <v>44448</v>
      </c>
      <c r="P13082" s="150">
        <f t="shared" si="542"/>
        <v>44430</v>
      </c>
      <c r="Q13082" s="150">
        <f t="shared" si="543"/>
        <v>44443</v>
      </c>
    </row>
    <row r="13083" spans="1:17" x14ac:dyDescent="0.35">
      <c r="A13083" s="45" t="s">
        <v>462</v>
      </c>
      <c r="B13083" s="56" t="s">
        <v>462</v>
      </c>
      <c r="C13083" s="54">
        <v>44772.5204478296</v>
      </c>
      <c r="D13083" s="56">
        <v>4642</v>
      </c>
      <c r="E13083" s="56">
        <v>170</v>
      </c>
      <c r="F13083" s="55">
        <v>27.121227532871185</v>
      </c>
      <c r="G13083" s="214"/>
      <c r="H13083" s="56" t="s">
        <v>482</v>
      </c>
      <c r="I13083" s="56">
        <v>100241</v>
      </c>
      <c r="J13083" s="56">
        <v>3952</v>
      </c>
      <c r="K13083" s="56">
        <v>182</v>
      </c>
      <c r="L13083" s="57">
        <v>4.6052631578947366E-2</v>
      </c>
      <c r="M13083" s="56" t="s">
        <v>482</v>
      </c>
      <c r="N13083" s="60">
        <v>8826.8428055217464</v>
      </c>
      <c r="O13083" s="150">
        <v>44448</v>
      </c>
      <c r="P13083" s="150">
        <f t="shared" si="542"/>
        <v>44430</v>
      </c>
      <c r="Q13083" s="150">
        <f t="shared" si="543"/>
        <v>44443</v>
      </c>
    </row>
    <row r="13084" spans="1:17" x14ac:dyDescent="0.35">
      <c r="A13084" s="45" t="s">
        <v>903</v>
      </c>
      <c r="B13084" s="56" t="s">
        <v>449</v>
      </c>
      <c r="C13084" s="54">
        <v>5560.1288200980598</v>
      </c>
      <c r="D13084" s="56">
        <v>359</v>
      </c>
      <c r="E13084" s="56">
        <v>8</v>
      </c>
      <c r="F13084" s="55">
        <v>10.277254177332056</v>
      </c>
      <c r="G13084" s="214"/>
      <c r="H13084" s="56" t="s">
        <v>463</v>
      </c>
      <c r="I13084" s="56">
        <v>11314</v>
      </c>
      <c r="J13084" s="56">
        <v>442</v>
      </c>
      <c r="K13084" s="56">
        <v>9</v>
      </c>
      <c r="L13084" s="57">
        <v>2.0361990950226245E-2</v>
      </c>
      <c r="M13084" s="56" t="s">
        <v>467</v>
      </c>
      <c r="N13084" s="60">
        <v>7949.4561061663453</v>
      </c>
      <c r="O13084" s="150">
        <v>44448</v>
      </c>
      <c r="P13084" s="150">
        <f t="shared" si="542"/>
        <v>44430</v>
      </c>
      <c r="Q13084" s="150">
        <f t="shared" si="543"/>
        <v>44443</v>
      </c>
    </row>
    <row r="13085" spans="1:17" x14ac:dyDescent="0.35">
      <c r="A13085" s="45" t="s">
        <v>902</v>
      </c>
      <c r="B13085" s="56" t="s">
        <v>461</v>
      </c>
      <c r="C13085" s="54">
        <v>1795.3967800267301</v>
      </c>
      <c r="D13085" s="56">
        <v>85</v>
      </c>
      <c r="E13085" s="56">
        <v>7</v>
      </c>
      <c r="F13085" s="55">
        <v>27.848997255779636</v>
      </c>
      <c r="G13085" s="214"/>
      <c r="H13085" s="56" t="s">
        <v>482</v>
      </c>
      <c r="I13085" s="56">
        <v>4802</v>
      </c>
      <c r="J13085" s="56">
        <v>174</v>
      </c>
      <c r="K13085" s="56">
        <v>7</v>
      </c>
      <c r="L13085" s="57">
        <v>4.0229885057471264E-2</v>
      </c>
      <c r="M13085" s="56" t="s">
        <v>482</v>
      </c>
      <c r="N13085" s="60">
        <v>9691.4510450113139</v>
      </c>
      <c r="O13085" s="150">
        <v>44448</v>
      </c>
      <c r="P13085" s="150">
        <f t="shared" si="542"/>
        <v>44430</v>
      </c>
      <c r="Q13085" s="150">
        <f t="shared" si="543"/>
        <v>44443</v>
      </c>
    </row>
    <row r="13086" spans="1:17" x14ac:dyDescent="0.35">
      <c r="A13086" s="45" t="s">
        <v>901</v>
      </c>
      <c r="B13086" s="56" t="s">
        <v>454</v>
      </c>
      <c r="C13086" s="54">
        <v>14994.700089288801</v>
      </c>
      <c r="D13086" s="56">
        <v>1009</v>
      </c>
      <c r="E13086" s="56">
        <v>47</v>
      </c>
      <c r="F13086" s="55">
        <v>22.388862979266744</v>
      </c>
      <c r="G13086" s="214"/>
      <c r="H13086" s="56" t="s">
        <v>463</v>
      </c>
      <c r="I13086" s="56">
        <v>58678</v>
      </c>
      <c r="J13086" s="56">
        <v>2020</v>
      </c>
      <c r="K13086" s="56">
        <v>53</v>
      </c>
      <c r="L13086" s="57">
        <v>2.6237623762376237E-2</v>
      </c>
      <c r="M13086" s="56" t="s">
        <v>463</v>
      </c>
      <c r="N13086" s="60">
        <v>13471.426490503476</v>
      </c>
      <c r="O13086" s="150">
        <v>44448</v>
      </c>
      <c r="P13086" s="150">
        <f t="shared" si="542"/>
        <v>44430</v>
      </c>
      <c r="Q13086" s="150">
        <f t="shared" si="543"/>
        <v>44443</v>
      </c>
    </row>
    <row r="13087" spans="1:17" x14ac:dyDescent="0.35">
      <c r="A13087" s="45" t="s">
        <v>900</v>
      </c>
      <c r="B13087" s="56" t="s">
        <v>455</v>
      </c>
      <c r="C13087" s="54">
        <v>16054.358189729401</v>
      </c>
      <c r="D13087" s="56">
        <v>973</v>
      </c>
      <c r="E13087" s="56">
        <v>41</v>
      </c>
      <c r="F13087" s="55">
        <v>18.24159766439589</v>
      </c>
      <c r="G13087" s="214"/>
      <c r="H13087" s="56" t="s">
        <v>482</v>
      </c>
      <c r="I13087" s="56">
        <v>48510</v>
      </c>
      <c r="J13087" s="56">
        <v>1789</v>
      </c>
      <c r="K13087" s="56">
        <v>44</v>
      </c>
      <c r="L13087" s="57">
        <v>2.4594745667970933E-2</v>
      </c>
      <c r="M13087" s="56" t="s">
        <v>482</v>
      </c>
      <c r="N13087" s="60">
        <v>11143.391587864864</v>
      </c>
      <c r="O13087" s="150">
        <v>44448</v>
      </c>
      <c r="P13087" s="150">
        <f t="shared" si="542"/>
        <v>44430</v>
      </c>
      <c r="Q13087" s="150">
        <f t="shared" si="543"/>
        <v>44443</v>
      </c>
    </row>
    <row r="13088" spans="1:17" x14ac:dyDescent="0.35">
      <c r="A13088" s="45" t="s">
        <v>899</v>
      </c>
      <c r="B13088" s="56" t="s">
        <v>452</v>
      </c>
      <c r="C13088" s="54">
        <v>18017.1246620739</v>
      </c>
      <c r="D13088" s="56">
        <v>1345</v>
      </c>
      <c r="E13088" s="56">
        <v>36</v>
      </c>
      <c r="F13088" s="55">
        <v>14.272136201851541</v>
      </c>
      <c r="G13088" s="214"/>
      <c r="H13088" s="56" t="s">
        <v>482</v>
      </c>
      <c r="I13088" s="56">
        <v>33341</v>
      </c>
      <c r="J13088" s="56">
        <v>1215</v>
      </c>
      <c r="K13088" s="56">
        <v>38</v>
      </c>
      <c r="L13088" s="57">
        <v>3.1275720164609055E-2</v>
      </c>
      <c r="M13088" s="56" t="s">
        <v>482</v>
      </c>
      <c r="N13088" s="60">
        <v>6743.5843553748546</v>
      </c>
      <c r="O13088" s="150">
        <v>44448</v>
      </c>
      <c r="P13088" s="150">
        <f t="shared" si="542"/>
        <v>44430</v>
      </c>
      <c r="Q13088" s="150">
        <f t="shared" si="543"/>
        <v>44443</v>
      </c>
    </row>
    <row r="13089" spans="1:17" x14ac:dyDescent="0.35">
      <c r="A13089" s="45" t="s">
        <v>898</v>
      </c>
      <c r="B13089" s="56" t="s">
        <v>454</v>
      </c>
      <c r="C13089" s="54">
        <v>27408.591693709299</v>
      </c>
      <c r="D13089" s="56">
        <v>1279</v>
      </c>
      <c r="E13089" s="56">
        <v>36</v>
      </c>
      <c r="F13089" s="55">
        <v>9.3818339890070117</v>
      </c>
      <c r="G13089" s="214"/>
      <c r="H13089" s="56" t="s">
        <v>463</v>
      </c>
      <c r="I13089" s="56">
        <v>97778</v>
      </c>
      <c r="J13089" s="56">
        <v>3773</v>
      </c>
      <c r="K13089" s="56">
        <v>44</v>
      </c>
      <c r="L13089" s="57">
        <v>1.1661807580174927E-2</v>
      </c>
      <c r="M13089" s="56" t="s">
        <v>463</v>
      </c>
      <c r="N13089" s="60">
        <v>13765.756526870233</v>
      </c>
      <c r="O13089" s="150">
        <v>44448</v>
      </c>
      <c r="P13089" s="150">
        <f t="shared" si="542"/>
        <v>44430</v>
      </c>
      <c r="Q13089" s="150">
        <f t="shared" si="543"/>
        <v>44443</v>
      </c>
    </row>
    <row r="13090" spans="1:17" x14ac:dyDescent="0.35">
      <c r="A13090" s="45" t="s">
        <v>897</v>
      </c>
      <c r="B13090" s="56" t="s">
        <v>460</v>
      </c>
      <c r="C13090" s="54">
        <v>6815.0684702353301</v>
      </c>
      <c r="D13090" s="56">
        <v>832</v>
      </c>
      <c r="E13090" s="56">
        <v>35</v>
      </c>
      <c r="F13090" s="55">
        <v>36.683417208773449</v>
      </c>
      <c r="G13090" s="214"/>
      <c r="H13090" s="56" t="s">
        <v>467</v>
      </c>
      <c r="I13090" s="56">
        <v>15313</v>
      </c>
      <c r="J13090" s="56">
        <v>538</v>
      </c>
      <c r="K13090" s="56">
        <v>41</v>
      </c>
      <c r="L13090" s="57">
        <v>7.6208178438661706E-2</v>
      </c>
      <c r="M13090" s="56" t="s">
        <v>482</v>
      </c>
      <c r="N13090" s="60">
        <v>7894.2713833280441</v>
      </c>
      <c r="O13090" s="150">
        <v>44448</v>
      </c>
      <c r="P13090" s="150">
        <f t="shared" si="542"/>
        <v>44430</v>
      </c>
      <c r="Q13090" s="150">
        <f t="shared" si="543"/>
        <v>44443</v>
      </c>
    </row>
    <row r="13091" spans="1:17" x14ac:dyDescent="0.35">
      <c r="A13091" s="45" t="s">
        <v>896</v>
      </c>
      <c r="B13091" s="56" t="s">
        <v>449</v>
      </c>
      <c r="C13091" s="54">
        <v>3227.2105007745699</v>
      </c>
      <c r="D13091" s="56">
        <v>230</v>
      </c>
      <c r="E13091" s="56">
        <v>9</v>
      </c>
      <c r="F13091" s="55">
        <v>19.919901187197095</v>
      </c>
      <c r="G13091" s="214"/>
      <c r="H13091" s="56" t="s">
        <v>463</v>
      </c>
      <c r="I13091" s="56">
        <v>8262</v>
      </c>
      <c r="J13091" s="56">
        <v>284</v>
      </c>
      <c r="K13091" s="56">
        <v>9</v>
      </c>
      <c r="L13091" s="57">
        <v>3.1690140845070422E-2</v>
      </c>
      <c r="M13091" s="56" t="s">
        <v>463</v>
      </c>
      <c r="N13091" s="60">
        <v>8800.16968003285</v>
      </c>
      <c r="O13091" s="150">
        <v>44448</v>
      </c>
      <c r="P13091" s="150">
        <f t="shared" si="542"/>
        <v>44430</v>
      </c>
      <c r="Q13091" s="150">
        <f t="shared" si="543"/>
        <v>44443</v>
      </c>
    </row>
    <row r="13092" spans="1:17" x14ac:dyDescent="0.35">
      <c r="A13092" s="45" t="s">
        <v>895</v>
      </c>
      <c r="B13092" s="56" t="s">
        <v>457</v>
      </c>
      <c r="C13092" s="54">
        <v>2072.5449926586398</v>
      </c>
      <c r="D13092" s="56">
        <v>59</v>
      </c>
      <c r="E13092" s="56">
        <v>5</v>
      </c>
      <c r="F13092" s="55">
        <v>17.232091868110324</v>
      </c>
      <c r="G13092" s="214"/>
      <c r="H13092" s="56" t="s">
        <v>463</v>
      </c>
      <c r="I13092" s="56">
        <v>5685</v>
      </c>
      <c r="J13092" s="56">
        <v>245</v>
      </c>
      <c r="K13092" s="56">
        <v>5</v>
      </c>
      <c r="L13092" s="57">
        <v>2.0408163265306121E-2</v>
      </c>
      <c r="M13092" s="56" t="s">
        <v>463</v>
      </c>
      <c r="N13092" s="60">
        <v>11821.215021523682</v>
      </c>
      <c r="O13092" s="150">
        <v>44448</v>
      </c>
      <c r="P13092" s="150">
        <f t="shared" si="542"/>
        <v>44430</v>
      </c>
      <c r="Q13092" s="150">
        <f t="shared" si="543"/>
        <v>44443</v>
      </c>
    </row>
    <row r="13093" spans="1:17" x14ac:dyDescent="0.35">
      <c r="A13093" s="45" t="s">
        <v>894</v>
      </c>
      <c r="B13093" s="56" t="s">
        <v>458</v>
      </c>
      <c r="C13093" s="54">
        <v>41070.9163256869</v>
      </c>
      <c r="D13093" s="56">
        <v>4005</v>
      </c>
      <c r="E13093" s="56">
        <v>132</v>
      </c>
      <c r="F13093" s="55">
        <v>22.956808058052843</v>
      </c>
      <c r="G13093" s="214"/>
      <c r="H13093" s="56" t="s">
        <v>482</v>
      </c>
      <c r="I13093" s="56">
        <v>196916</v>
      </c>
      <c r="J13093" s="56">
        <v>4534</v>
      </c>
      <c r="K13093" s="56">
        <v>151</v>
      </c>
      <c r="L13093" s="57">
        <v>3.3303925893250992E-2</v>
      </c>
      <c r="M13093" s="56" t="s">
        <v>482</v>
      </c>
      <c r="N13093" s="60">
        <v>11039.442032522438</v>
      </c>
      <c r="O13093" s="150">
        <v>44448</v>
      </c>
      <c r="P13093" s="150">
        <f t="shared" si="542"/>
        <v>44430</v>
      </c>
      <c r="Q13093" s="150">
        <f t="shared" si="543"/>
        <v>44443</v>
      </c>
    </row>
    <row r="13094" spans="1:17" x14ac:dyDescent="0.35">
      <c r="A13094" s="45" t="s">
        <v>893</v>
      </c>
      <c r="B13094" s="56" t="s">
        <v>454</v>
      </c>
      <c r="C13094" s="54">
        <v>43672.597856087901</v>
      </c>
      <c r="D13094" s="56">
        <v>4283</v>
      </c>
      <c r="E13094" s="56">
        <v>166</v>
      </c>
      <c r="F13094" s="55">
        <v>27.150074507166028</v>
      </c>
      <c r="G13094" s="214"/>
      <c r="H13094" s="56" t="s">
        <v>482</v>
      </c>
      <c r="I13094" s="56">
        <v>106305</v>
      </c>
      <c r="J13094" s="56">
        <v>3573</v>
      </c>
      <c r="K13094" s="56">
        <v>173</v>
      </c>
      <c r="L13094" s="57">
        <v>4.8418695773859502E-2</v>
      </c>
      <c r="M13094" s="56" t="s">
        <v>482</v>
      </c>
      <c r="N13094" s="60">
        <v>8181.3314879364998</v>
      </c>
      <c r="O13094" s="150">
        <v>44448</v>
      </c>
      <c r="P13094" s="150">
        <f t="shared" si="542"/>
        <v>44430</v>
      </c>
      <c r="Q13094" s="150">
        <f t="shared" si="543"/>
        <v>44443</v>
      </c>
    </row>
    <row r="13095" spans="1:17" x14ac:dyDescent="0.35">
      <c r="A13095" s="45" t="s">
        <v>892</v>
      </c>
      <c r="B13095" s="56" t="s">
        <v>449</v>
      </c>
      <c r="C13095" s="54">
        <v>9025.9672012139599</v>
      </c>
      <c r="D13095" s="56">
        <v>698</v>
      </c>
      <c r="E13095" s="56">
        <v>25</v>
      </c>
      <c r="F13095" s="55">
        <v>19.784187621179406</v>
      </c>
      <c r="G13095" s="214"/>
      <c r="H13095" s="56" t="s">
        <v>482</v>
      </c>
      <c r="I13095" s="56">
        <v>17853</v>
      </c>
      <c r="J13095" s="56">
        <v>764</v>
      </c>
      <c r="K13095" s="56">
        <v>25</v>
      </c>
      <c r="L13095" s="57">
        <v>3.2722513089005235E-2</v>
      </c>
      <c r="M13095" s="56" t="s">
        <v>482</v>
      </c>
      <c r="N13095" s="60">
        <v>8464.4668318453969</v>
      </c>
      <c r="O13095" s="150">
        <v>44448</v>
      </c>
      <c r="P13095" s="150">
        <f t="shared" si="542"/>
        <v>44430</v>
      </c>
      <c r="Q13095" s="150">
        <f t="shared" si="543"/>
        <v>44443</v>
      </c>
    </row>
    <row r="13096" spans="1:17" x14ac:dyDescent="0.35">
      <c r="A13096" s="45" t="s">
        <v>891</v>
      </c>
      <c r="B13096" s="56" t="s">
        <v>456</v>
      </c>
      <c r="C13096" s="54">
        <v>1208.9750880147301</v>
      </c>
      <c r="D13096" s="56">
        <v>60</v>
      </c>
      <c r="E13096" s="56">
        <v>0</v>
      </c>
      <c r="F13096" s="55">
        <v>0</v>
      </c>
      <c r="G13096" s="214"/>
      <c r="H13096" s="56" t="s">
        <v>463</v>
      </c>
      <c r="I13096" s="56">
        <v>2133</v>
      </c>
      <c r="J13096" s="56">
        <v>68</v>
      </c>
      <c r="K13096" s="56">
        <v>0</v>
      </c>
      <c r="L13096" s="57">
        <v>0</v>
      </c>
      <c r="M13096" s="56" t="s">
        <v>463</v>
      </c>
      <c r="N13096" s="60">
        <v>5624.59894121255</v>
      </c>
      <c r="O13096" s="150">
        <v>44448</v>
      </c>
      <c r="P13096" s="150">
        <f t="shared" si="542"/>
        <v>44430</v>
      </c>
      <c r="Q13096" s="150">
        <f t="shared" si="543"/>
        <v>44443</v>
      </c>
    </row>
    <row r="13097" spans="1:17" x14ac:dyDescent="0.35">
      <c r="A13097" s="45" t="s">
        <v>890</v>
      </c>
      <c r="B13097" s="56" t="s">
        <v>449</v>
      </c>
      <c r="C13097" s="54">
        <v>5055.24299668805</v>
      </c>
      <c r="D13097" s="56">
        <v>264</v>
      </c>
      <c r="E13097" s="56">
        <v>22</v>
      </c>
      <c r="F13097" s="55">
        <v>31.085124344331124</v>
      </c>
      <c r="G13097" s="214"/>
      <c r="H13097" s="56" t="s">
        <v>482</v>
      </c>
      <c r="I13097" s="56">
        <v>14378</v>
      </c>
      <c r="J13097" s="56">
        <v>438</v>
      </c>
      <c r="K13097" s="56">
        <v>23</v>
      </c>
      <c r="L13097" s="57">
        <v>5.2511415525114152E-2</v>
      </c>
      <c r="M13097" s="56" t="s">
        <v>482</v>
      </c>
      <c r="N13097" s="60">
        <v>8664.2719308835676</v>
      </c>
      <c r="O13097" s="150">
        <v>44448</v>
      </c>
      <c r="P13097" s="150">
        <f t="shared" si="542"/>
        <v>44430</v>
      </c>
      <c r="Q13097" s="150">
        <f t="shared" si="543"/>
        <v>44443</v>
      </c>
    </row>
    <row r="13098" spans="1:17" x14ac:dyDescent="0.35">
      <c r="A13098" s="45" t="s">
        <v>889</v>
      </c>
      <c r="B13098" s="56" t="s">
        <v>450</v>
      </c>
      <c r="C13098" s="54">
        <v>692958.26281431701</v>
      </c>
      <c r="D13098" s="56">
        <v>77081</v>
      </c>
      <c r="E13098" s="56">
        <v>1939</v>
      </c>
      <c r="F13098" s="55">
        <v>19.986773725376882</v>
      </c>
      <c r="G13098" s="214"/>
      <c r="H13098" s="56" t="s">
        <v>482</v>
      </c>
      <c r="I13098" s="56">
        <v>4528479</v>
      </c>
      <c r="J13098" s="56">
        <v>156879</v>
      </c>
      <c r="K13098" s="56">
        <v>2209</v>
      </c>
      <c r="L13098" s="57">
        <v>1.4080915865093479E-2</v>
      </c>
      <c r="M13098" s="56" t="s">
        <v>463</v>
      </c>
      <c r="N13098" s="60">
        <v>22639.025814176173</v>
      </c>
      <c r="O13098" s="150">
        <v>44448</v>
      </c>
      <c r="P13098" s="150">
        <f t="shared" si="542"/>
        <v>44430</v>
      </c>
      <c r="Q13098" s="150">
        <f t="shared" si="543"/>
        <v>44443</v>
      </c>
    </row>
    <row r="13099" spans="1:17" x14ac:dyDescent="0.35">
      <c r="A13099" s="45" t="s">
        <v>888</v>
      </c>
      <c r="B13099" s="56" t="s">
        <v>462</v>
      </c>
      <c r="C13099" s="54">
        <v>21025.5302833235</v>
      </c>
      <c r="D13099" s="56">
        <v>1467</v>
      </c>
      <c r="E13099" s="56">
        <v>64</v>
      </c>
      <c r="F13099" s="55">
        <v>21.742274795582311</v>
      </c>
      <c r="G13099" s="214"/>
      <c r="H13099" s="56" t="s">
        <v>482</v>
      </c>
      <c r="I13099" s="56">
        <v>58506</v>
      </c>
      <c r="J13099" s="56">
        <v>2126</v>
      </c>
      <c r="K13099" s="56">
        <v>72</v>
      </c>
      <c r="L13099" s="57">
        <v>3.3866415804327372E-2</v>
      </c>
      <c r="M13099" s="56" t="s">
        <v>482</v>
      </c>
      <c r="N13099" s="60">
        <v>10111.516672120499</v>
      </c>
      <c r="O13099" s="150">
        <v>44448</v>
      </c>
      <c r="P13099" s="150">
        <f t="shared" si="542"/>
        <v>44430</v>
      </c>
      <c r="Q13099" s="150">
        <f t="shared" si="543"/>
        <v>44443</v>
      </c>
    </row>
    <row r="13100" spans="1:17" x14ac:dyDescent="0.35">
      <c r="A13100" s="45" t="s">
        <v>887</v>
      </c>
      <c r="B13100" s="56" t="s">
        <v>454</v>
      </c>
      <c r="C13100" s="54">
        <v>5073.1152154421097</v>
      </c>
      <c r="D13100" s="56">
        <v>221</v>
      </c>
      <c r="E13100" s="56">
        <v>8</v>
      </c>
      <c r="F13100" s="55">
        <v>11.263859525389721</v>
      </c>
      <c r="G13100" s="214"/>
      <c r="H13100" s="56" t="s">
        <v>482</v>
      </c>
      <c r="I13100" s="56">
        <v>12311</v>
      </c>
      <c r="J13100" s="56">
        <v>487</v>
      </c>
      <c r="K13100" s="56">
        <v>12</v>
      </c>
      <c r="L13100" s="57">
        <v>2.4640657084188913E-2</v>
      </c>
      <c r="M13100" s="56" t="s">
        <v>482</v>
      </c>
      <c r="N13100" s="60">
        <v>9599.6242805133916</v>
      </c>
      <c r="O13100" s="150">
        <v>44448</v>
      </c>
      <c r="P13100" s="150">
        <f t="shared" si="542"/>
        <v>44430</v>
      </c>
      <c r="Q13100" s="150">
        <f t="shared" si="543"/>
        <v>44443</v>
      </c>
    </row>
    <row r="13101" spans="1:17" x14ac:dyDescent="0.35">
      <c r="A13101" s="45" t="s">
        <v>886</v>
      </c>
      <c r="B13101" s="56" t="s">
        <v>458</v>
      </c>
      <c r="C13101" s="54">
        <v>7640.4843218528404</v>
      </c>
      <c r="D13101" s="56">
        <v>609</v>
      </c>
      <c r="E13101" s="56">
        <v>23</v>
      </c>
      <c r="F13101" s="55">
        <v>21.50200266962586</v>
      </c>
      <c r="G13101" s="214"/>
      <c r="H13101" s="56" t="s">
        <v>482</v>
      </c>
      <c r="I13101" s="56">
        <v>22318</v>
      </c>
      <c r="J13101" s="56">
        <v>648</v>
      </c>
      <c r="K13101" s="56">
        <v>23</v>
      </c>
      <c r="L13101" s="57">
        <v>3.5493827160493825E-2</v>
      </c>
      <c r="M13101" s="56" t="s">
        <v>482</v>
      </c>
      <c r="N13101" s="60">
        <v>8481.1377486454694</v>
      </c>
      <c r="O13101" s="150">
        <v>44448</v>
      </c>
      <c r="P13101" s="150">
        <f t="shared" si="542"/>
        <v>44430</v>
      </c>
      <c r="Q13101" s="150">
        <f t="shared" si="543"/>
        <v>44443</v>
      </c>
    </row>
    <row r="13102" spans="1:17" x14ac:dyDescent="0.35">
      <c r="A13102" s="45" t="s">
        <v>885</v>
      </c>
      <c r="B13102" s="56" t="s">
        <v>449</v>
      </c>
      <c r="C13102" s="54">
        <v>4489.38887213825</v>
      </c>
      <c r="D13102" s="56">
        <v>333</v>
      </c>
      <c r="E13102" s="56">
        <v>11</v>
      </c>
      <c r="F13102" s="55">
        <v>17.501586699039017</v>
      </c>
      <c r="G13102" s="214"/>
      <c r="H13102" s="56" t="s">
        <v>463</v>
      </c>
      <c r="I13102" s="56">
        <v>12708</v>
      </c>
      <c r="J13102" s="56">
        <v>398</v>
      </c>
      <c r="K13102" s="56">
        <v>12</v>
      </c>
      <c r="L13102" s="57">
        <v>3.015075376884422E-2</v>
      </c>
      <c r="M13102" s="56" t="s">
        <v>463</v>
      </c>
      <c r="N13102" s="60">
        <v>8865.3491897313997</v>
      </c>
      <c r="O13102" s="150">
        <v>44448</v>
      </c>
      <c r="P13102" s="150">
        <f t="shared" si="542"/>
        <v>44430</v>
      </c>
      <c r="Q13102" s="150">
        <f t="shared" si="543"/>
        <v>44443</v>
      </c>
    </row>
    <row r="13103" spans="1:17" x14ac:dyDescent="0.35">
      <c r="A13103" s="45" t="s">
        <v>884</v>
      </c>
      <c r="B13103" s="56" t="s">
        <v>452</v>
      </c>
      <c r="C13103" s="54">
        <v>39657.353717883198</v>
      </c>
      <c r="D13103" s="56">
        <v>4332</v>
      </c>
      <c r="E13103" s="56">
        <v>94</v>
      </c>
      <c r="F13103" s="55">
        <v>16.930745712510706</v>
      </c>
      <c r="G13103" s="214"/>
      <c r="H13103" s="56" t="s">
        <v>482</v>
      </c>
      <c r="I13103" s="56">
        <v>118942</v>
      </c>
      <c r="J13103" s="56">
        <v>4235</v>
      </c>
      <c r="K13103" s="56">
        <v>103</v>
      </c>
      <c r="L13103" s="57">
        <v>2.4321133412042503E-2</v>
      </c>
      <c r="M13103" s="56" t="s">
        <v>467</v>
      </c>
      <c r="N13103" s="60">
        <v>10678.977801008083</v>
      </c>
      <c r="O13103" s="150">
        <v>44448</v>
      </c>
      <c r="P13103" s="150">
        <f t="shared" si="542"/>
        <v>44430</v>
      </c>
      <c r="Q13103" s="150">
        <f t="shared" si="543"/>
        <v>44443</v>
      </c>
    </row>
    <row r="13104" spans="1:17" x14ac:dyDescent="0.35">
      <c r="A13104" s="45" t="s">
        <v>883</v>
      </c>
      <c r="B13104" s="56" t="s">
        <v>462</v>
      </c>
      <c r="C13104" s="54">
        <v>9926.4673993127308</v>
      </c>
      <c r="D13104" s="56">
        <v>590</v>
      </c>
      <c r="E13104" s="56">
        <v>25</v>
      </c>
      <c r="F13104" s="55">
        <v>17.989423768599913</v>
      </c>
      <c r="G13104" s="214"/>
      <c r="H13104" s="56" t="s">
        <v>482</v>
      </c>
      <c r="I13104" s="56">
        <v>24584</v>
      </c>
      <c r="J13104" s="56">
        <v>940</v>
      </c>
      <c r="K13104" s="56">
        <v>26</v>
      </c>
      <c r="L13104" s="57">
        <v>2.7659574468085105E-2</v>
      </c>
      <c r="M13104" s="56" t="s">
        <v>482</v>
      </c>
      <c r="N13104" s="60">
        <v>9469.6326717909924</v>
      </c>
      <c r="O13104" s="150">
        <v>44448</v>
      </c>
      <c r="P13104" s="150">
        <f t="shared" si="542"/>
        <v>44430</v>
      </c>
      <c r="Q13104" s="150">
        <f t="shared" si="543"/>
        <v>44443</v>
      </c>
    </row>
    <row r="13105" spans="1:17" x14ac:dyDescent="0.35">
      <c r="A13105" s="45" t="s">
        <v>882</v>
      </c>
      <c r="B13105" s="56" t="s">
        <v>451</v>
      </c>
      <c r="C13105" s="54">
        <v>28615.425420800198</v>
      </c>
      <c r="D13105" s="56">
        <v>3095</v>
      </c>
      <c r="E13105" s="56">
        <v>59</v>
      </c>
      <c r="F13105" s="55">
        <v>14.727321548825904</v>
      </c>
      <c r="G13105" s="214"/>
      <c r="H13105" s="56" t="s">
        <v>463</v>
      </c>
      <c r="I13105" s="56">
        <v>87541</v>
      </c>
      <c r="J13105" s="56">
        <v>2214</v>
      </c>
      <c r="K13105" s="56">
        <v>66</v>
      </c>
      <c r="L13105" s="57">
        <v>2.9810298102981029E-2</v>
      </c>
      <c r="M13105" s="56" t="s">
        <v>463</v>
      </c>
      <c r="N13105" s="60">
        <v>7737.0857411425059</v>
      </c>
      <c r="O13105" s="150">
        <v>44448</v>
      </c>
      <c r="P13105" s="150">
        <f t="shared" si="542"/>
        <v>44430</v>
      </c>
      <c r="Q13105" s="150">
        <f t="shared" si="543"/>
        <v>44443</v>
      </c>
    </row>
    <row r="13106" spans="1:17" x14ac:dyDescent="0.35">
      <c r="A13106" s="45" t="s">
        <v>881</v>
      </c>
      <c r="B13106" s="56" t="s">
        <v>456</v>
      </c>
      <c r="C13106" s="54">
        <v>3727.2357787096198</v>
      </c>
      <c r="D13106" s="56">
        <v>238</v>
      </c>
      <c r="E13106" s="56">
        <v>6</v>
      </c>
      <c r="F13106" s="55">
        <v>11.498371823416047</v>
      </c>
      <c r="G13106" s="214"/>
      <c r="H13106" s="56" t="s">
        <v>482</v>
      </c>
      <c r="I13106" s="56">
        <v>7404</v>
      </c>
      <c r="J13106" s="56">
        <v>265</v>
      </c>
      <c r="K13106" s="56">
        <v>7</v>
      </c>
      <c r="L13106" s="57">
        <v>2.6415094339622643E-2</v>
      </c>
      <c r="M13106" s="56" t="s">
        <v>482</v>
      </c>
      <c r="N13106" s="60">
        <v>7109.8265774789215</v>
      </c>
      <c r="O13106" s="150">
        <v>44448</v>
      </c>
      <c r="P13106" s="150">
        <f t="shared" si="542"/>
        <v>44430</v>
      </c>
      <c r="Q13106" s="150">
        <f t="shared" si="543"/>
        <v>44443</v>
      </c>
    </row>
    <row r="13107" spans="1:17" x14ac:dyDescent="0.35">
      <c r="A13107" s="45" t="s">
        <v>880</v>
      </c>
      <c r="B13107" s="56" t="s">
        <v>451</v>
      </c>
      <c r="C13107" s="54">
        <v>99226.362872711004</v>
      </c>
      <c r="D13107" s="56">
        <v>15351</v>
      </c>
      <c r="E13107" s="56">
        <v>333</v>
      </c>
      <c r="F13107" s="55">
        <v>23.971164111121293</v>
      </c>
      <c r="G13107" s="214"/>
      <c r="H13107" s="56" t="s">
        <v>463</v>
      </c>
      <c r="I13107" s="56">
        <v>290740</v>
      </c>
      <c r="J13107" s="56">
        <v>12212</v>
      </c>
      <c r="K13107" s="56">
        <v>381</v>
      </c>
      <c r="L13107" s="57">
        <v>3.1198820831968555E-2</v>
      </c>
      <c r="M13107" s="56" t="s">
        <v>463</v>
      </c>
      <c r="N13107" s="60">
        <v>12307.213170420977</v>
      </c>
      <c r="O13107" s="150">
        <v>44448</v>
      </c>
      <c r="P13107" s="150">
        <f t="shared" si="542"/>
        <v>44430</v>
      </c>
      <c r="Q13107" s="150">
        <f t="shared" si="543"/>
        <v>44443</v>
      </c>
    </row>
    <row r="13108" spans="1:17" x14ac:dyDescent="0.35">
      <c r="A13108" s="45" t="s">
        <v>879</v>
      </c>
      <c r="B13108" s="56" t="s">
        <v>449</v>
      </c>
      <c r="C13108" s="54">
        <v>3688.3663500984599</v>
      </c>
      <c r="D13108" s="56">
        <v>236</v>
      </c>
      <c r="E13108" s="56">
        <v>10</v>
      </c>
      <c r="F13108" s="55">
        <v>19.365910175019536</v>
      </c>
      <c r="G13108" s="214"/>
      <c r="H13108" s="56" t="s">
        <v>463</v>
      </c>
      <c r="I13108" s="56">
        <v>7426</v>
      </c>
      <c r="J13108" s="56">
        <v>283</v>
      </c>
      <c r="K13108" s="56">
        <v>13</v>
      </c>
      <c r="L13108" s="57">
        <v>4.5936395759717315E-2</v>
      </c>
      <c r="M13108" s="56" t="s">
        <v>482</v>
      </c>
      <c r="N13108" s="60">
        <v>7672.77361134274</v>
      </c>
      <c r="O13108" s="150">
        <v>44448</v>
      </c>
      <c r="P13108" s="150">
        <f t="shared" si="542"/>
        <v>44430</v>
      </c>
      <c r="Q13108" s="150">
        <f t="shared" si="543"/>
        <v>44443</v>
      </c>
    </row>
    <row r="13109" spans="1:17" x14ac:dyDescent="0.35">
      <c r="A13109" s="45" t="s">
        <v>878</v>
      </c>
      <c r="B13109" s="56" t="s">
        <v>452</v>
      </c>
      <c r="C13109" s="54">
        <v>64727.380689706901</v>
      </c>
      <c r="D13109" s="56">
        <v>2618</v>
      </c>
      <c r="E13109" s="56">
        <v>107</v>
      </c>
      <c r="F13109" s="55">
        <v>11.807765216849768</v>
      </c>
      <c r="G13109" s="214"/>
      <c r="H13109" s="56" t="s">
        <v>482</v>
      </c>
      <c r="I13109" s="56">
        <v>288296</v>
      </c>
      <c r="J13109" s="56">
        <v>11674</v>
      </c>
      <c r="K13109" s="56">
        <v>121</v>
      </c>
      <c r="L13109" s="57">
        <v>1.0364913482953573E-2</v>
      </c>
      <c r="M13109" s="56" t="s">
        <v>463</v>
      </c>
      <c r="N13109" s="60">
        <v>18035.644074589331</v>
      </c>
      <c r="O13109" s="150">
        <v>44448</v>
      </c>
      <c r="P13109" s="150">
        <f t="shared" si="542"/>
        <v>44430</v>
      </c>
      <c r="Q13109" s="150">
        <f t="shared" si="543"/>
        <v>44443</v>
      </c>
    </row>
    <row r="13110" spans="1:17" x14ac:dyDescent="0.35">
      <c r="A13110" s="45" t="s">
        <v>877</v>
      </c>
      <c r="B13110" s="56" t="s">
        <v>457</v>
      </c>
      <c r="C13110" s="54">
        <v>1838.08536362777</v>
      </c>
      <c r="D13110" s="56">
        <v>44</v>
      </c>
      <c r="E13110" s="56">
        <v>0</v>
      </c>
      <c r="F13110" s="55">
        <v>0</v>
      </c>
      <c r="G13110" s="214"/>
      <c r="H13110" s="56" t="s">
        <v>467</v>
      </c>
      <c r="I13110" s="56">
        <v>731</v>
      </c>
      <c r="J13110" s="56">
        <v>29</v>
      </c>
      <c r="K13110" s="56">
        <v>0</v>
      </c>
      <c r="L13110" s="57">
        <v>0</v>
      </c>
      <c r="M13110" s="56" t="s">
        <v>467</v>
      </c>
      <c r="N13110" s="60">
        <v>1577.7286830010785</v>
      </c>
      <c r="O13110" s="150">
        <v>44448</v>
      </c>
      <c r="P13110" s="150">
        <f t="shared" si="542"/>
        <v>44430</v>
      </c>
      <c r="Q13110" s="150">
        <f t="shared" si="543"/>
        <v>44443</v>
      </c>
    </row>
    <row r="13111" spans="1:17" x14ac:dyDescent="0.35">
      <c r="A13111" s="45" t="s">
        <v>876</v>
      </c>
      <c r="B13111" s="56" t="s">
        <v>454</v>
      </c>
      <c r="C13111" s="54">
        <v>27818.816168915801</v>
      </c>
      <c r="D13111" s="56">
        <v>2216</v>
      </c>
      <c r="E13111" s="56">
        <v>59</v>
      </c>
      <c r="F13111" s="55">
        <v>15.149047639901637</v>
      </c>
      <c r="G13111" s="214"/>
      <c r="H13111" s="56" t="s">
        <v>467</v>
      </c>
      <c r="I13111" s="56">
        <v>72192</v>
      </c>
      <c r="J13111" s="56">
        <v>2684</v>
      </c>
      <c r="K13111" s="56">
        <v>66</v>
      </c>
      <c r="L13111" s="57">
        <v>2.4590163934426229E-2</v>
      </c>
      <c r="M13111" s="56" t="s">
        <v>467</v>
      </c>
      <c r="N13111" s="60">
        <v>9648.1460019821006</v>
      </c>
      <c r="O13111" s="150">
        <v>44448</v>
      </c>
      <c r="P13111" s="150">
        <f t="shared" si="542"/>
        <v>44430</v>
      </c>
      <c r="Q13111" s="150">
        <f t="shared" si="543"/>
        <v>44443</v>
      </c>
    </row>
    <row r="13112" spans="1:17" x14ac:dyDescent="0.35">
      <c r="A13112" s="45" t="s">
        <v>875</v>
      </c>
      <c r="B13112" s="56" t="s">
        <v>454</v>
      </c>
      <c r="C13112" s="54">
        <v>111989.024087531</v>
      </c>
      <c r="D13112" s="56">
        <v>6602</v>
      </c>
      <c r="E13112" s="56">
        <v>304</v>
      </c>
      <c r="F13112" s="55">
        <v>19.389655273104044</v>
      </c>
      <c r="G13112" s="214"/>
      <c r="H13112" s="56" t="s">
        <v>482</v>
      </c>
      <c r="I13112" s="56">
        <v>1268330</v>
      </c>
      <c r="J13112" s="56">
        <v>66735</v>
      </c>
      <c r="K13112" s="56">
        <v>353</v>
      </c>
      <c r="L13112" s="57">
        <v>5.2895781823630783E-3</v>
      </c>
      <c r="M13112" s="56" t="s">
        <v>467</v>
      </c>
      <c r="N13112" s="60">
        <v>59590.66126680388</v>
      </c>
      <c r="O13112" s="150">
        <v>44448</v>
      </c>
      <c r="P13112" s="150">
        <f t="shared" si="542"/>
        <v>44430</v>
      </c>
      <c r="Q13112" s="150">
        <f t="shared" si="543"/>
        <v>44443</v>
      </c>
    </row>
    <row r="13113" spans="1:17" x14ac:dyDescent="0.35">
      <c r="A13113" s="45" t="s">
        <v>874</v>
      </c>
      <c r="B13113" s="56" t="s">
        <v>452</v>
      </c>
      <c r="C13113" s="54">
        <v>23172.8895591976</v>
      </c>
      <c r="D13113" s="56">
        <v>2175</v>
      </c>
      <c r="E13113" s="56">
        <v>42</v>
      </c>
      <c r="F13113" s="55">
        <v>12.946162766348936</v>
      </c>
      <c r="G13113" s="214"/>
      <c r="H13113" s="56" t="s">
        <v>463</v>
      </c>
      <c r="I13113" s="56">
        <v>74167</v>
      </c>
      <c r="J13113" s="56">
        <v>2136</v>
      </c>
      <c r="K13113" s="56">
        <v>45</v>
      </c>
      <c r="L13113" s="57">
        <v>2.1067415730337078E-2</v>
      </c>
      <c r="M13113" s="56" t="s">
        <v>463</v>
      </c>
      <c r="N13113" s="60">
        <v>9217.6678896404428</v>
      </c>
      <c r="O13113" s="150">
        <v>44448</v>
      </c>
      <c r="P13113" s="150">
        <f t="shared" si="542"/>
        <v>44430</v>
      </c>
      <c r="Q13113" s="150">
        <f t="shared" si="543"/>
        <v>44443</v>
      </c>
    </row>
    <row r="13114" spans="1:17" x14ac:dyDescent="0.35">
      <c r="A13114" s="45" t="s">
        <v>873</v>
      </c>
      <c r="B13114" s="56" t="s">
        <v>454</v>
      </c>
      <c r="C13114" s="54">
        <v>4723.0019559667198</v>
      </c>
      <c r="D13114" s="56">
        <v>206</v>
      </c>
      <c r="E13114" s="56">
        <v>7</v>
      </c>
      <c r="F13114" s="55">
        <v>10.586487252420762</v>
      </c>
      <c r="G13114" s="214"/>
      <c r="H13114" s="56" t="s">
        <v>482</v>
      </c>
      <c r="I13114" s="56">
        <v>13775</v>
      </c>
      <c r="J13114" s="56">
        <v>536</v>
      </c>
      <c r="K13114" s="56">
        <v>7</v>
      </c>
      <c r="L13114" s="57">
        <v>1.3059701492537313E-2</v>
      </c>
      <c r="M13114" s="56" t="s">
        <v>482</v>
      </c>
      <c r="N13114" s="60">
        <v>11348.714334595055</v>
      </c>
      <c r="O13114" s="150">
        <v>44448</v>
      </c>
      <c r="P13114" s="150">
        <f t="shared" si="542"/>
        <v>44430</v>
      </c>
      <c r="Q13114" s="150">
        <f t="shared" si="543"/>
        <v>44443</v>
      </c>
    </row>
    <row r="13115" spans="1:17" x14ac:dyDescent="0.35">
      <c r="A13115" s="45" t="s">
        <v>872</v>
      </c>
      <c r="B13115" s="56" t="s">
        <v>451</v>
      </c>
      <c r="C13115" s="54">
        <v>12248.3187771581</v>
      </c>
      <c r="D13115" s="56">
        <v>875</v>
      </c>
      <c r="E13115" s="56">
        <v>42</v>
      </c>
      <c r="F13115" s="55">
        <v>24.493157424957811</v>
      </c>
      <c r="G13115" s="214"/>
      <c r="H13115" s="56" t="s">
        <v>463</v>
      </c>
      <c r="I13115" s="56">
        <v>21369</v>
      </c>
      <c r="J13115" s="56">
        <v>838</v>
      </c>
      <c r="K13115" s="56">
        <v>46</v>
      </c>
      <c r="L13115" s="57">
        <v>5.4892601431980909E-2</v>
      </c>
      <c r="M13115" s="56" t="s">
        <v>463</v>
      </c>
      <c r="N13115" s="60">
        <v>6841.7553073715471</v>
      </c>
      <c r="O13115" s="150">
        <v>44448</v>
      </c>
      <c r="P13115" s="150">
        <f t="shared" si="542"/>
        <v>44430</v>
      </c>
      <c r="Q13115" s="150">
        <f t="shared" si="543"/>
        <v>44443</v>
      </c>
    </row>
    <row r="13116" spans="1:17" x14ac:dyDescent="0.35">
      <c r="A13116" s="45" t="s">
        <v>871</v>
      </c>
      <c r="B13116" s="56" t="s">
        <v>457</v>
      </c>
      <c r="C13116" s="54">
        <v>1174.1958259012499</v>
      </c>
      <c r="D13116" s="56">
        <v>21</v>
      </c>
      <c r="E13116" s="56" t="s">
        <v>495</v>
      </c>
      <c r="F13116" s="55">
        <v>6.0831907125667621</v>
      </c>
      <c r="G13116" s="214"/>
      <c r="H13116" s="56" t="s">
        <v>467</v>
      </c>
      <c r="I13116" s="56">
        <v>2887</v>
      </c>
      <c r="J13116" s="56">
        <v>106</v>
      </c>
      <c r="K13116" s="56">
        <v>1</v>
      </c>
      <c r="L13116" s="57">
        <v>9.433962264150943E-3</v>
      </c>
      <c r="M13116" s="56" t="s">
        <v>463</v>
      </c>
      <c r="N13116" s="60">
        <v>9027.455017449076</v>
      </c>
      <c r="O13116" s="150">
        <v>44448</v>
      </c>
      <c r="P13116" s="150">
        <f t="shared" si="542"/>
        <v>44430</v>
      </c>
      <c r="Q13116" s="150">
        <f t="shared" si="543"/>
        <v>44443</v>
      </c>
    </row>
    <row r="13117" spans="1:17" x14ac:dyDescent="0.35">
      <c r="A13117" s="45" t="s">
        <v>870</v>
      </c>
      <c r="B13117" s="56" t="s">
        <v>449</v>
      </c>
      <c r="C13117" s="54">
        <v>14163.6711170745</v>
      </c>
      <c r="D13117" s="56">
        <v>1134</v>
      </c>
      <c r="E13117" s="56">
        <v>65</v>
      </c>
      <c r="F13117" s="55">
        <v>32.780040601621394</v>
      </c>
      <c r="G13117" s="214"/>
      <c r="H13117" s="56" t="s">
        <v>482</v>
      </c>
      <c r="I13117" s="56">
        <v>35971</v>
      </c>
      <c r="J13117" s="56">
        <v>1200</v>
      </c>
      <c r="K13117" s="56">
        <v>68</v>
      </c>
      <c r="L13117" s="57">
        <v>5.6666666666666664E-2</v>
      </c>
      <c r="M13117" s="56" t="s">
        <v>482</v>
      </c>
      <c r="N13117" s="60">
        <v>8472.3797247267594</v>
      </c>
      <c r="O13117" s="150">
        <v>44448</v>
      </c>
      <c r="P13117" s="150">
        <f t="shared" si="542"/>
        <v>44430</v>
      </c>
      <c r="Q13117" s="150">
        <f t="shared" si="543"/>
        <v>44443</v>
      </c>
    </row>
    <row r="13118" spans="1:17" x14ac:dyDescent="0.35">
      <c r="A13118" s="45" t="s">
        <v>869</v>
      </c>
      <c r="B13118" s="56" t="s">
        <v>462</v>
      </c>
      <c r="C13118" s="54">
        <v>5829.5344790318404</v>
      </c>
      <c r="D13118" s="56">
        <v>371</v>
      </c>
      <c r="E13118" s="56">
        <v>15</v>
      </c>
      <c r="F13118" s="55">
        <v>18.379316140634824</v>
      </c>
      <c r="G13118" s="214"/>
      <c r="H13118" s="56" t="s">
        <v>463</v>
      </c>
      <c r="I13118" s="56">
        <v>12100</v>
      </c>
      <c r="J13118" s="56">
        <v>431</v>
      </c>
      <c r="K13118" s="56">
        <v>17</v>
      </c>
      <c r="L13118" s="57">
        <v>3.9443155452436193E-2</v>
      </c>
      <c r="M13118" s="56" t="s">
        <v>463</v>
      </c>
      <c r="N13118" s="60">
        <v>7393.386239506036</v>
      </c>
      <c r="O13118" s="150">
        <v>44448</v>
      </c>
      <c r="P13118" s="150">
        <f t="shared" si="542"/>
        <v>44430</v>
      </c>
      <c r="Q13118" s="150">
        <f t="shared" si="543"/>
        <v>44443</v>
      </c>
    </row>
    <row r="13119" spans="1:17" x14ac:dyDescent="0.35">
      <c r="A13119" s="45" t="s">
        <v>868</v>
      </c>
      <c r="B13119" s="56" t="s">
        <v>454</v>
      </c>
      <c r="C13119" s="54">
        <v>35973.240681719501</v>
      </c>
      <c r="D13119" s="56">
        <v>3260</v>
      </c>
      <c r="E13119" s="56">
        <v>114</v>
      </c>
      <c r="F13119" s="55">
        <v>22.635873189470789</v>
      </c>
      <c r="G13119" s="214"/>
      <c r="H13119" s="56" t="s">
        <v>482</v>
      </c>
      <c r="I13119" s="56">
        <v>89593</v>
      </c>
      <c r="J13119" s="56">
        <v>3132</v>
      </c>
      <c r="K13119" s="56">
        <v>127</v>
      </c>
      <c r="L13119" s="57">
        <v>4.0549169859514685E-2</v>
      </c>
      <c r="M13119" s="56" t="s">
        <v>463</v>
      </c>
      <c r="N13119" s="60">
        <v>8706.4716457185532</v>
      </c>
      <c r="O13119" s="150">
        <v>44448</v>
      </c>
      <c r="P13119" s="150">
        <f t="shared" si="542"/>
        <v>44430</v>
      </c>
      <c r="Q13119" s="150">
        <f t="shared" si="543"/>
        <v>44443</v>
      </c>
    </row>
    <row r="13120" spans="1:17" x14ac:dyDescent="0.35">
      <c r="A13120" s="45" t="s">
        <v>867</v>
      </c>
      <c r="B13120" s="56" t="s">
        <v>450</v>
      </c>
      <c r="C13120" s="54">
        <v>36918.336746757697</v>
      </c>
      <c r="D13120" s="56">
        <v>9205</v>
      </c>
      <c r="E13120" s="56">
        <v>91</v>
      </c>
      <c r="F13120" s="55">
        <v>17.606426975805878</v>
      </c>
      <c r="G13120" s="214"/>
      <c r="H13120" s="56" t="s">
        <v>463</v>
      </c>
      <c r="I13120" s="56">
        <v>163821</v>
      </c>
      <c r="J13120" s="56">
        <v>4438</v>
      </c>
      <c r="K13120" s="56">
        <v>118</v>
      </c>
      <c r="L13120" s="57">
        <v>2.6588553402433528E-2</v>
      </c>
      <c r="M13120" s="56" t="s">
        <v>463</v>
      </c>
      <c r="N13120" s="60">
        <v>12021.12660286561</v>
      </c>
      <c r="O13120" s="150">
        <v>44448</v>
      </c>
      <c r="P13120" s="150">
        <f t="shared" si="542"/>
        <v>44430</v>
      </c>
      <c r="Q13120" s="150">
        <f t="shared" si="543"/>
        <v>44443</v>
      </c>
    </row>
    <row r="13121" spans="1:17" x14ac:dyDescent="0.35">
      <c r="A13121" s="45" t="s">
        <v>866</v>
      </c>
      <c r="B13121" s="56" t="s">
        <v>461</v>
      </c>
      <c r="C13121" s="54">
        <v>2936.1193472292898</v>
      </c>
      <c r="D13121" s="56">
        <v>155</v>
      </c>
      <c r="E13121" s="56">
        <v>7</v>
      </c>
      <c r="F13121" s="55">
        <v>17.02928051858083</v>
      </c>
      <c r="G13121" s="214"/>
      <c r="H13121" s="56" t="s">
        <v>482</v>
      </c>
      <c r="I13121" s="56">
        <v>7291</v>
      </c>
      <c r="J13121" s="56">
        <v>305</v>
      </c>
      <c r="K13121" s="56">
        <v>8</v>
      </c>
      <c r="L13121" s="57">
        <v>2.6229508196721311E-2</v>
      </c>
      <c r="M13121" s="56" t="s">
        <v>482</v>
      </c>
      <c r="N13121" s="60">
        <v>10387.861116334305</v>
      </c>
      <c r="O13121" s="150">
        <v>44448</v>
      </c>
      <c r="P13121" s="150">
        <f t="shared" si="542"/>
        <v>44430</v>
      </c>
      <c r="Q13121" s="150">
        <f t="shared" si="543"/>
        <v>44443</v>
      </c>
    </row>
    <row r="13122" spans="1:17" x14ac:dyDescent="0.35">
      <c r="A13122" s="45" t="s">
        <v>865</v>
      </c>
      <c r="B13122" s="56" t="s">
        <v>456</v>
      </c>
      <c r="C13122" s="54">
        <v>1357.7287896405801</v>
      </c>
      <c r="D13122" s="56">
        <v>74</v>
      </c>
      <c r="E13122" s="56">
        <v>0</v>
      </c>
      <c r="F13122" s="55">
        <v>0</v>
      </c>
      <c r="G13122" s="214"/>
      <c r="H13122" s="56" t="s">
        <v>463</v>
      </c>
      <c r="I13122" s="56">
        <v>1929</v>
      </c>
      <c r="J13122" s="56">
        <v>69</v>
      </c>
      <c r="K13122" s="56">
        <v>0</v>
      </c>
      <c r="L13122" s="57">
        <v>0</v>
      </c>
      <c r="M13122" s="56" t="s">
        <v>463</v>
      </c>
      <c r="N13122" s="60">
        <v>5082.0164178934274</v>
      </c>
      <c r="O13122" s="150">
        <v>44448</v>
      </c>
      <c r="P13122" s="150">
        <f t="shared" si="542"/>
        <v>44430</v>
      </c>
      <c r="Q13122" s="150">
        <f t="shared" si="543"/>
        <v>44443</v>
      </c>
    </row>
    <row r="13123" spans="1:17" x14ac:dyDescent="0.35">
      <c r="A13123" s="45" t="s">
        <v>864</v>
      </c>
      <c r="B13123" s="56" t="s">
        <v>455</v>
      </c>
      <c r="C13123" s="54">
        <v>1223.64361651632</v>
      </c>
      <c r="D13123" s="56">
        <v>33</v>
      </c>
      <c r="E13123" s="56" t="s">
        <v>495</v>
      </c>
      <c r="F13123" s="55">
        <v>5.8373672255919278</v>
      </c>
      <c r="G13123" s="214"/>
      <c r="H13123" s="56" t="s">
        <v>482</v>
      </c>
      <c r="I13123" s="56">
        <v>2281</v>
      </c>
      <c r="J13123" s="56">
        <v>81</v>
      </c>
      <c r="K13123" s="56">
        <v>1</v>
      </c>
      <c r="L13123" s="57">
        <v>1.2345679012345678E-2</v>
      </c>
      <c r="M13123" s="56" t="s">
        <v>482</v>
      </c>
      <c r="N13123" s="60">
        <v>6619.5744338212462</v>
      </c>
      <c r="O13123" s="150">
        <v>44448</v>
      </c>
      <c r="P13123" s="150">
        <f t="shared" si="542"/>
        <v>44430</v>
      </c>
      <c r="Q13123" s="150">
        <f t="shared" si="543"/>
        <v>44443</v>
      </c>
    </row>
    <row r="13124" spans="1:17" x14ac:dyDescent="0.35">
      <c r="A13124" s="45" t="s">
        <v>863</v>
      </c>
      <c r="B13124" s="56" t="s">
        <v>456</v>
      </c>
      <c r="C13124" s="54">
        <v>56710.292083490698</v>
      </c>
      <c r="D13124" s="56">
        <v>6610</v>
      </c>
      <c r="E13124" s="56">
        <v>263</v>
      </c>
      <c r="F13124" s="55">
        <v>33.125758298083454</v>
      </c>
      <c r="G13124" s="214"/>
      <c r="H13124" s="56" t="s">
        <v>482</v>
      </c>
      <c r="I13124" s="56">
        <v>149283</v>
      </c>
      <c r="J13124" s="56">
        <v>5494</v>
      </c>
      <c r="K13124" s="56">
        <v>295</v>
      </c>
      <c r="L13124" s="57">
        <v>5.3694939934473974E-2</v>
      </c>
      <c r="M13124" s="56" t="s">
        <v>482</v>
      </c>
      <c r="N13124" s="60">
        <v>9687.835837472956</v>
      </c>
      <c r="O13124" s="150">
        <v>44448</v>
      </c>
      <c r="P13124" s="150">
        <f t="shared" si="542"/>
        <v>44430</v>
      </c>
      <c r="Q13124" s="150">
        <f t="shared" si="543"/>
        <v>44443</v>
      </c>
    </row>
    <row r="13125" spans="1:17" x14ac:dyDescent="0.35">
      <c r="A13125" s="45" t="s">
        <v>862</v>
      </c>
      <c r="B13125" s="56" t="s">
        <v>459</v>
      </c>
      <c r="C13125" s="54">
        <v>758.61581752920097</v>
      </c>
      <c r="D13125" s="56">
        <v>42</v>
      </c>
      <c r="E13125" s="56" t="s">
        <v>495</v>
      </c>
      <c r="F13125" s="55">
        <v>18.831289772262618</v>
      </c>
      <c r="G13125" s="214"/>
      <c r="H13125" s="56" t="s">
        <v>467</v>
      </c>
      <c r="I13125" s="56">
        <v>4696</v>
      </c>
      <c r="J13125" s="56">
        <v>133</v>
      </c>
      <c r="K13125" s="56">
        <v>2</v>
      </c>
      <c r="L13125" s="57">
        <v>1.5037593984962405E-2</v>
      </c>
      <c r="M13125" s="56" t="s">
        <v>482</v>
      </c>
      <c r="N13125" s="60">
        <v>17531.930777976497</v>
      </c>
      <c r="O13125" s="150">
        <v>44448</v>
      </c>
      <c r="P13125" s="150">
        <f t="shared" si="542"/>
        <v>44430</v>
      </c>
      <c r="Q13125" s="150">
        <f t="shared" si="543"/>
        <v>44443</v>
      </c>
    </row>
    <row r="13126" spans="1:17" x14ac:dyDescent="0.35">
      <c r="A13126" s="45" t="s">
        <v>861</v>
      </c>
      <c r="B13126" s="56" t="s">
        <v>461</v>
      </c>
      <c r="C13126" s="54">
        <v>1673.49740572871</v>
      </c>
      <c r="D13126" s="56">
        <v>58</v>
      </c>
      <c r="E13126" s="56">
        <v>7</v>
      </c>
      <c r="F13126" s="55">
        <v>29.877548557195357</v>
      </c>
      <c r="G13126" s="214"/>
      <c r="H13126" s="56" t="s">
        <v>467</v>
      </c>
      <c r="I13126" s="56">
        <v>2556</v>
      </c>
      <c r="J13126" s="56">
        <v>134</v>
      </c>
      <c r="K13126" s="56">
        <v>7</v>
      </c>
      <c r="L13126" s="57">
        <v>5.2238805970149252E-2</v>
      </c>
      <c r="M13126" s="56" t="s">
        <v>463</v>
      </c>
      <c r="N13126" s="60">
        <v>8007.1830133283574</v>
      </c>
      <c r="O13126" s="150">
        <v>44448</v>
      </c>
      <c r="P13126" s="150">
        <f t="shared" si="542"/>
        <v>44430</v>
      </c>
      <c r="Q13126" s="150">
        <f t="shared" si="543"/>
        <v>44443</v>
      </c>
    </row>
    <row r="13127" spans="1:17" x14ac:dyDescent="0.35">
      <c r="A13127" s="45" t="s">
        <v>860</v>
      </c>
      <c r="B13127" s="56" t="s">
        <v>449</v>
      </c>
      <c r="C13127" s="54">
        <v>14079.6128022015</v>
      </c>
      <c r="D13127" s="56">
        <v>1710</v>
      </c>
      <c r="E13127" s="56">
        <v>47</v>
      </c>
      <c r="F13127" s="55">
        <v>23.843999862112192</v>
      </c>
      <c r="G13127" s="214"/>
      <c r="H13127" s="56" t="s">
        <v>482</v>
      </c>
      <c r="I13127" s="56">
        <v>33503</v>
      </c>
      <c r="J13127" s="56">
        <v>1115</v>
      </c>
      <c r="K13127" s="56">
        <v>52</v>
      </c>
      <c r="L13127" s="57">
        <v>4.663677130044843E-2</v>
      </c>
      <c r="M13127" s="56" t="s">
        <v>482</v>
      </c>
      <c r="N13127" s="60">
        <v>7919.2518690972647</v>
      </c>
      <c r="O13127" s="150">
        <v>44448</v>
      </c>
      <c r="P13127" s="150">
        <f t="shared" si="542"/>
        <v>44430</v>
      </c>
      <c r="Q13127" s="150">
        <f t="shared" si="543"/>
        <v>44443</v>
      </c>
    </row>
    <row r="13128" spans="1:17" x14ac:dyDescent="0.35">
      <c r="A13128" s="45" t="s">
        <v>859</v>
      </c>
      <c r="B13128" s="56" t="s">
        <v>452</v>
      </c>
      <c r="C13128" s="54">
        <v>7354.9427443027298</v>
      </c>
      <c r="D13128" s="56">
        <v>476</v>
      </c>
      <c r="E13128" s="56">
        <v>11</v>
      </c>
      <c r="F13128" s="55">
        <v>10.682806284561687</v>
      </c>
      <c r="G13128" s="214"/>
      <c r="H13128" s="56" t="s">
        <v>463</v>
      </c>
      <c r="I13128" s="56">
        <v>22497</v>
      </c>
      <c r="J13128" s="56">
        <v>587</v>
      </c>
      <c r="K13128" s="56">
        <v>14</v>
      </c>
      <c r="L13128" s="57">
        <v>2.385008517887564E-2</v>
      </c>
      <c r="M13128" s="56" t="s">
        <v>463</v>
      </c>
      <c r="N13128" s="60">
        <v>7981.0274587752665</v>
      </c>
      <c r="O13128" s="150">
        <v>44448</v>
      </c>
      <c r="P13128" s="150">
        <f t="shared" ref="P13128:P13191" si="544">O13128-18</f>
        <v>44430</v>
      </c>
      <c r="Q13128" s="150">
        <f t="shared" ref="Q13128:Q13191" si="545">O13128-5</f>
        <v>44443</v>
      </c>
    </row>
    <row r="13129" spans="1:17" x14ac:dyDescent="0.35">
      <c r="A13129" s="45" t="s">
        <v>858</v>
      </c>
      <c r="B13129" s="56" t="s">
        <v>457</v>
      </c>
      <c r="C13129" s="54">
        <v>1582.42316470797</v>
      </c>
      <c r="D13129" s="56">
        <v>55</v>
      </c>
      <c r="E13129" s="56">
        <v>0</v>
      </c>
      <c r="F13129" s="55">
        <v>0</v>
      </c>
      <c r="G13129" s="214"/>
      <c r="H13129" s="56" t="s">
        <v>467</v>
      </c>
      <c r="I13129" s="56">
        <v>3521</v>
      </c>
      <c r="J13129" s="56">
        <v>127</v>
      </c>
      <c r="K13129" s="56">
        <v>0</v>
      </c>
      <c r="L13129" s="57">
        <v>0</v>
      </c>
      <c r="M13129" s="56" t="s">
        <v>467</v>
      </c>
      <c r="N13129" s="60">
        <v>8025.6661323229146</v>
      </c>
      <c r="O13129" s="150">
        <v>44448</v>
      </c>
      <c r="P13129" s="150">
        <f t="shared" si="544"/>
        <v>44430</v>
      </c>
      <c r="Q13129" s="150">
        <f t="shared" si="545"/>
        <v>44443</v>
      </c>
    </row>
    <row r="13130" spans="1:17" x14ac:dyDescent="0.35">
      <c r="A13130" s="45" t="s">
        <v>857</v>
      </c>
      <c r="B13130" s="56" t="s">
        <v>454</v>
      </c>
      <c r="C13130" s="54">
        <v>18730.958831312699</v>
      </c>
      <c r="D13130" s="56">
        <v>1199</v>
      </c>
      <c r="E13130" s="56">
        <v>24</v>
      </c>
      <c r="F13130" s="55">
        <v>9.1521514180039141</v>
      </c>
      <c r="G13130" s="214"/>
      <c r="H13130" s="56" t="s">
        <v>463</v>
      </c>
      <c r="I13130" s="56">
        <v>77588</v>
      </c>
      <c r="J13130" s="56">
        <v>2120</v>
      </c>
      <c r="K13130" s="56">
        <v>29</v>
      </c>
      <c r="L13130" s="57">
        <v>1.3679245283018868E-2</v>
      </c>
      <c r="M13130" s="56" t="s">
        <v>463</v>
      </c>
      <c r="N13130" s="60">
        <v>11318.160586931506</v>
      </c>
      <c r="O13130" s="150">
        <v>44448</v>
      </c>
      <c r="P13130" s="150">
        <f t="shared" si="544"/>
        <v>44430</v>
      </c>
      <c r="Q13130" s="150">
        <f t="shared" si="545"/>
        <v>44443</v>
      </c>
    </row>
    <row r="13131" spans="1:17" x14ac:dyDescent="0.35">
      <c r="A13131" s="45" t="s">
        <v>856</v>
      </c>
      <c r="B13131" s="56" t="s">
        <v>457</v>
      </c>
      <c r="C13131" s="54">
        <v>1931.62596058402</v>
      </c>
      <c r="D13131" s="56">
        <v>40</v>
      </c>
      <c r="E13131" s="56" t="s">
        <v>495</v>
      </c>
      <c r="F13131" s="55">
        <v>14.791387750240272</v>
      </c>
      <c r="G13131" s="214"/>
      <c r="H13131" s="56" t="s">
        <v>463</v>
      </c>
      <c r="I13131" s="56">
        <v>4611</v>
      </c>
      <c r="J13131" s="56">
        <v>203</v>
      </c>
      <c r="K13131" s="56">
        <v>5</v>
      </c>
      <c r="L13131" s="57">
        <v>2.4630541871921183E-2</v>
      </c>
      <c r="M13131" s="56" t="s">
        <v>463</v>
      </c>
      <c r="N13131" s="60">
        <v>10509.280996545713</v>
      </c>
      <c r="O13131" s="150">
        <v>44448</v>
      </c>
      <c r="P13131" s="150">
        <f t="shared" si="544"/>
        <v>44430</v>
      </c>
      <c r="Q13131" s="150">
        <f t="shared" si="545"/>
        <v>44443</v>
      </c>
    </row>
    <row r="13132" spans="1:17" x14ac:dyDescent="0.35">
      <c r="A13132" s="45" t="s">
        <v>855</v>
      </c>
      <c r="B13132" s="56" t="s">
        <v>455</v>
      </c>
      <c r="C13132" s="54">
        <v>784.07156341524001</v>
      </c>
      <c r="D13132" s="56">
        <v>28</v>
      </c>
      <c r="E13132" s="56">
        <v>0</v>
      </c>
      <c r="F13132" s="55">
        <v>0</v>
      </c>
      <c r="G13132" s="214"/>
      <c r="H13132" s="56" t="s">
        <v>467</v>
      </c>
      <c r="I13132" s="56">
        <v>2309</v>
      </c>
      <c r="J13132" s="56">
        <v>71</v>
      </c>
      <c r="K13132" s="56">
        <v>0</v>
      </c>
      <c r="L13132" s="57">
        <v>0</v>
      </c>
      <c r="M13132" s="56" t="s">
        <v>467</v>
      </c>
      <c r="N13132" s="60">
        <v>9055.2958827814036</v>
      </c>
      <c r="O13132" s="150">
        <v>44448</v>
      </c>
      <c r="P13132" s="150">
        <f t="shared" si="544"/>
        <v>44430</v>
      </c>
      <c r="Q13132" s="150">
        <f t="shared" si="545"/>
        <v>44443</v>
      </c>
    </row>
    <row r="13133" spans="1:17" x14ac:dyDescent="0.35">
      <c r="A13133" s="45" t="s">
        <v>854</v>
      </c>
      <c r="B13133" s="56" t="s">
        <v>461</v>
      </c>
      <c r="C13133" s="54">
        <v>6466.0125528356502</v>
      </c>
      <c r="D13133" s="56">
        <v>349</v>
      </c>
      <c r="E13133" s="56">
        <v>20</v>
      </c>
      <c r="F13133" s="55">
        <v>22.093545549102483</v>
      </c>
      <c r="G13133" s="214"/>
      <c r="H13133" s="56" t="s">
        <v>463</v>
      </c>
      <c r="I13133" s="56">
        <v>19006</v>
      </c>
      <c r="J13133" s="56">
        <v>1079</v>
      </c>
      <c r="K13133" s="56">
        <v>23</v>
      </c>
      <c r="L13133" s="57">
        <v>2.1316033364226137E-2</v>
      </c>
      <c r="M13133" s="56" t="s">
        <v>463</v>
      </c>
      <c r="N13133" s="60">
        <v>16687.254953237105</v>
      </c>
      <c r="O13133" s="150">
        <v>44448</v>
      </c>
      <c r="P13133" s="150">
        <f t="shared" si="544"/>
        <v>44430</v>
      </c>
      <c r="Q13133" s="150">
        <f t="shared" si="545"/>
        <v>44443</v>
      </c>
    </row>
    <row r="13134" spans="1:17" x14ac:dyDescent="0.35">
      <c r="A13134" s="45" t="s">
        <v>853</v>
      </c>
      <c r="B13134" s="56" t="s">
        <v>458</v>
      </c>
      <c r="C13134" s="54">
        <v>28666.8719119466</v>
      </c>
      <c r="D13134" s="56">
        <v>3310</v>
      </c>
      <c r="E13134" s="56">
        <v>63</v>
      </c>
      <c r="F13134" s="55">
        <v>15.697562028470482</v>
      </c>
      <c r="G13134" s="214"/>
      <c r="H13134" s="56" t="s">
        <v>463</v>
      </c>
      <c r="I13134" s="56">
        <v>93926</v>
      </c>
      <c r="J13134" s="56">
        <v>3194</v>
      </c>
      <c r="K13134" s="56">
        <v>69</v>
      </c>
      <c r="L13134" s="57">
        <v>2.1603005635566688E-2</v>
      </c>
      <c r="M13134" s="56" t="s">
        <v>463</v>
      </c>
      <c r="N13134" s="60">
        <v>11141.780693096605</v>
      </c>
      <c r="O13134" s="150">
        <v>44448</v>
      </c>
      <c r="P13134" s="150">
        <f t="shared" si="544"/>
        <v>44430</v>
      </c>
      <c r="Q13134" s="150">
        <f t="shared" si="545"/>
        <v>44443</v>
      </c>
    </row>
    <row r="13135" spans="1:17" x14ac:dyDescent="0.35">
      <c r="A13135" s="45" t="s">
        <v>852</v>
      </c>
      <c r="B13135" s="56" t="s">
        <v>460</v>
      </c>
      <c r="C13135" s="54">
        <v>37104.373350893802</v>
      </c>
      <c r="D13135" s="56">
        <v>4211</v>
      </c>
      <c r="E13135" s="56">
        <v>139</v>
      </c>
      <c r="F13135" s="55">
        <v>26.758493762116753</v>
      </c>
      <c r="G13135" s="214"/>
      <c r="H13135" s="56" t="s">
        <v>482</v>
      </c>
      <c r="I13135" s="56">
        <v>101545</v>
      </c>
      <c r="J13135" s="56">
        <v>2731</v>
      </c>
      <c r="K13135" s="56">
        <v>149</v>
      </c>
      <c r="L13135" s="57">
        <v>5.4558769681435373E-2</v>
      </c>
      <c r="M13135" s="56" t="s">
        <v>482</v>
      </c>
      <c r="N13135" s="60">
        <v>7360.3183489264156</v>
      </c>
      <c r="O13135" s="150">
        <v>44448</v>
      </c>
      <c r="P13135" s="150">
        <f t="shared" si="544"/>
        <v>44430</v>
      </c>
      <c r="Q13135" s="150">
        <f t="shared" si="545"/>
        <v>44443</v>
      </c>
    </row>
    <row r="13136" spans="1:17" x14ac:dyDescent="0.35">
      <c r="A13136" s="45" t="s">
        <v>851</v>
      </c>
      <c r="B13136" s="56" t="s">
        <v>452</v>
      </c>
      <c r="C13136" s="54">
        <v>27391.508223539095</v>
      </c>
      <c r="D13136" s="56">
        <v>2616</v>
      </c>
      <c r="E13136" s="56">
        <v>59</v>
      </c>
      <c r="F13136" s="55">
        <v>15.385373013758096</v>
      </c>
      <c r="G13136" s="214"/>
      <c r="H13136" s="56" t="s">
        <v>482</v>
      </c>
      <c r="I13136" s="56">
        <v>88308</v>
      </c>
      <c r="J13136" s="56">
        <v>2828</v>
      </c>
      <c r="K13136" s="56">
        <v>64</v>
      </c>
      <c r="L13136" s="57">
        <v>2.2630834512022632E-2</v>
      </c>
      <c r="M13136" s="56" t="s">
        <v>482</v>
      </c>
      <c r="N13136" s="60">
        <v>10324.367599334078</v>
      </c>
      <c r="O13136" s="150">
        <v>44448</v>
      </c>
      <c r="P13136" s="150">
        <f t="shared" si="544"/>
        <v>44430</v>
      </c>
      <c r="Q13136" s="150">
        <f t="shared" si="545"/>
        <v>44443</v>
      </c>
    </row>
    <row r="13137" spans="1:17" x14ac:dyDescent="0.35">
      <c r="A13137" s="45" t="s">
        <v>850</v>
      </c>
      <c r="B13137" s="56" t="s">
        <v>457</v>
      </c>
      <c r="C13137" s="54">
        <v>5307.8849770148699</v>
      </c>
      <c r="D13137" s="56">
        <v>213</v>
      </c>
      <c r="E13137" s="56">
        <v>6</v>
      </c>
      <c r="F13137" s="55">
        <v>8.0742410664003348</v>
      </c>
      <c r="G13137" s="214"/>
      <c r="H13137" s="56" t="s">
        <v>463</v>
      </c>
      <c r="I13137" s="56">
        <v>48301</v>
      </c>
      <c r="J13137" s="56">
        <v>626</v>
      </c>
      <c r="K13137" s="56">
        <v>6</v>
      </c>
      <c r="L13137" s="57">
        <v>9.5846645367412137E-3</v>
      </c>
      <c r="M13137" s="56" t="s">
        <v>463</v>
      </c>
      <c r="N13137" s="60">
        <v>11793.774784322088</v>
      </c>
      <c r="O13137" s="150">
        <v>44448</v>
      </c>
      <c r="P13137" s="150">
        <f t="shared" si="544"/>
        <v>44430</v>
      </c>
      <c r="Q13137" s="150">
        <f t="shared" si="545"/>
        <v>44443</v>
      </c>
    </row>
    <row r="13138" spans="1:17" x14ac:dyDescent="0.35">
      <c r="A13138" s="45" t="s">
        <v>849</v>
      </c>
      <c r="B13138" s="56" t="s">
        <v>462</v>
      </c>
      <c r="C13138" s="54">
        <v>13087.712635498299</v>
      </c>
      <c r="D13138" s="56">
        <v>917</v>
      </c>
      <c r="E13138" s="56">
        <v>31</v>
      </c>
      <c r="F13138" s="55">
        <v>16.918813668630097</v>
      </c>
      <c r="G13138" s="214"/>
      <c r="H13138" s="56" t="s">
        <v>463</v>
      </c>
      <c r="I13138" s="56">
        <v>26764</v>
      </c>
      <c r="J13138" s="56">
        <v>910</v>
      </c>
      <c r="K13138" s="56">
        <v>32</v>
      </c>
      <c r="L13138" s="57">
        <v>3.5164835164835165E-2</v>
      </c>
      <c r="M13138" s="56" t="s">
        <v>463</v>
      </c>
      <c r="N13138" s="60">
        <v>6953.0866496241097</v>
      </c>
      <c r="O13138" s="150">
        <v>44448</v>
      </c>
      <c r="P13138" s="150">
        <f t="shared" si="544"/>
        <v>44430</v>
      </c>
      <c r="Q13138" s="150">
        <f t="shared" si="545"/>
        <v>44443</v>
      </c>
    </row>
    <row r="13139" spans="1:17" x14ac:dyDescent="0.35">
      <c r="A13139" s="45" t="s">
        <v>848</v>
      </c>
      <c r="B13139" s="56" t="s">
        <v>460</v>
      </c>
      <c r="C13139" s="54">
        <v>7927.2612196189812</v>
      </c>
      <c r="D13139" s="56">
        <v>799</v>
      </c>
      <c r="E13139" s="56">
        <v>12</v>
      </c>
      <c r="F13139" s="55">
        <v>10.812597609645252</v>
      </c>
      <c r="G13139" s="214"/>
      <c r="H13139" s="56" t="s">
        <v>463</v>
      </c>
      <c r="I13139" s="56">
        <v>16788</v>
      </c>
      <c r="J13139" s="56">
        <v>676</v>
      </c>
      <c r="K13139" s="56">
        <v>12</v>
      </c>
      <c r="L13139" s="57">
        <v>1.7751479289940829E-2</v>
      </c>
      <c r="M13139" s="56" t="s">
        <v>463</v>
      </c>
      <c r="N13139" s="60">
        <v>8527.5353148068898</v>
      </c>
      <c r="O13139" s="150">
        <v>44448</v>
      </c>
      <c r="P13139" s="150">
        <f t="shared" si="544"/>
        <v>44430</v>
      </c>
      <c r="Q13139" s="150">
        <f t="shared" si="545"/>
        <v>44443</v>
      </c>
    </row>
    <row r="13140" spans="1:17" x14ac:dyDescent="0.35">
      <c r="A13140" s="45" t="s">
        <v>847</v>
      </c>
      <c r="B13140" s="56" t="s">
        <v>449</v>
      </c>
      <c r="C13140" s="54">
        <v>9485.9761215318194</v>
      </c>
      <c r="D13140" s="56">
        <v>589</v>
      </c>
      <c r="E13140" s="56">
        <v>35</v>
      </c>
      <c r="F13140" s="55">
        <v>26.354694213549141</v>
      </c>
      <c r="G13140" s="214"/>
      <c r="H13140" s="56" t="s">
        <v>482</v>
      </c>
      <c r="I13140" s="56">
        <v>17456</v>
      </c>
      <c r="J13140" s="56">
        <v>705</v>
      </c>
      <c r="K13140" s="56">
        <v>37</v>
      </c>
      <c r="L13140" s="57">
        <v>5.2482269503546099E-2</v>
      </c>
      <c r="M13140" s="56" t="s">
        <v>482</v>
      </c>
      <c r="N13140" s="60">
        <v>7432.023768220859</v>
      </c>
      <c r="O13140" s="150">
        <v>44448</v>
      </c>
      <c r="P13140" s="150">
        <f t="shared" si="544"/>
        <v>44430</v>
      </c>
      <c r="Q13140" s="150">
        <f t="shared" si="545"/>
        <v>44443</v>
      </c>
    </row>
    <row r="13141" spans="1:17" x14ac:dyDescent="0.35">
      <c r="A13141" s="45" t="s">
        <v>846</v>
      </c>
      <c r="B13141" s="56" t="s">
        <v>452</v>
      </c>
      <c r="C13141" s="54">
        <v>5133.8205219983302</v>
      </c>
      <c r="D13141" s="56">
        <v>287</v>
      </c>
      <c r="E13141" s="56">
        <v>22</v>
      </c>
      <c r="F13141" s="55">
        <v>30.609339860928667</v>
      </c>
      <c r="G13141" s="214"/>
      <c r="H13141" s="56" t="s">
        <v>482</v>
      </c>
      <c r="I13141" s="56">
        <v>19370</v>
      </c>
      <c r="J13141" s="56">
        <v>626</v>
      </c>
      <c r="K13141" s="56">
        <v>22</v>
      </c>
      <c r="L13141" s="57">
        <v>3.5143769968051117E-2</v>
      </c>
      <c r="M13141" s="56" t="s">
        <v>482</v>
      </c>
      <c r="N13141" s="60">
        <v>12193.64793368995</v>
      </c>
      <c r="O13141" s="150">
        <v>44448</v>
      </c>
      <c r="P13141" s="150">
        <f t="shared" si="544"/>
        <v>44430</v>
      </c>
      <c r="Q13141" s="150">
        <f t="shared" si="545"/>
        <v>44443</v>
      </c>
    </row>
    <row r="13142" spans="1:17" x14ac:dyDescent="0.35">
      <c r="A13142" s="45" t="s">
        <v>845</v>
      </c>
      <c r="B13142" s="56" t="s">
        <v>454</v>
      </c>
      <c r="C13142" s="54">
        <v>32414.524512956301</v>
      </c>
      <c r="D13142" s="56">
        <v>4210</v>
      </c>
      <c r="E13142" s="56">
        <v>134</v>
      </c>
      <c r="F13142" s="55">
        <v>29.528209082946155</v>
      </c>
      <c r="G13142" s="214"/>
      <c r="H13142" s="56" t="s">
        <v>482</v>
      </c>
      <c r="I13142" s="56">
        <v>81773</v>
      </c>
      <c r="J13142" s="56">
        <v>2880</v>
      </c>
      <c r="K13142" s="56">
        <v>139</v>
      </c>
      <c r="L13142" s="57">
        <v>4.8263888888888891E-2</v>
      </c>
      <c r="M13142" s="56" t="s">
        <v>482</v>
      </c>
      <c r="N13142" s="60">
        <v>8884.9058971969334</v>
      </c>
      <c r="O13142" s="150">
        <v>44448</v>
      </c>
      <c r="P13142" s="150">
        <f t="shared" si="544"/>
        <v>44430</v>
      </c>
      <c r="Q13142" s="150">
        <f t="shared" si="545"/>
        <v>44443</v>
      </c>
    </row>
    <row r="13143" spans="1:17" x14ac:dyDescent="0.35">
      <c r="A13143" s="45" t="s">
        <v>844</v>
      </c>
      <c r="B13143" s="56" t="s">
        <v>449</v>
      </c>
      <c r="C13143" s="54">
        <v>12469.6895953656</v>
      </c>
      <c r="D13143" s="56">
        <v>1206</v>
      </c>
      <c r="E13143" s="56">
        <v>70</v>
      </c>
      <c r="F13143" s="55">
        <v>40.097229058999723</v>
      </c>
      <c r="G13143" s="214"/>
      <c r="H13143" s="56" t="s">
        <v>482</v>
      </c>
      <c r="I13143" s="56">
        <v>61337</v>
      </c>
      <c r="J13143" s="56">
        <v>1211</v>
      </c>
      <c r="K13143" s="56">
        <v>80</v>
      </c>
      <c r="L13143" s="57">
        <v>6.6061106523534266E-2</v>
      </c>
      <c r="M13143" s="56" t="s">
        <v>482</v>
      </c>
      <c r="N13143" s="60">
        <v>9711.5488780897322</v>
      </c>
      <c r="O13143" s="150">
        <v>44448</v>
      </c>
      <c r="P13143" s="150">
        <f t="shared" si="544"/>
        <v>44430</v>
      </c>
      <c r="Q13143" s="150">
        <f t="shared" si="545"/>
        <v>44443</v>
      </c>
    </row>
    <row r="13144" spans="1:17" x14ac:dyDescent="0.35">
      <c r="A13144" s="45" t="s">
        <v>843</v>
      </c>
      <c r="B13144" s="56" t="s">
        <v>454</v>
      </c>
      <c r="C13144" s="54">
        <v>3330.26120665499</v>
      </c>
      <c r="D13144" s="56">
        <v>211</v>
      </c>
      <c r="E13144" s="56">
        <v>10</v>
      </c>
      <c r="F13144" s="55">
        <v>21.448339032936197</v>
      </c>
      <c r="G13144" s="214"/>
      <c r="H13144" s="56" t="s">
        <v>463</v>
      </c>
      <c r="I13144" s="56">
        <v>6415</v>
      </c>
      <c r="J13144" s="56">
        <v>225</v>
      </c>
      <c r="K13144" s="56">
        <v>11</v>
      </c>
      <c r="L13144" s="57">
        <v>4.8888888888888891E-2</v>
      </c>
      <c r="M13144" s="56" t="s">
        <v>463</v>
      </c>
      <c r="N13144" s="60">
        <v>6756.2267953749033</v>
      </c>
      <c r="O13144" s="150">
        <v>44448</v>
      </c>
      <c r="P13144" s="150">
        <f t="shared" si="544"/>
        <v>44430</v>
      </c>
      <c r="Q13144" s="150">
        <f t="shared" si="545"/>
        <v>44443</v>
      </c>
    </row>
    <row r="13145" spans="1:17" x14ac:dyDescent="0.35">
      <c r="A13145" s="45" t="s">
        <v>842</v>
      </c>
      <c r="B13145" s="56" t="s">
        <v>451</v>
      </c>
      <c r="C13145" s="54">
        <v>15120.384628985899</v>
      </c>
      <c r="D13145" s="56">
        <v>1065</v>
      </c>
      <c r="E13145" s="56">
        <v>36</v>
      </c>
      <c r="F13145" s="55">
        <v>17.006370105818089</v>
      </c>
      <c r="G13145" s="214"/>
      <c r="H13145" s="56" t="s">
        <v>482</v>
      </c>
      <c r="I13145" s="56">
        <v>39573</v>
      </c>
      <c r="J13145" s="56">
        <v>1055</v>
      </c>
      <c r="K13145" s="56">
        <v>37</v>
      </c>
      <c r="L13145" s="57">
        <v>3.5071090047393366E-2</v>
      </c>
      <c r="M13145" s="56" t="s">
        <v>482</v>
      </c>
      <c r="N13145" s="60">
        <v>6977.3357350814777</v>
      </c>
      <c r="O13145" s="150">
        <v>44448</v>
      </c>
      <c r="P13145" s="150">
        <f t="shared" si="544"/>
        <v>44430</v>
      </c>
      <c r="Q13145" s="150">
        <f t="shared" si="545"/>
        <v>44443</v>
      </c>
    </row>
    <row r="13146" spans="1:17" x14ac:dyDescent="0.35">
      <c r="A13146" s="45" t="s">
        <v>841</v>
      </c>
      <c r="B13146" s="56" t="s">
        <v>451</v>
      </c>
      <c r="C13146" s="54">
        <v>14878.570537017</v>
      </c>
      <c r="D13146" s="56">
        <v>1435</v>
      </c>
      <c r="E13146" s="56">
        <v>57</v>
      </c>
      <c r="F13146" s="55">
        <v>27.364379940257695</v>
      </c>
      <c r="G13146" s="214"/>
      <c r="H13146" s="56" t="s">
        <v>482</v>
      </c>
      <c r="I13146" s="56">
        <v>32137</v>
      </c>
      <c r="J13146" s="56">
        <v>1196</v>
      </c>
      <c r="K13146" s="56">
        <v>63</v>
      </c>
      <c r="L13146" s="57">
        <v>5.2675585284280936E-2</v>
      </c>
      <c r="M13146" s="56" t="s">
        <v>482</v>
      </c>
      <c r="N13146" s="60">
        <v>8038.4066266609616</v>
      </c>
      <c r="O13146" s="150">
        <v>44448</v>
      </c>
      <c r="P13146" s="150">
        <f t="shared" si="544"/>
        <v>44430</v>
      </c>
      <c r="Q13146" s="150">
        <f t="shared" si="545"/>
        <v>44443</v>
      </c>
    </row>
    <row r="13147" spans="1:17" x14ac:dyDescent="0.35">
      <c r="A13147" s="45" t="s">
        <v>840</v>
      </c>
      <c r="B13147" s="56" t="s">
        <v>449</v>
      </c>
      <c r="C13147" s="54">
        <v>2244.2586476452502</v>
      </c>
      <c r="D13147" s="56">
        <v>196</v>
      </c>
      <c r="E13147" s="56">
        <v>12</v>
      </c>
      <c r="F13147" s="55">
        <v>38.192694859043968</v>
      </c>
      <c r="G13147" s="214"/>
      <c r="H13147" s="56" t="s">
        <v>482</v>
      </c>
      <c r="I13147" s="56">
        <v>4239</v>
      </c>
      <c r="J13147" s="56">
        <v>184</v>
      </c>
      <c r="K13147" s="56">
        <v>12</v>
      </c>
      <c r="L13147" s="57">
        <v>6.5217391304347824E-2</v>
      </c>
      <c r="M13147" s="56" t="s">
        <v>482</v>
      </c>
      <c r="N13147" s="60">
        <v>8198.6984964081057</v>
      </c>
      <c r="O13147" s="150">
        <v>44448</v>
      </c>
      <c r="P13147" s="150">
        <f t="shared" si="544"/>
        <v>44430</v>
      </c>
      <c r="Q13147" s="150">
        <f t="shared" si="545"/>
        <v>44443</v>
      </c>
    </row>
    <row r="13148" spans="1:17" x14ac:dyDescent="0.35">
      <c r="A13148" s="45" t="s">
        <v>839</v>
      </c>
      <c r="B13148" s="56" t="s">
        <v>456</v>
      </c>
      <c r="C13148" s="54">
        <v>17005.439503125901</v>
      </c>
      <c r="D13148" s="56">
        <v>1775</v>
      </c>
      <c r="E13148" s="56">
        <v>55</v>
      </c>
      <c r="F13148" s="55">
        <v>23.101851780127692</v>
      </c>
      <c r="G13148" s="214"/>
      <c r="H13148" s="56" t="s">
        <v>463</v>
      </c>
      <c r="I13148" s="56">
        <v>48834</v>
      </c>
      <c r="J13148" s="56">
        <v>1620</v>
      </c>
      <c r="K13148" s="56">
        <v>62</v>
      </c>
      <c r="L13148" s="57">
        <v>3.8271604938271607E-2</v>
      </c>
      <c r="M13148" s="56" t="s">
        <v>463</v>
      </c>
      <c r="N13148" s="60">
        <v>9526.3636067872012</v>
      </c>
      <c r="O13148" s="150">
        <v>44448</v>
      </c>
      <c r="P13148" s="150">
        <f t="shared" si="544"/>
        <v>44430</v>
      </c>
      <c r="Q13148" s="150">
        <f t="shared" si="545"/>
        <v>44443</v>
      </c>
    </row>
    <row r="13149" spans="1:17" x14ac:dyDescent="0.35">
      <c r="A13149" s="45" t="s">
        <v>838</v>
      </c>
      <c r="B13149" s="56" t="s">
        <v>462</v>
      </c>
      <c r="C13149" s="54">
        <v>4602.6150295043099</v>
      </c>
      <c r="D13149" s="56">
        <v>237</v>
      </c>
      <c r="E13149" s="56">
        <v>10</v>
      </c>
      <c r="F13149" s="55">
        <v>15.519127924167078</v>
      </c>
      <c r="G13149" s="214"/>
      <c r="H13149" s="56" t="s">
        <v>482</v>
      </c>
      <c r="I13149" s="56">
        <v>7459</v>
      </c>
      <c r="J13149" s="56">
        <v>317</v>
      </c>
      <c r="K13149" s="56">
        <v>12</v>
      </c>
      <c r="L13149" s="57">
        <v>3.7854889589905363E-2</v>
      </c>
      <c r="M13149" s="56" t="s">
        <v>482</v>
      </c>
      <c r="N13149" s="60">
        <v>6887.3889727453507</v>
      </c>
      <c r="O13149" s="150">
        <v>44448</v>
      </c>
      <c r="P13149" s="150">
        <f t="shared" si="544"/>
        <v>44430</v>
      </c>
      <c r="Q13149" s="150">
        <f t="shared" si="545"/>
        <v>44443</v>
      </c>
    </row>
    <row r="13150" spans="1:17" x14ac:dyDescent="0.35">
      <c r="A13150" s="45" t="s">
        <v>837</v>
      </c>
      <c r="B13150" s="56" t="s">
        <v>455</v>
      </c>
      <c r="C13150" s="54">
        <v>16194.1783185606</v>
      </c>
      <c r="D13150" s="56">
        <v>1073</v>
      </c>
      <c r="E13150" s="56">
        <v>50</v>
      </c>
      <c r="F13150" s="55">
        <v>22.053780693122651</v>
      </c>
      <c r="G13150" s="214"/>
      <c r="H13150" s="56" t="s">
        <v>482</v>
      </c>
      <c r="I13150" s="56">
        <v>73329</v>
      </c>
      <c r="J13150" s="56">
        <v>2180</v>
      </c>
      <c r="K13150" s="56">
        <v>59</v>
      </c>
      <c r="L13150" s="57">
        <v>2.706422018348624E-2</v>
      </c>
      <c r="M13150" s="56" t="s">
        <v>463</v>
      </c>
      <c r="N13150" s="60">
        <v>13461.627735082064</v>
      </c>
      <c r="O13150" s="150">
        <v>44448</v>
      </c>
      <c r="P13150" s="150">
        <f t="shared" si="544"/>
        <v>44430</v>
      </c>
      <c r="Q13150" s="150">
        <f t="shared" si="545"/>
        <v>44443</v>
      </c>
    </row>
    <row r="13151" spans="1:17" x14ac:dyDescent="0.35">
      <c r="A13151" s="45" t="s">
        <v>836</v>
      </c>
      <c r="B13151" s="56" t="s">
        <v>460</v>
      </c>
      <c r="C13151" s="54">
        <v>23741.067234681399</v>
      </c>
      <c r="D13151" s="56">
        <v>2377</v>
      </c>
      <c r="E13151" s="56">
        <v>68</v>
      </c>
      <c r="F13151" s="55">
        <v>20.458822719003344</v>
      </c>
      <c r="G13151" s="214"/>
      <c r="H13151" s="56" t="s">
        <v>482</v>
      </c>
      <c r="I13151" s="56">
        <v>132387</v>
      </c>
      <c r="J13151" s="56">
        <v>5637</v>
      </c>
      <c r="K13151" s="56">
        <v>76</v>
      </c>
      <c r="L13151" s="57">
        <v>1.3482348767074685E-2</v>
      </c>
      <c r="M13151" s="56" t="s">
        <v>463</v>
      </c>
      <c r="N13151" s="60">
        <v>23743.667225563324</v>
      </c>
      <c r="O13151" s="150">
        <v>44448</v>
      </c>
      <c r="P13151" s="150">
        <f t="shared" si="544"/>
        <v>44430</v>
      </c>
      <c r="Q13151" s="150">
        <f t="shared" si="545"/>
        <v>44443</v>
      </c>
    </row>
    <row r="13152" spans="1:17" x14ac:dyDescent="0.35">
      <c r="A13152" s="45" t="s">
        <v>835</v>
      </c>
      <c r="B13152" s="56" t="s">
        <v>459</v>
      </c>
      <c r="C13152" s="54">
        <v>4086.1741400712999</v>
      </c>
      <c r="D13152" s="56">
        <v>585</v>
      </c>
      <c r="E13152" s="56">
        <v>37</v>
      </c>
      <c r="F13152" s="55">
        <v>64.678035058266687</v>
      </c>
      <c r="G13152" s="214"/>
      <c r="H13152" s="56" t="s">
        <v>463</v>
      </c>
      <c r="I13152" s="56">
        <v>16151</v>
      </c>
      <c r="J13152" s="56">
        <v>484</v>
      </c>
      <c r="K13152" s="56">
        <v>37</v>
      </c>
      <c r="L13152" s="57">
        <v>7.6446280991735532E-2</v>
      </c>
      <c r="M13152" s="56" t="s">
        <v>463</v>
      </c>
      <c r="N13152" s="60">
        <v>11844.820690670678</v>
      </c>
      <c r="O13152" s="150">
        <v>44448</v>
      </c>
      <c r="P13152" s="150">
        <f t="shared" si="544"/>
        <v>44430</v>
      </c>
      <c r="Q13152" s="150">
        <f t="shared" si="545"/>
        <v>44443</v>
      </c>
    </row>
    <row r="13153" spans="1:17" x14ac:dyDescent="0.35">
      <c r="A13153" s="45" t="s">
        <v>834</v>
      </c>
      <c r="B13153" s="56" t="s">
        <v>461</v>
      </c>
      <c r="C13153" s="54">
        <v>1073.55719304948</v>
      </c>
      <c r="D13153" s="56">
        <v>23</v>
      </c>
      <c r="E13153" s="56">
        <v>0</v>
      </c>
      <c r="F13153" s="55">
        <v>0</v>
      </c>
      <c r="G13153" s="214"/>
      <c r="H13153" s="56" t="s">
        <v>463</v>
      </c>
      <c r="I13153" s="56">
        <v>1894</v>
      </c>
      <c r="J13153" s="56">
        <v>65</v>
      </c>
      <c r="K13153" s="56">
        <v>0</v>
      </c>
      <c r="L13153" s="57">
        <v>0</v>
      </c>
      <c r="M13153" s="56" t="s">
        <v>463</v>
      </c>
      <c r="N13153" s="60">
        <v>6054.6378358627571</v>
      </c>
      <c r="O13153" s="150">
        <v>44448</v>
      </c>
      <c r="P13153" s="150">
        <f t="shared" si="544"/>
        <v>44430</v>
      </c>
      <c r="Q13153" s="150">
        <f t="shared" si="545"/>
        <v>44443</v>
      </c>
    </row>
    <row r="13154" spans="1:17" x14ac:dyDescent="0.35">
      <c r="A13154" s="45" t="s">
        <v>833</v>
      </c>
      <c r="B13154" s="56" t="s">
        <v>457</v>
      </c>
      <c r="C13154" s="54">
        <v>2112.6874094155901</v>
      </c>
      <c r="D13154" s="56">
        <v>81</v>
      </c>
      <c r="E13154" s="56">
        <v>5</v>
      </c>
      <c r="F13154" s="55">
        <v>16.90467106260882</v>
      </c>
      <c r="G13154" s="214"/>
      <c r="H13154" s="56" t="s">
        <v>482</v>
      </c>
      <c r="I13154" s="56">
        <v>4863</v>
      </c>
      <c r="J13154" s="56">
        <v>159</v>
      </c>
      <c r="K13154" s="56">
        <v>5</v>
      </c>
      <c r="L13154" s="57">
        <v>3.1446540880503145E-2</v>
      </c>
      <c r="M13154" s="56" t="s">
        <v>482</v>
      </c>
      <c r="N13154" s="60">
        <v>7525.9595570734455</v>
      </c>
      <c r="O13154" s="150">
        <v>44448</v>
      </c>
      <c r="P13154" s="150">
        <f t="shared" si="544"/>
        <v>44430</v>
      </c>
      <c r="Q13154" s="150">
        <f t="shared" si="545"/>
        <v>44443</v>
      </c>
    </row>
    <row r="13155" spans="1:17" x14ac:dyDescent="0.35">
      <c r="A13155" s="45" t="s">
        <v>458</v>
      </c>
      <c r="B13155" s="56" t="s">
        <v>458</v>
      </c>
      <c r="C13155" s="54">
        <v>3727.91584807558</v>
      </c>
      <c r="D13155" s="56">
        <v>212</v>
      </c>
      <c r="E13155" s="56">
        <v>5</v>
      </c>
      <c r="F13155" s="55">
        <v>9.5802285163497167</v>
      </c>
      <c r="G13155" s="214"/>
      <c r="H13155" s="56" t="s">
        <v>463</v>
      </c>
      <c r="I13155" s="56">
        <v>7751</v>
      </c>
      <c r="J13155" s="56">
        <v>253</v>
      </c>
      <c r="K13155" s="56">
        <v>5</v>
      </c>
      <c r="L13155" s="57">
        <v>1.9762845849802372E-2</v>
      </c>
      <c r="M13155" s="56" t="s">
        <v>463</v>
      </c>
      <c r="N13155" s="60">
        <v>6786.63388098214</v>
      </c>
      <c r="O13155" s="150">
        <v>44448</v>
      </c>
      <c r="P13155" s="150">
        <f t="shared" si="544"/>
        <v>44430</v>
      </c>
      <c r="Q13155" s="150">
        <f t="shared" si="545"/>
        <v>44443</v>
      </c>
    </row>
    <row r="13156" spans="1:17" x14ac:dyDescent="0.35">
      <c r="A13156" s="45" t="s">
        <v>832</v>
      </c>
      <c r="B13156" s="56" t="s">
        <v>454</v>
      </c>
      <c r="C13156" s="54">
        <v>48551.911070702001</v>
      </c>
      <c r="D13156" s="56">
        <v>8963</v>
      </c>
      <c r="E13156" s="56">
        <v>109</v>
      </c>
      <c r="F13156" s="55">
        <v>16.035855466897306</v>
      </c>
      <c r="G13156" s="214"/>
      <c r="H13156" s="56" t="s">
        <v>482</v>
      </c>
      <c r="I13156" s="56">
        <v>163571</v>
      </c>
      <c r="J13156" s="56">
        <v>5202</v>
      </c>
      <c r="K13156" s="56">
        <v>141</v>
      </c>
      <c r="L13156" s="57">
        <v>2.7104959630911189E-2</v>
      </c>
      <c r="M13156" s="56" t="s">
        <v>463</v>
      </c>
      <c r="N13156" s="60">
        <v>10714.305338928414</v>
      </c>
      <c r="O13156" s="150">
        <v>44448</v>
      </c>
      <c r="P13156" s="150">
        <f t="shared" si="544"/>
        <v>44430</v>
      </c>
      <c r="Q13156" s="150">
        <f t="shared" si="545"/>
        <v>44443</v>
      </c>
    </row>
    <row r="13157" spans="1:17" x14ac:dyDescent="0.35">
      <c r="A13157" s="45" t="s">
        <v>831</v>
      </c>
      <c r="B13157" s="56" t="s">
        <v>460</v>
      </c>
      <c r="C13157" s="54">
        <v>16012.7421223003</v>
      </c>
      <c r="D13157" s="56">
        <v>2226</v>
      </c>
      <c r="E13157" s="56">
        <v>42</v>
      </c>
      <c r="F13157" s="55">
        <v>18.73507970769117</v>
      </c>
      <c r="G13157" s="214"/>
      <c r="H13157" s="56" t="s">
        <v>463</v>
      </c>
      <c r="I13157" s="56">
        <v>50625</v>
      </c>
      <c r="J13157" s="56">
        <v>1433</v>
      </c>
      <c r="K13157" s="56">
        <v>47</v>
      </c>
      <c r="L13157" s="57">
        <v>3.2798325191905092E-2</v>
      </c>
      <c r="M13157" s="56" t="s">
        <v>463</v>
      </c>
      <c r="N13157" s="60">
        <v>8949.1230737071492</v>
      </c>
      <c r="O13157" s="150">
        <v>44448</v>
      </c>
      <c r="P13157" s="150">
        <f t="shared" si="544"/>
        <v>44430</v>
      </c>
      <c r="Q13157" s="150">
        <f t="shared" si="545"/>
        <v>44443</v>
      </c>
    </row>
    <row r="13158" spans="1:17" x14ac:dyDescent="0.35">
      <c r="A13158" s="45" t="s">
        <v>830</v>
      </c>
      <c r="B13158" s="56" t="s">
        <v>460</v>
      </c>
      <c r="C13158" s="54">
        <v>89317.120164774096</v>
      </c>
      <c r="D13158" s="56">
        <v>15404</v>
      </c>
      <c r="E13158" s="56">
        <v>358</v>
      </c>
      <c r="F13158" s="55">
        <v>28.629929541227785</v>
      </c>
      <c r="G13158" s="214"/>
      <c r="H13158" s="56" t="s">
        <v>482</v>
      </c>
      <c r="I13158" s="56">
        <v>251855</v>
      </c>
      <c r="J13158" s="56">
        <v>9202</v>
      </c>
      <c r="K13158" s="56">
        <v>427</v>
      </c>
      <c r="L13158" s="57">
        <v>4.6402955879156708E-2</v>
      </c>
      <c r="M13158" s="56" t="s">
        <v>482</v>
      </c>
      <c r="N13158" s="60">
        <v>10302.616097590202</v>
      </c>
      <c r="O13158" s="150">
        <v>44448</v>
      </c>
      <c r="P13158" s="150">
        <f t="shared" si="544"/>
        <v>44430</v>
      </c>
      <c r="Q13158" s="150">
        <f t="shared" si="545"/>
        <v>44443</v>
      </c>
    </row>
    <row r="13159" spans="1:17" x14ac:dyDescent="0.35">
      <c r="A13159" s="45" t="s">
        <v>829</v>
      </c>
      <c r="B13159" s="56" t="s">
        <v>462</v>
      </c>
      <c r="C13159" s="54">
        <v>31190.337467089099</v>
      </c>
      <c r="D13159" s="56">
        <v>1787</v>
      </c>
      <c r="E13159" s="56">
        <v>90</v>
      </c>
      <c r="F13159" s="55">
        <v>20.610778691813199</v>
      </c>
      <c r="G13159" s="214"/>
      <c r="H13159" s="56" t="s">
        <v>482</v>
      </c>
      <c r="I13159" s="56">
        <v>76417</v>
      </c>
      <c r="J13159" s="56">
        <v>2589</v>
      </c>
      <c r="K13159" s="56">
        <v>95</v>
      </c>
      <c r="L13159" s="57">
        <v>3.6693704132869834E-2</v>
      </c>
      <c r="M13159" s="56" t="s">
        <v>482</v>
      </c>
      <c r="N13159" s="60">
        <v>8300.6476051495683</v>
      </c>
      <c r="O13159" s="150">
        <v>44448</v>
      </c>
      <c r="P13159" s="150">
        <f t="shared" si="544"/>
        <v>44430</v>
      </c>
      <c r="Q13159" s="150">
        <f t="shared" si="545"/>
        <v>44443</v>
      </c>
    </row>
    <row r="13160" spans="1:17" x14ac:dyDescent="0.35">
      <c r="A13160" s="45" t="s">
        <v>828</v>
      </c>
      <c r="B13160" s="56" t="s">
        <v>449</v>
      </c>
      <c r="C13160" s="54">
        <v>42123.258085424597</v>
      </c>
      <c r="D13160" s="56">
        <v>5111</v>
      </c>
      <c r="E13160" s="56">
        <v>129</v>
      </c>
      <c r="F13160" s="55">
        <v>21.874579823810027</v>
      </c>
      <c r="G13160" s="214"/>
      <c r="H13160" s="56" t="s">
        <v>482</v>
      </c>
      <c r="I13160" s="56">
        <v>108764</v>
      </c>
      <c r="J13160" s="56">
        <v>3678</v>
      </c>
      <c r="K13160" s="56">
        <v>148</v>
      </c>
      <c r="L13160" s="57">
        <v>4.0239260467645463E-2</v>
      </c>
      <c r="M13160" s="56" t="s">
        <v>467</v>
      </c>
      <c r="N13160" s="60">
        <v>8731.5183278110526</v>
      </c>
      <c r="O13160" s="150">
        <v>44448</v>
      </c>
      <c r="P13160" s="150">
        <f t="shared" si="544"/>
        <v>44430</v>
      </c>
      <c r="Q13160" s="150">
        <f t="shared" si="545"/>
        <v>44443</v>
      </c>
    </row>
    <row r="13161" spans="1:17" x14ac:dyDescent="0.35">
      <c r="A13161" s="45" t="s">
        <v>827</v>
      </c>
      <c r="B13161" s="56" t="s">
        <v>461</v>
      </c>
      <c r="C13161" s="54">
        <v>783.91291893709104</v>
      </c>
      <c r="D13161" s="56">
        <v>19</v>
      </c>
      <c r="E13161" s="56">
        <v>0</v>
      </c>
      <c r="F13161" s="55">
        <v>0</v>
      </c>
      <c r="G13161" s="214"/>
      <c r="H13161" s="56" t="s">
        <v>467</v>
      </c>
      <c r="I13161" s="56">
        <v>966</v>
      </c>
      <c r="J13161" s="56">
        <v>34</v>
      </c>
      <c r="K13161" s="56">
        <v>0</v>
      </c>
      <c r="L13161" s="57">
        <v>0</v>
      </c>
      <c r="M13161" s="56" t="s">
        <v>467</v>
      </c>
      <c r="N13161" s="60">
        <v>4337.2164405838166</v>
      </c>
      <c r="O13161" s="150">
        <v>44448</v>
      </c>
      <c r="P13161" s="150">
        <f t="shared" si="544"/>
        <v>44430</v>
      </c>
      <c r="Q13161" s="150">
        <f t="shared" si="545"/>
        <v>44443</v>
      </c>
    </row>
    <row r="13162" spans="1:17" x14ac:dyDescent="0.35">
      <c r="A13162" s="45" t="s">
        <v>826</v>
      </c>
      <c r="B13162" s="56" t="s">
        <v>452</v>
      </c>
      <c r="C13162" s="54">
        <v>18209.461158597402</v>
      </c>
      <c r="D13162" s="56">
        <v>1489</v>
      </c>
      <c r="E13162" s="56">
        <v>43</v>
      </c>
      <c r="F13162" s="55">
        <v>16.867212844342895</v>
      </c>
      <c r="G13162" s="214"/>
      <c r="H13162" s="56" t="s">
        <v>463</v>
      </c>
      <c r="I13162" s="56">
        <v>62096</v>
      </c>
      <c r="J13162" s="56">
        <v>1564</v>
      </c>
      <c r="K13162" s="56">
        <v>48</v>
      </c>
      <c r="L13162" s="57">
        <v>3.0690537084398978E-2</v>
      </c>
      <c r="M13162" s="56" t="s">
        <v>463</v>
      </c>
      <c r="N13162" s="60">
        <v>8588.9416846449312</v>
      </c>
      <c r="O13162" s="150">
        <v>44448</v>
      </c>
      <c r="P13162" s="150">
        <f t="shared" si="544"/>
        <v>44430</v>
      </c>
      <c r="Q13162" s="150">
        <f t="shared" si="545"/>
        <v>44443</v>
      </c>
    </row>
    <row r="13163" spans="1:17" x14ac:dyDescent="0.35">
      <c r="A13163" s="45" t="s">
        <v>825</v>
      </c>
      <c r="B13163" s="56" t="s">
        <v>454</v>
      </c>
      <c r="C13163" s="54">
        <v>74397.767487715595</v>
      </c>
      <c r="D13163" s="56">
        <v>8760</v>
      </c>
      <c r="E13163" s="56">
        <v>109</v>
      </c>
      <c r="F13163" s="55">
        <v>10.464983760433196</v>
      </c>
      <c r="G13163" s="214"/>
      <c r="H13163" s="56" t="s">
        <v>467</v>
      </c>
      <c r="I13163" s="56">
        <v>241824</v>
      </c>
      <c r="J13163" s="56">
        <v>7218</v>
      </c>
      <c r="K13163" s="56">
        <v>129</v>
      </c>
      <c r="L13163" s="57">
        <v>1.7871986699916874E-2</v>
      </c>
      <c r="M13163" s="56" t="s">
        <v>463</v>
      </c>
      <c r="N13163" s="60">
        <v>9701.9040271494996</v>
      </c>
      <c r="O13163" s="150">
        <v>44448</v>
      </c>
      <c r="P13163" s="150">
        <f t="shared" si="544"/>
        <v>44430</v>
      </c>
      <c r="Q13163" s="150">
        <f t="shared" si="545"/>
        <v>44443</v>
      </c>
    </row>
    <row r="13164" spans="1:17" x14ac:dyDescent="0.35">
      <c r="A13164" s="45" t="s">
        <v>457</v>
      </c>
      <c r="B13164" s="56" t="s">
        <v>452</v>
      </c>
      <c r="C13164" s="54">
        <v>33920.0551131428</v>
      </c>
      <c r="D13164" s="56">
        <v>2145</v>
      </c>
      <c r="E13164" s="56">
        <v>56</v>
      </c>
      <c r="F13164" s="55">
        <v>11.792433669867902</v>
      </c>
      <c r="G13164" s="214"/>
      <c r="H13164" s="56" t="s">
        <v>482</v>
      </c>
      <c r="I13164" s="56">
        <v>91435</v>
      </c>
      <c r="J13164" s="56">
        <v>3389</v>
      </c>
      <c r="K13164" s="56">
        <v>67</v>
      </c>
      <c r="L13164" s="57">
        <v>1.9769843611684861E-2</v>
      </c>
      <c r="M13164" s="56" t="s">
        <v>467</v>
      </c>
      <c r="N13164" s="60">
        <v>9991.1394267955784</v>
      </c>
      <c r="O13164" s="150">
        <v>44448</v>
      </c>
      <c r="P13164" s="150">
        <f t="shared" si="544"/>
        <v>44430</v>
      </c>
      <c r="Q13164" s="150">
        <f t="shared" si="545"/>
        <v>44443</v>
      </c>
    </row>
    <row r="13165" spans="1:17" x14ac:dyDescent="0.35">
      <c r="A13165" s="45" t="s">
        <v>824</v>
      </c>
      <c r="B13165" s="56" t="s">
        <v>460</v>
      </c>
      <c r="C13165" s="54">
        <v>9049.1751865497099</v>
      </c>
      <c r="D13165" s="56">
        <v>1083</v>
      </c>
      <c r="E13165" s="56">
        <v>36</v>
      </c>
      <c r="F13165" s="55">
        <v>28.416165213053095</v>
      </c>
      <c r="G13165" s="214"/>
      <c r="H13165" s="56" t="s">
        <v>482</v>
      </c>
      <c r="I13165" s="56">
        <v>20460</v>
      </c>
      <c r="J13165" s="56">
        <v>739</v>
      </c>
      <c r="K13165" s="56">
        <v>38</v>
      </c>
      <c r="L13165" s="57">
        <v>5.142083897158322E-2</v>
      </c>
      <c r="M13165" s="56" t="s">
        <v>467</v>
      </c>
      <c r="N13165" s="60">
        <v>8166.4901470624263</v>
      </c>
      <c r="O13165" s="150">
        <v>44448</v>
      </c>
      <c r="P13165" s="150">
        <f t="shared" si="544"/>
        <v>44430</v>
      </c>
      <c r="Q13165" s="150">
        <f t="shared" si="545"/>
        <v>44443</v>
      </c>
    </row>
    <row r="13166" spans="1:17" x14ac:dyDescent="0.35">
      <c r="A13166" s="45" t="s">
        <v>823</v>
      </c>
      <c r="B13166" s="56" t="s">
        <v>449</v>
      </c>
      <c r="C13166" s="54">
        <v>19873.653859741695</v>
      </c>
      <c r="D13166" s="56">
        <v>2527</v>
      </c>
      <c r="E13166" s="56">
        <v>96</v>
      </c>
      <c r="F13166" s="55">
        <v>34.503684654755183</v>
      </c>
      <c r="G13166" s="214"/>
      <c r="H13166" s="56" t="s">
        <v>482</v>
      </c>
      <c r="I13166" s="56">
        <v>51456</v>
      </c>
      <c r="J13166" s="56">
        <v>1960</v>
      </c>
      <c r="K13166" s="56">
        <v>103</v>
      </c>
      <c r="L13166" s="57">
        <v>5.2551020408163264E-2</v>
      </c>
      <c r="M13166" s="56" t="s">
        <v>482</v>
      </c>
      <c r="N13166" s="60">
        <v>9862.303197150859</v>
      </c>
      <c r="O13166" s="150">
        <v>44448</v>
      </c>
      <c r="P13166" s="150">
        <f t="shared" si="544"/>
        <v>44430</v>
      </c>
      <c r="Q13166" s="150">
        <f t="shared" si="545"/>
        <v>44443</v>
      </c>
    </row>
    <row r="13167" spans="1:17" x14ac:dyDescent="0.35">
      <c r="A13167" s="45" t="s">
        <v>822</v>
      </c>
      <c r="B13167" s="56" t="s">
        <v>458</v>
      </c>
      <c r="C13167" s="54">
        <v>8985.7757628436302</v>
      </c>
      <c r="D13167" s="56">
        <v>644</v>
      </c>
      <c r="E13167" s="56">
        <v>23</v>
      </c>
      <c r="F13167" s="55">
        <v>18.282863786234142</v>
      </c>
      <c r="G13167" s="214"/>
      <c r="H13167" s="56" t="s">
        <v>482</v>
      </c>
      <c r="I13167" s="56">
        <v>19695</v>
      </c>
      <c r="J13167" s="56">
        <v>610</v>
      </c>
      <c r="K13167" s="56">
        <v>27</v>
      </c>
      <c r="L13167" s="57">
        <v>4.4262295081967211E-2</v>
      </c>
      <c r="M13167" s="56" t="s">
        <v>467</v>
      </c>
      <c r="N13167" s="60">
        <v>6788.5068145408513</v>
      </c>
      <c r="O13167" s="150">
        <v>44448</v>
      </c>
      <c r="P13167" s="150">
        <f t="shared" si="544"/>
        <v>44430</v>
      </c>
      <c r="Q13167" s="150">
        <f t="shared" si="545"/>
        <v>44443</v>
      </c>
    </row>
    <row r="13168" spans="1:17" x14ac:dyDescent="0.35">
      <c r="A13168" s="45" t="s">
        <v>821</v>
      </c>
      <c r="B13168" s="56" t="s">
        <v>457</v>
      </c>
      <c r="C13168" s="54">
        <v>1671.6385468424</v>
      </c>
      <c r="D13168" s="56">
        <v>44</v>
      </c>
      <c r="E13168" s="56" t="s">
        <v>495</v>
      </c>
      <c r="F13168" s="55">
        <v>17.091869905367915</v>
      </c>
      <c r="G13168" s="214"/>
      <c r="H13168" s="56" t="s">
        <v>482</v>
      </c>
      <c r="I13168" s="56">
        <v>6262</v>
      </c>
      <c r="J13168" s="56">
        <v>185</v>
      </c>
      <c r="K13168" s="56">
        <v>4</v>
      </c>
      <c r="L13168" s="57">
        <v>2.1621621621621623E-2</v>
      </c>
      <c r="M13168" s="56" t="s">
        <v>482</v>
      </c>
      <c r="N13168" s="60">
        <v>11066.985763725726</v>
      </c>
      <c r="O13168" s="150">
        <v>44448</v>
      </c>
      <c r="P13168" s="150">
        <f t="shared" si="544"/>
        <v>44430</v>
      </c>
      <c r="Q13168" s="150">
        <f t="shared" si="545"/>
        <v>44443</v>
      </c>
    </row>
    <row r="13169" spans="1:17" x14ac:dyDescent="0.35">
      <c r="A13169" s="45" t="s">
        <v>820</v>
      </c>
      <c r="B13169" s="56" t="s">
        <v>458</v>
      </c>
      <c r="C13169" s="54">
        <v>28406.395546395601</v>
      </c>
      <c r="D13169" s="56">
        <v>2152</v>
      </c>
      <c r="E13169" s="56">
        <v>41</v>
      </c>
      <c r="F13169" s="55">
        <v>10.30954956530212</v>
      </c>
      <c r="G13169" s="214"/>
      <c r="H13169" s="56" t="s">
        <v>463</v>
      </c>
      <c r="I13169" s="56">
        <v>67532</v>
      </c>
      <c r="J13169" s="56">
        <v>2004</v>
      </c>
      <c r="K13169" s="56">
        <v>43</v>
      </c>
      <c r="L13169" s="57">
        <v>2.1457085828343315E-2</v>
      </c>
      <c r="M13169" s="56" t="s">
        <v>467</v>
      </c>
      <c r="N13169" s="60">
        <v>7054.749331807715</v>
      </c>
      <c r="O13169" s="150">
        <v>44448</v>
      </c>
      <c r="P13169" s="150">
        <f t="shared" si="544"/>
        <v>44430</v>
      </c>
      <c r="Q13169" s="150">
        <f t="shared" si="545"/>
        <v>44443</v>
      </c>
    </row>
    <row r="13170" spans="1:17" x14ac:dyDescent="0.35">
      <c r="A13170" s="45" t="s">
        <v>819</v>
      </c>
      <c r="B13170" s="56" t="s">
        <v>455</v>
      </c>
      <c r="C13170" s="54">
        <v>1156.5421476148199</v>
      </c>
      <c r="D13170" s="56">
        <v>28</v>
      </c>
      <c r="E13170" s="56">
        <v>0</v>
      </c>
      <c r="F13170" s="55">
        <v>0</v>
      </c>
      <c r="G13170" s="214"/>
      <c r="H13170" s="56" t="s">
        <v>463</v>
      </c>
      <c r="I13170" s="56">
        <v>1499</v>
      </c>
      <c r="J13170" s="56">
        <v>48</v>
      </c>
      <c r="K13170" s="56">
        <v>0</v>
      </c>
      <c r="L13170" s="57">
        <v>0</v>
      </c>
      <c r="M13170" s="56" t="s">
        <v>463</v>
      </c>
      <c r="N13170" s="60">
        <v>4150.302701807469</v>
      </c>
      <c r="O13170" s="150">
        <v>44448</v>
      </c>
      <c r="P13170" s="150">
        <f t="shared" si="544"/>
        <v>44430</v>
      </c>
      <c r="Q13170" s="150">
        <f t="shared" si="545"/>
        <v>44443</v>
      </c>
    </row>
    <row r="13171" spans="1:17" x14ac:dyDescent="0.35">
      <c r="A13171" s="45" t="s">
        <v>818</v>
      </c>
      <c r="B13171" s="56" t="s">
        <v>459</v>
      </c>
      <c r="C13171" s="54">
        <v>44.670954202623797</v>
      </c>
      <c r="D13171" s="56">
        <v>5</v>
      </c>
      <c r="E13171" s="56">
        <v>0</v>
      </c>
      <c r="F13171" s="55">
        <v>0</v>
      </c>
      <c r="G13171" s="214"/>
      <c r="H13171" s="56" t="s">
        <v>467</v>
      </c>
      <c r="I13171" s="56">
        <v>134</v>
      </c>
      <c r="J13171" s="56">
        <v>1</v>
      </c>
      <c r="K13171" s="56">
        <v>0</v>
      </c>
      <c r="L13171" s="57">
        <v>0</v>
      </c>
      <c r="M13171" s="56" t="s">
        <v>467</v>
      </c>
      <c r="N13171" s="60">
        <v>2238.5910886615084</v>
      </c>
      <c r="O13171" s="150">
        <v>44448</v>
      </c>
      <c r="P13171" s="150">
        <f t="shared" si="544"/>
        <v>44430</v>
      </c>
      <c r="Q13171" s="150">
        <f t="shared" si="545"/>
        <v>44443</v>
      </c>
    </row>
    <row r="13172" spans="1:17" x14ac:dyDescent="0.35">
      <c r="A13172" s="45" t="s">
        <v>817</v>
      </c>
      <c r="B13172" s="56" t="s">
        <v>449</v>
      </c>
      <c r="C13172" s="54">
        <v>20124.902253938701</v>
      </c>
      <c r="D13172" s="56">
        <v>1282</v>
      </c>
      <c r="E13172" s="56">
        <v>41</v>
      </c>
      <c r="F13172" s="55">
        <v>14.551978397799521</v>
      </c>
      <c r="G13172" s="214"/>
      <c r="H13172" s="56" t="s">
        <v>482</v>
      </c>
      <c r="I13172" s="56">
        <v>56046</v>
      </c>
      <c r="J13172" s="56">
        <v>1994</v>
      </c>
      <c r="K13172" s="56">
        <v>44</v>
      </c>
      <c r="L13172" s="57">
        <v>2.2066198595787363E-2</v>
      </c>
      <c r="M13172" s="56" t="s">
        <v>482</v>
      </c>
      <c r="N13172" s="60">
        <v>9908.1226573895474</v>
      </c>
      <c r="O13172" s="150">
        <v>44448</v>
      </c>
      <c r="P13172" s="150">
        <f t="shared" si="544"/>
        <v>44430</v>
      </c>
      <c r="Q13172" s="150">
        <f t="shared" si="545"/>
        <v>44443</v>
      </c>
    </row>
    <row r="13173" spans="1:17" x14ac:dyDescent="0.35">
      <c r="A13173" s="45" t="s">
        <v>816</v>
      </c>
      <c r="B13173" s="56" t="s">
        <v>455</v>
      </c>
      <c r="C13173" s="54">
        <v>6112.4113664417901</v>
      </c>
      <c r="D13173" s="56">
        <v>433</v>
      </c>
      <c r="E13173" s="56">
        <v>19</v>
      </c>
      <c r="F13173" s="55">
        <v>22.20306808199803</v>
      </c>
      <c r="G13173" s="214"/>
      <c r="H13173" s="56" t="s">
        <v>482</v>
      </c>
      <c r="I13173" s="56">
        <v>17405</v>
      </c>
      <c r="J13173" s="56">
        <v>635</v>
      </c>
      <c r="K13173" s="56">
        <v>26</v>
      </c>
      <c r="L13173" s="57">
        <v>4.0944881889763779E-2</v>
      </c>
      <c r="M13173" s="56" t="s">
        <v>467</v>
      </c>
      <c r="N13173" s="60">
        <v>10388.698697313817</v>
      </c>
      <c r="O13173" s="150">
        <v>44448</v>
      </c>
      <c r="P13173" s="150">
        <f t="shared" si="544"/>
        <v>44430</v>
      </c>
      <c r="Q13173" s="150">
        <f t="shared" si="545"/>
        <v>44443</v>
      </c>
    </row>
    <row r="13174" spans="1:17" x14ac:dyDescent="0.35">
      <c r="A13174" s="45" t="s">
        <v>815</v>
      </c>
      <c r="B13174" s="56" t="s">
        <v>456</v>
      </c>
      <c r="C13174" s="54">
        <v>1549.67718243236</v>
      </c>
      <c r="D13174" s="56">
        <v>103</v>
      </c>
      <c r="E13174" s="56">
        <v>9</v>
      </c>
      <c r="F13174" s="55">
        <v>41.483294078584791</v>
      </c>
      <c r="G13174" s="214"/>
      <c r="H13174" s="56" t="s">
        <v>463</v>
      </c>
      <c r="I13174" s="56">
        <v>2862</v>
      </c>
      <c r="J13174" s="56">
        <v>118</v>
      </c>
      <c r="K13174" s="56">
        <v>10</v>
      </c>
      <c r="L13174" s="57">
        <v>8.4745762711864403E-2</v>
      </c>
      <c r="M13174" s="56" t="s">
        <v>463</v>
      </c>
      <c r="N13174" s="60">
        <v>7614.4890908691195</v>
      </c>
      <c r="O13174" s="150">
        <v>44448</v>
      </c>
      <c r="P13174" s="150">
        <f t="shared" si="544"/>
        <v>44430</v>
      </c>
      <c r="Q13174" s="150">
        <f t="shared" si="545"/>
        <v>44443</v>
      </c>
    </row>
    <row r="13175" spans="1:17" x14ac:dyDescent="0.35">
      <c r="A13175" s="45" t="s">
        <v>814</v>
      </c>
      <c r="B13175" s="56" t="s">
        <v>461</v>
      </c>
      <c r="C13175" s="54">
        <v>6720.1246284321996</v>
      </c>
      <c r="D13175" s="56">
        <v>528</v>
      </c>
      <c r="E13175" s="56">
        <v>26</v>
      </c>
      <c r="F13175" s="55">
        <v>27.635541895837239</v>
      </c>
      <c r="G13175" s="214"/>
      <c r="H13175" s="56" t="s">
        <v>482</v>
      </c>
      <c r="I13175" s="56">
        <v>36131</v>
      </c>
      <c r="J13175" s="56">
        <v>1344</v>
      </c>
      <c r="K13175" s="56">
        <v>27</v>
      </c>
      <c r="L13175" s="57">
        <v>2.0089285714285716E-2</v>
      </c>
      <c r="M13175" s="56" t="s">
        <v>482</v>
      </c>
      <c r="N13175" s="60">
        <v>19999.629088925903</v>
      </c>
      <c r="O13175" s="150">
        <v>44448</v>
      </c>
      <c r="P13175" s="150">
        <f t="shared" si="544"/>
        <v>44430</v>
      </c>
      <c r="Q13175" s="150">
        <f t="shared" si="545"/>
        <v>44443</v>
      </c>
    </row>
    <row r="13176" spans="1:17" x14ac:dyDescent="0.35">
      <c r="A13176" s="45" t="s">
        <v>813</v>
      </c>
      <c r="B13176" s="56" t="s">
        <v>457</v>
      </c>
      <c r="C13176" s="54">
        <v>17148.496197419699</v>
      </c>
      <c r="D13176" s="56">
        <v>901</v>
      </c>
      <c r="E13176" s="56">
        <v>19</v>
      </c>
      <c r="F13176" s="55">
        <v>7.9140633762805619</v>
      </c>
      <c r="G13176" s="214"/>
      <c r="H13176" s="56" t="s">
        <v>463</v>
      </c>
      <c r="I13176" s="56">
        <v>55021</v>
      </c>
      <c r="J13176" s="56">
        <v>2576</v>
      </c>
      <c r="K13176" s="56">
        <v>20</v>
      </c>
      <c r="L13176" s="57">
        <v>7.763975155279503E-3</v>
      </c>
      <c r="M13176" s="56" t="s">
        <v>463</v>
      </c>
      <c r="N13176" s="60">
        <v>15021.725347483272</v>
      </c>
      <c r="O13176" s="150">
        <v>44448</v>
      </c>
      <c r="P13176" s="150">
        <f t="shared" si="544"/>
        <v>44430</v>
      </c>
      <c r="Q13176" s="150">
        <f t="shared" si="545"/>
        <v>44443</v>
      </c>
    </row>
    <row r="13177" spans="1:17" x14ac:dyDescent="0.35">
      <c r="A13177" s="45" t="s">
        <v>812</v>
      </c>
      <c r="B13177" s="56" t="s">
        <v>454</v>
      </c>
      <c r="C13177" s="54">
        <v>11689.851587155499</v>
      </c>
      <c r="D13177" s="56">
        <v>587</v>
      </c>
      <c r="E13177" s="56">
        <v>16</v>
      </c>
      <c r="F13177" s="55">
        <v>9.7764897555490275</v>
      </c>
      <c r="G13177" s="214"/>
      <c r="H13177" s="56" t="s">
        <v>482</v>
      </c>
      <c r="I13177" s="56">
        <v>35987</v>
      </c>
      <c r="J13177" s="56">
        <v>903</v>
      </c>
      <c r="K13177" s="56">
        <v>20</v>
      </c>
      <c r="L13177" s="57">
        <v>2.2148394241417499E-2</v>
      </c>
      <c r="M13177" s="56" t="s">
        <v>463</v>
      </c>
      <c r="N13177" s="60">
        <v>7724.6489681031762</v>
      </c>
      <c r="O13177" s="150">
        <v>44448</v>
      </c>
      <c r="P13177" s="150">
        <f t="shared" si="544"/>
        <v>44430</v>
      </c>
      <c r="Q13177" s="150">
        <f t="shared" si="545"/>
        <v>44443</v>
      </c>
    </row>
    <row r="13178" spans="1:17" x14ac:dyDescent="0.35">
      <c r="A13178" s="45" t="s">
        <v>811</v>
      </c>
      <c r="B13178" s="56" t="s">
        <v>458</v>
      </c>
      <c r="C13178" s="54">
        <v>6846.1077774764299</v>
      </c>
      <c r="D13178" s="56">
        <v>529</v>
      </c>
      <c r="E13178" s="56">
        <v>23</v>
      </c>
      <c r="F13178" s="55">
        <v>23.996951205794819</v>
      </c>
      <c r="G13178" s="214"/>
      <c r="H13178" s="56" t="s">
        <v>482</v>
      </c>
      <c r="I13178" s="56">
        <v>14157</v>
      </c>
      <c r="J13178" s="56">
        <v>422</v>
      </c>
      <c r="K13178" s="56">
        <v>23</v>
      </c>
      <c r="L13178" s="57">
        <v>5.4502369668246446E-2</v>
      </c>
      <c r="M13178" s="56" t="s">
        <v>482</v>
      </c>
      <c r="N13178" s="60">
        <v>6164.0864227754682</v>
      </c>
      <c r="O13178" s="150">
        <v>44448</v>
      </c>
      <c r="P13178" s="150">
        <f t="shared" si="544"/>
        <v>44430</v>
      </c>
      <c r="Q13178" s="150">
        <f t="shared" si="545"/>
        <v>44443</v>
      </c>
    </row>
    <row r="13179" spans="1:17" x14ac:dyDescent="0.35">
      <c r="A13179" s="45" t="s">
        <v>810</v>
      </c>
      <c r="B13179" s="56" t="s">
        <v>455</v>
      </c>
      <c r="C13179" s="54">
        <v>5803.7608961074102</v>
      </c>
      <c r="D13179" s="56">
        <v>332</v>
      </c>
      <c r="E13179" s="56">
        <v>10</v>
      </c>
      <c r="F13179" s="55">
        <v>12.307290515100075</v>
      </c>
      <c r="G13179" s="214"/>
      <c r="H13179" s="56" t="s">
        <v>482</v>
      </c>
      <c r="I13179" s="56">
        <v>33879</v>
      </c>
      <c r="J13179" s="56">
        <v>936</v>
      </c>
      <c r="K13179" s="56">
        <v>13</v>
      </c>
      <c r="L13179" s="57">
        <v>1.3888888888888888E-2</v>
      </c>
      <c r="M13179" s="56" t="s">
        <v>482</v>
      </c>
      <c r="N13179" s="60">
        <v>16127.473490987135</v>
      </c>
      <c r="O13179" s="150">
        <v>44448</v>
      </c>
      <c r="P13179" s="150">
        <f t="shared" si="544"/>
        <v>44430</v>
      </c>
      <c r="Q13179" s="150">
        <f t="shared" si="545"/>
        <v>44443</v>
      </c>
    </row>
    <row r="13180" spans="1:17" x14ac:dyDescent="0.35">
      <c r="A13180" s="45" t="s">
        <v>809</v>
      </c>
      <c r="B13180" s="56" t="s">
        <v>451</v>
      </c>
      <c r="C13180" s="54">
        <v>7644.3301449872188</v>
      </c>
      <c r="D13180" s="56">
        <v>628</v>
      </c>
      <c r="E13180" s="56">
        <v>34</v>
      </c>
      <c r="F13180" s="55">
        <v>31.769578007616115</v>
      </c>
      <c r="G13180" s="214"/>
      <c r="H13180" s="56" t="s">
        <v>482</v>
      </c>
      <c r="I13180" s="56">
        <v>14883</v>
      </c>
      <c r="J13180" s="56">
        <v>560</v>
      </c>
      <c r="K13180" s="56">
        <v>38</v>
      </c>
      <c r="L13180" s="57">
        <v>6.7857142857142852E-2</v>
      </c>
      <c r="M13180" s="56" t="s">
        <v>482</v>
      </c>
      <c r="N13180" s="60">
        <v>7325.69092881501</v>
      </c>
      <c r="O13180" s="150">
        <v>44448</v>
      </c>
      <c r="P13180" s="150">
        <f t="shared" si="544"/>
        <v>44430</v>
      </c>
      <c r="Q13180" s="150">
        <f t="shared" si="545"/>
        <v>44443</v>
      </c>
    </row>
    <row r="13181" spans="1:17" x14ac:dyDescent="0.35">
      <c r="A13181" s="45" t="s">
        <v>808</v>
      </c>
      <c r="B13181" s="56" t="s">
        <v>458</v>
      </c>
      <c r="C13181" s="54">
        <v>7375.1368838712397</v>
      </c>
      <c r="D13181" s="56">
        <v>466</v>
      </c>
      <c r="E13181" s="56">
        <v>8</v>
      </c>
      <c r="F13181" s="55">
        <v>7.7480402116770763</v>
      </c>
      <c r="G13181" s="214"/>
      <c r="H13181" s="56" t="s">
        <v>482</v>
      </c>
      <c r="I13181" s="56">
        <v>20771</v>
      </c>
      <c r="J13181" s="56">
        <v>603</v>
      </c>
      <c r="K13181" s="56">
        <v>8</v>
      </c>
      <c r="L13181" s="57">
        <v>1.3266998341625208E-2</v>
      </c>
      <c r="M13181" s="56" t="s">
        <v>482</v>
      </c>
      <c r="N13181" s="60">
        <v>8176.119433372236</v>
      </c>
      <c r="O13181" s="150">
        <v>44448</v>
      </c>
      <c r="P13181" s="150">
        <f t="shared" si="544"/>
        <v>44430</v>
      </c>
      <c r="Q13181" s="150">
        <f t="shared" si="545"/>
        <v>44443</v>
      </c>
    </row>
    <row r="13182" spans="1:17" x14ac:dyDescent="0.35">
      <c r="A13182" s="45" t="s">
        <v>456</v>
      </c>
      <c r="B13182" s="56" t="s">
        <v>456</v>
      </c>
      <c r="C13182" s="54">
        <v>4897.5438326430303</v>
      </c>
      <c r="D13182" s="56">
        <v>547</v>
      </c>
      <c r="E13182" s="56">
        <v>27</v>
      </c>
      <c r="F13182" s="55">
        <v>39.378339316069926</v>
      </c>
      <c r="G13182" s="214"/>
      <c r="H13182" s="56" t="s">
        <v>482</v>
      </c>
      <c r="I13182" s="56">
        <v>15131</v>
      </c>
      <c r="J13182" s="56">
        <v>547</v>
      </c>
      <c r="K13182" s="56">
        <v>33</v>
      </c>
      <c r="L13182" s="57">
        <v>6.0329067641681902E-2</v>
      </c>
      <c r="M13182" s="56" t="s">
        <v>482</v>
      </c>
      <c r="N13182" s="60">
        <v>11168.863795646797</v>
      </c>
      <c r="O13182" s="150">
        <v>44448</v>
      </c>
      <c r="P13182" s="150">
        <f t="shared" si="544"/>
        <v>44430</v>
      </c>
      <c r="Q13182" s="150">
        <f t="shared" si="545"/>
        <v>44443</v>
      </c>
    </row>
    <row r="13183" spans="1:17" x14ac:dyDescent="0.35">
      <c r="A13183" s="45" t="s">
        <v>807</v>
      </c>
      <c r="B13183" s="56" t="s">
        <v>461</v>
      </c>
      <c r="C13183" s="54">
        <v>640.69980114844998</v>
      </c>
      <c r="D13183" s="56">
        <v>18</v>
      </c>
      <c r="E13183" s="56">
        <v>0</v>
      </c>
      <c r="F13183" s="55">
        <v>0</v>
      </c>
      <c r="G13183" s="214"/>
      <c r="H13183" s="56" t="s">
        <v>467</v>
      </c>
      <c r="I13183" s="56">
        <v>370</v>
      </c>
      <c r="J13183" s="56">
        <v>18</v>
      </c>
      <c r="K13183" s="56">
        <v>0</v>
      </c>
      <c r="L13183" s="57">
        <v>0</v>
      </c>
      <c r="M13183" s="56" t="s">
        <v>467</v>
      </c>
      <c r="N13183" s="60">
        <v>2809.4280609632037</v>
      </c>
      <c r="O13183" s="150">
        <v>44448</v>
      </c>
      <c r="P13183" s="150">
        <f t="shared" si="544"/>
        <v>44430</v>
      </c>
      <c r="Q13183" s="150">
        <f t="shared" si="545"/>
        <v>44443</v>
      </c>
    </row>
    <row r="13184" spans="1:17" x14ac:dyDescent="0.35">
      <c r="A13184" s="45" t="s">
        <v>806</v>
      </c>
      <c r="B13184" s="56" t="s">
        <v>451</v>
      </c>
      <c r="C13184" s="54">
        <v>14379.4508026329</v>
      </c>
      <c r="D13184" s="56">
        <v>1505</v>
      </c>
      <c r="E13184" s="56">
        <v>45</v>
      </c>
      <c r="F13184" s="55">
        <v>22.353327386447699</v>
      </c>
      <c r="G13184" s="214"/>
      <c r="H13184" s="56" t="s">
        <v>482</v>
      </c>
      <c r="I13184" s="56">
        <v>37199</v>
      </c>
      <c r="J13184" s="56">
        <v>1172</v>
      </c>
      <c r="K13184" s="56">
        <v>54</v>
      </c>
      <c r="L13184" s="57">
        <v>4.607508532423208E-2</v>
      </c>
      <c r="M13184" s="56" t="s">
        <v>482</v>
      </c>
      <c r="N13184" s="60">
        <v>8150.5199057074205</v>
      </c>
      <c r="O13184" s="150">
        <v>44448</v>
      </c>
      <c r="P13184" s="150">
        <f t="shared" si="544"/>
        <v>44430</v>
      </c>
      <c r="Q13184" s="150">
        <f t="shared" si="545"/>
        <v>44443</v>
      </c>
    </row>
    <row r="13185" spans="1:17" x14ac:dyDescent="0.35">
      <c r="A13185" s="45" t="s">
        <v>805</v>
      </c>
      <c r="B13185" s="56" t="s">
        <v>451</v>
      </c>
      <c r="C13185" s="54">
        <v>10764.140179352</v>
      </c>
      <c r="D13185" s="56">
        <v>998</v>
      </c>
      <c r="E13185" s="56">
        <v>46</v>
      </c>
      <c r="F13185" s="55">
        <v>30.524633003358797</v>
      </c>
      <c r="G13185" s="214"/>
      <c r="H13185" s="56" t="s">
        <v>482</v>
      </c>
      <c r="I13185" s="56">
        <v>22598</v>
      </c>
      <c r="J13185" s="56">
        <v>734</v>
      </c>
      <c r="K13185" s="56">
        <v>47</v>
      </c>
      <c r="L13185" s="57">
        <v>6.4032697547683926E-2</v>
      </c>
      <c r="M13185" s="56" t="s">
        <v>482</v>
      </c>
      <c r="N13185" s="60">
        <v>6818.9375813590223</v>
      </c>
      <c r="O13185" s="150">
        <v>44448</v>
      </c>
      <c r="P13185" s="150">
        <f t="shared" si="544"/>
        <v>44430</v>
      </c>
      <c r="Q13185" s="150">
        <f t="shared" si="545"/>
        <v>44443</v>
      </c>
    </row>
    <row r="13186" spans="1:17" x14ac:dyDescent="0.35">
      <c r="A13186" s="45" t="s">
        <v>804</v>
      </c>
      <c r="B13186" s="56" t="s">
        <v>449</v>
      </c>
      <c r="C13186" s="54">
        <v>3341.0756913925802</v>
      </c>
      <c r="D13186" s="56">
        <v>113</v>
      </c>
      <c r="E13186" s="56">
        <v>5</v>
      </c>
      <c r="F13186" s="55">
        <v>10.68945723267939</v>
      </c>
      <c r="G13186" s="214"/>
      <c r="H13186" s="56" t="s">
        <v>482</v>
      </c>
      <c r="I13186" s="56">
        <v>5228</v>
      </c>
      <c r="J13186" s="56">
        <v>171</v>
      </c>
      <c r="K13186" s="56">
        <v>5</v>
      </c>
      <c r="L13186" s="57">
        <v>2.9239766081871343E-2</v>
      </c>
      <c r="M13186" s="56" t="s">
        <v>482</v>
      </c>
      <c r="N13186" s="60">
        <v>5118.1121230068929</v>
      </c>
      <c r="O13186" s="150">
        <v>44448</v>
      </c>
      <c r="P13186" s="150">
        <f t="shared" si="544"/>
        <v>44430</v>
      </c>
      <c r="Q13186" s="150">
        <f t="shared" si="545"/>
        <v>44443</v>
      </c>
    </row>
    <row r="13187" spans="1:17" x14ac:dyDescent="0.35">
      <c r="A13187" s="45" t="s">
        <v>803</v>
      </c>
      <c r="B13187" s="56" t="s">
        <v>449</v>
      </c>
      <c r="C13187" s="54">
        <v>6951.4661738035902</v>
      </c>
      <c r="D13187" s="56">
        <v>174</v>
      </c>
      <c r="E13187" s="56">
        <v>17</v>
      </c>
      <c r="F13187" s="55">
        <v>17.468051831449845</v>
      </c>
      <c r="G13187" s="214"/>
      <c r="H13187" s="56" t="s">
        <v>463</v>
      </c>
      <c r="I13187" s="56">
        <v>12830</v>
      </c>
      <c r="J13187" s="56">
        <v>495</v>
      </c>
      <c r="K13187" s="56">
        <v>17</v>
      </c>
      <c r="L13187" s="57">
        <v>3.4343434343434343E-2</v>
      </c>
      <c r="M13187" s="56" t="s">
        <v>463</v>
      </c>
      <c r="N13187" s="60">
        <v>7120.7999524674951</v>
      </c>
      <c r="O13187" s="150">
        <v>44448</v>
      </c>
      <c r="P13187" s="150">
        <f t="shared" si="544"/>
        <v>44430</v>
      </c>
      <c r="Q13187" s="150">
        <f t="shared" si="545"/>
        <v>44443</v>
      </c>
    </row>
    <row r="13188" spans="1:17" x14ac:dyDescent="0.35">
      <c r="A13188" s="45" t="s">
        <v>802</v>
      </c>
      <c r="B13188" s="56" t="s">
        <v>462</v>
      </c>
      <c r="C13188" s="54">
        <v>12588.6400801333</v>
      </c>
      <c r="D13188" s="56">
        <v>851</v>
      </c>
      <c r="E13188" s="56">
        <v>28</v>
      </c>
      <c r="F13188" s="55">
        <v>15.887339595611206</v>
      </c>
      <c r="G13188" s="214"/>
      <c r="H13188" s="56" t="s">
        <v>482</v>
      </c>
      <c r="I13188" s="56">
        <v>25943</v>
      </c>
      <c r="J13188" s="56">
        <v>907</v>
      </c>
      <c r="K13188" s="56">
        <v>29</v>
      </c>
      <c r="L13188" s="57">
        <v>3.1973539140022052E-2</v>
      </c>
      <c r="M13188" s="56" t="s">
        <v>482</v>
      </c>
      <c r="N13188" s="60">
        <v>7204.9085066096823</v>
      </c>
      <c r="O13188" s="150">
        <v>44448</v>
      </c>
      <c r="P13188" s="150">
        <f t="shared" si="544"/>
        <v>44430</v>
      </c>
      <c r="Q13188" s="150">
        <f t="shared" si="545"/>
        <v>44443</v>
      </c>
    </row>
    <row r="13189" spans="1:17" x14ac:dyDescent="0.35">
      <c r="A13189" s="45" t="s">
        <v>801</v>
      </c>
      <c r="B13189" s="56" t="s">
        <v>455</v>
      </c>
      <c r="C13189" s="54">
        <v>3234.7555519856501</v>
      </c>
      <c r="D13189" s="56">
        <v>189</v>
      </c>
      <c r="E13189" s="56">
        <v>11</v>
      </c>
      <c r="F13189" s="55">
        <v>24.289757698444202</v>
      </c>
      <c r="G13189" s="214"/>
      <c r="H13189" s="56" t="s">
        <v>482</v>
      </c>
      <c r="I13189" s="56">
        <v>9928</v>
      </c>
      <c r="J13189" s="56">
        <v>369</v>
      </c>
      <c r="K13189" s="56">
        <v>16</v>
      </c>
      <c r="L13189" s="57">
        <v>4.3360433604336043E-2</v>
      </c>
      <c r="M13189" s="56" t="s">
        <v>467</v>
      </c>
      <c r="N13189" s="60">
        <v>11407.353479105705</v>
      </c>
      <c r="O13189" s="150">
        <v>44448</v>
      </c>
      <c r="P13189" s="150">
        <f t="shared" si="544"/>
        <v>44430</v>
      </c>
      <c r="Q13189" s="150">
        <f t="shared" si="545"/>
        <v>44443</v>
      </c>
    </row>
    <row r="13190" spans="1:17" x14ac:dyDescent="0.35">
      <c r="A13190" s="45" t="s">
        <v>800</v>
      </c>
      <c r="B13190" s="56" t="s">
        <v>458</v>
      </c>
      <c r="C13190" s="54">
        <v>65938.694494203999</v>
      </c>
      <c r="D13190" s="56">
        <v>8856</v>
      </c>
      <c r="E13190" s="56">
        <v>191</v>
      </c>
      <c r="F13190" s="55">
        <v>20.690214217171604</v>
      </c>
      <c r="G13190" s="214"/>
      <c r="H13190" s="56" t="s">
        <v>482</v>
      </c>
      <c r="I13190" s="56">
        <v>189884</v>
      </c>
      <c r="J13190" s="56">
        <v>6000</v>
      </c>
      <c r="K13190" s="56">
        <v>230</v>
      </c>
      <c r="L13190" s="57">
        <v>3.833333333333333E-2</v>
      </c>
      <c r="M13190" s="56" t="s">
        <v>463</v>
      </c>
      <c r="N13190" s="60">
        <v>9099.3612264000749</v>
      </c>
      <c r="O13190" s="150">
        <v>44448</v>
      </c>
      <c r="P13190" s="150">
        <f t="shared" si="544"/>
        <v>44430</v>
      </c>
      <c r="Q13190" s="150">
        <f t="shared" si="545"/>
        <v>44443</v>
      </c>
    </row>
    <row r="13191" spans="1:17" x14ac:dyDescent="0.35">
      <c r="A13191" s="45" t="s">
        <v>799</v>
      </c>
      <c r="B13191" s="56" t="s">
        <v>457</v>
      </c>
      <c r="C13191" s="54">
        <v>284.28993454947903</v>
      </c>
      <c r="D13191" s="56" t="s">
        <v>495</v>
      </c>
      <c r="E13191" s="56">
        <v>0</v>
      </c>
      <c r="F13191" s="55">
        <v>0</v>
      </c>
      <c r="G13191" s="214"/>
      <c r="H13191" s="56" t="s">
        <v>467</v>
      </c>
      <c r="I13191" s="56">
        <v>155</v>
      </c>
      <c r="J13191" s="56">
        <v>2</v>
      </c>
      <c r="K13191" s="56">
        <v>0</v>
      </c>
      <c r="L13191" s="57">
        <v>0</v>
      </c>
      <c r="M13191" s="56" t="s">
        <v>467</v>
      </c>
      <c r="N13191" s="60">
        <v>703.50714427137461</v>
      </c>
      <c r="O13191" s="150">
        <v>44448</v>
      </c>
      <c r="P13191" s="150">
        <f t="shared" si="544"/>
        <v>44430</v>
      </c>
      <c r="Q13191" s="150">
        <f t="shared" si="545"/>
        <v>44443</v>
      </c>
    </row>
    <row r="13192" spans="1:17" x14ac:dyDescent="0.35">
      <c r="A13192" s="45" t="s">
        <v>798</v>
      </c>
      <c r="B13192" s="56" t="s">
        <v>457</v>
      </c>
      <c r="C13192" s="54">
        <v>588.18731235931102</v>
      </c>
      <c r="D13192" s="56">
        <v>14</v>
      </c>
      <c r="E13192" s="56" t="s">
        <v>495</v>
      </c>
      <c r="F13192" s="55">
        <v>36.43154311271708</v>
      </c>
      <c r="G13192" s="214"/>
      <c r="H13192" s="56" t="s">
        <v>467</v>
      </c>
      <c r="I13192" s="56">
        <v>1042</v>
      </c>
      <c r="J13192" s="56">
        <v>35</v>
      </c>
      <c r="K13192" s="56">
        <v>3</v>
      </c>
      <c r="L13192" s="57">
        <v>8.5714285714285715E-2</v>
      </c>
      <c r="M13192" s="56" t="s">
        <v>482</v>
      </c>
      <c r="N13192" s="60">
        <v>5950.4853750771235</v>
      </c>
      <c r="O13192" s="150">
        <v>44448</v>
      </c>
      <c r="P13192" s="150">
        <f t="shared" ref="P13192:P13255" si="546">O13192-18</f>
        <v>44430</v>
      </c>
      <c r="Q13192" s="150">
        <f t="shared" ref="Q13192:Q13255" si="547">O13192-5</f>
        <v>44443</v>
      </c>
    </row>
    <row r="13193" spans="1:17" x14ac:dyDescent="0.35">
      <c r="A13193" s="45" t="s">
        <v>797</v>
      </c>
      <c r="B13193" s="56" t="s">
        <v>451</v>
      </c>
      <c r="C13193" s="54">
        <v>24005.037471817101</v>
      </c>
      <c r="D13193" s="56">
        <v>2100</v>
      </c>
      <c r="E13193" s="56">
        <v>37</v>
      </c>
      <c r="F13193" s="55">
        <v>11.00959390694543</v>
      </c>
      <c r="G13193" s="214"/>
      <c r="H13193" s="56" t="s">
        <v>463</v>
      </c>
      <c r="I13193" s="56">
        <v>79034</v>
      </c>
      <c r="J13193" s="56">
        <v>2208</v>
      </c>
      <c r="K13193" s="56">
        <v>40</v>
      </c>
      <c r="L13193" s="57">
        <v>1.8115942028985508E-2</v>
      </c>
      <c r="M13193" s="56" t="s">
        <v>463</v>
      </c>
      <c r="N13193" s="60">
        <v>9198.069374364788</v>
      </c>
      <c r="O13193" s="150">
        <v>44448</v>
      </c>
      <c r="P13193" s="150">
        <f t="shared" si="546"/>
        <v>44430</v>
      </c>
      <c r="Q13193" s="150">
        <f t="shared" si="547"/>
        <v>44443</v>
      </c>
    </row>
    <row r="13194" spans="1:17" x14ac:dyDescent="0.35">
      <c r="A13194" s="45" t="s">
        <v>796</v>
      </c>
      <c r="B13194" s="56" t="s">
        <v>461</v>
      </c>
      <c r="C13194" s="54">
        <v>2126.5553566797198</v>
      </c>
      <c r="D13194" s="56">
        <v>82</v>
      </c>
      <c r="E13194" s="56">
        <v>7</v>
      </c>
      <c r="F13194" s="55">
        <v>23.512202418312352</v>
      </c>
      <c r="G13194" s="214"/>
      <c r="H13194" s="56" t="s">
        <v>482</v>
      </c>
      <c r="I13194" s="56">
        <v>5248</v>
      </c>
      <c r="J13194" s="56">
        <v>223</v>
      </c>
      <c r="K13194" s="56">
        <v>7</v>
      </c>
      <c r="L13194" s="57">
        <v>3.1390134529147982E-2</v>
      </c>
      <c r="M13194" s="56" t="s">
        <v>482</v>
      </c>
      <c r="N13194" s="60">
        <v>10486.44227856731</v>
      </c>
      <c r="O13194" s="150">
        <v>44448</v>
      </c>
      <c r="P13194" s="150">
        <f t="shared" si="546"/>
        <v>44430</v>
      </c>
      <c r="Q13194" s="150">
        <f t="shared" si="547"/>
        <v>44443</v>
      </c>
    </row>
    <row r="13195" spans="1:17" x14ac:dyDescent="0.35">
      <c r="A13195" s="45" t="s">
        <v>795</v>
      </c>
      <c r="B13195" s="56" t="s">
        <v>452</v>
      </c>
      <c r="C13195" s="54">
        <v>11334.7969583208</v>
      </c>
      <c r="D13195" s="56">
        <v>1163</v>
      </c>
      <c r="E13195" s="56">
        <v>43</v>
      </c>
      <c r="F13195" s="55">
        <v>27.097340893908612</v>
      </c>
      <c r="G13195" s="214"/>
      <c r="H13195" s="56" t="s">
        <v>482</v>
      </c>
      <c r="I13195" s="56">
        <v>27814</v>
      </c>
      <c r="J13195" s="56">
        <v>1087</v>
      </c>
      <c r="K13195" s="56">
        <v>46</v>
      </c>
      <c r="L13195" s="57">
        <v>4.2318307267709292E-2</v>
      </c>
      <c r="M13195" s="56" t="s">
        <v>467</v>
      </c>
      <c r="N13195" s="60">
        <v>9589.9379935697962</v>
      </c>
      <c r="O13195" s="150">
        <v>44448</v>
      </c>
      <c r="P13195" s="150">
        <f t="shared" si="546"/>
        <v>44430</v>
      </c>
      <c r="Q13195" s="150">
        <f t="shared" si="547"/>
        <v>44443</v>
      </c>
    </row>
    <row r="13196" spans="1:17" x14ac:dyDescent="0.35">
      <c r="A13196" s="45" t="s">
        <v>794</v>
      </c>
      <c r="B13196" s="56" t="s">
        <v>449</v>
      </c>
      <c r="C13196" s="54">
        <v>18997.195740859199</v>
      </c>
      <c r="D13196" s="56">
        <v>1626</v>
      </c>
      <c r="E13196" s="56">
        <v>63</v>
      </c>
      <c r="F13196" s="55">
        <v>23.687706656206068</v>
      </c>
      <c r="G13196" s="214"/>
      <c r="H13196" s="56" t="s">
        <v>482</v>
      </c>
      <c r="I13196" s="56">
        <v>57028</v>
      </c>
      <c r="J13196" s="56">
        <v>2082</v>
      </c>
      <c r="K13196" s="56">
        <v>73</v>
      </c>
      <c r="L13196" s="57">
        <v>3.506243996157541E-2</v>
      </c>
      <c r="M13196" s="56" t="s">
        <v>482</v>
      </c>
      <c r="N13196" s="60">
        <v>10959.512279604674</v>
      </c>
      <c r="O13196" s="150">
        <v>44448</v>
      </c>
      <c r="P13196" s="150">
        <f t="shared" si="546"/>
        <v>44430</v>
      </c>
      <c r="Q13196" s="150">
        <f t="shared" si="547"/>
        <v>44443</v>
      </c>
    </row>
    <row r="13197" spans="1:17" x14ac:dyDescent="0.35">
      <c r="A13197" s="45" t="s">
        <v>793</v>
      </c>
      <c r="B13197" s="56" t="s">
        <v>456</v>
      </c>
      <c r="C13197" s="54">
        <v>2565.26734316681</v>
      </c>
      <c r="D13197" s="56">
        <v>148</v>
      </c>
      <c r="E13197" s="56">
        <v>9</v>
      </c>
      <c r="F13197" s="55">
        <v>25.060044699416743</v>
      </c>
      <c r="G13197" s="214"/>
      <c r="H13197" s="56" t="s">
        <v>467</v>
      </c>
      <c r="I13197" s="56">
        <v>4753</v>
      </c>
      <c r="J13197" s="56">
        <v>153</v>
      </c>
      <c r="K13197" s="56">
        <v>9</v>
      </c>
      <c r="L13197" s="57">
        <v>5.8823529411764705E-2</v>
      </c>
      <c r="M13197" s="56" t="s">
        <v>467</v>
      </c>
      <c r="N13197" s="60">
        <v>5964.2906384611842</v>
      </c>
      <c r="O13197" s="150">
        <v>44448</v>
      </c>
      <c r="P13197" s="150">
        <f t="shared" si="546"/>
        <v>44430</v>
      </c>
      <c r="Q13197" s="150">
        <f t="shared" si="547"/>
        <v>44443</v>
      </c>
    </row>
    <row r="13198" spans="1:17" x14ac:dyDescent="0.35">
      <c r="A13198" s="45" t="s">
        <v>792</v>
      </c>
      <c r="B13198" s="56" t="s">
        <v>454</v>
      </c>
      <c r="C13198" s="54">
        <v>13726.140611803099</v>
      </c>
      <c r="D13198" s="56">
        <v>892</v>
      </c>
      <c r="E13198" s="56">
        <v>15</v>
      </c>
      <c r="F13198" s="55">
        <v>7.8057525544161379</v>
      </c>
      <c r="G13198" s="214"/>
      <c r="H13198" s="56" t="s">
        <v>463</v>
      </c>
      <c r="I13198" s="56">
        <v>37526</v>
      </c>
      <c r="J13198" s="56">
        <v>1258</v>
      </c>
      <c r="K13198" s="56">
        <v>18</v>
      </c>
      <c r="L13198" s="57">
        <v>1.4308426073131956E-2</v>
      </c>
      <c r="M13198" s="56" t="s">
        <v>463</v>
      </c>
      <c r="N13198" s="60">
        <v>9164.9942658918026</v>
      </c>
      <c r="O13198" s="150">
        <v>44448</v>
      </c>
      <c r="P13198" s="150">
        <f t="shared" si="546"/>
        <v>44430</v>
      </c>
      <c r="Q13198" s="150">
        <f t="shared" si="547"/>
        <v>44443</v>
      </c>
    </row>
    <row r="13199" spans="1:17" x14ac:dyDescent="0.35">
      <c r="A13199" s="45" t="s">
        <v>791</v>
      </c>
      <c r="B13199" s="56" t="s">
        <v>456</v>
      </c>
      <c r="C13199" s="54">
        <v>40638.3414967149</v>
      </c>
      <c r="D13199" s="56">
        <v>6182</v>
      </c>
      <c r="E13199" s="56">
        <v>216</v>
      </c>
      <c r="F13199" s="55">
        <v>37.96555385957037</v>
      </c>
      <c r="G13199" s="214"/>
      <c r="H13199" s="56" t="s">
        <v>482</v>
      </c>
      <c r="I13199" s="56">
        <v>148926</v>
      </c>
      <c r="J13199" s="56">
        <v>5018</v>
      </c>
      <c r="K13199" s="56">
        <v>262</v>
      </c>
      <c r="L13199" s="57">
        <v>5.2212036667995218E-2</v>
      </c>
      <c r="M13199" s="56" t="s">
        <v>482</v>
      </c>
      <c r="N13199" s="60">
        <v>12347.944859919153</v>
      </c>
      <c r="O13199" s="150">
        <v>44448</v>
      </c>
      <c r="P13199" s="150">
        <f t="shared" si="546"/>
        <v>44430</v>
      </c>
      <c r="Q13199" s="150">
        <f t="shared" si="547"/>
        <v>44443</v>
      </c>
    </row>
    <row r="13200" spans="1:17" x14ac:dyDescent="0.35">
      <c r="A13200" s="45" t="s">
        <v>790</v>
      </c>
      <c r="B13200" s="56" t="s">
        <v>449</v>
      </c>
      <c r="C13200" s="54">
        <v>5633.4886654636903</v>
      </c>
      <c r="D13200" s="56">
        <v>434</v>
      </c>
      <c r="E13200" s="56">
        <v>23</v>
      </c>
      <c r="F13200" s="55">
        <v>29.162340432647692</v>
      </c>
      <c r="G13200" s="214"/>
      <c r="H13200" s="56" t="s">
        <v>482</v>
      </c>
      <c r="I13200" s="56">
        <v>14731</v>
      </c>
      <c r="J13200" s="56">
        <v>476</v>
      </c>
      <c r="K13200" s="56">
        <v>26</v>
      </c>
      <c r="L13200" s="57">
        <v>5.4621848739495799E-2</v>
      </c>
      <c r="M13200" s="56" t="s">
        <v>482</v>
      </c>
      <c r="N13200" s="60">
        <v>8449.4711583984463</v>
      </c>
      <c r="O13200" s="150">
        <v>44448</v>
      </c>
      <c r="P13200" s="150">
        <f t="shared" si="546"/>
        <v>44430</v>
      </c>
      <c r="Q13200" s="150">
        <f t="shared" si="547"/>
        <v>44443</v>
      </c>
    </row>
    <row r="13201" spans="1:17" x14ac:dyDescent="0.35">
      <c r="A13201" s="45" t="s">
        <v>789</v>
      </c>
      <c r="B13201" s="56" t="s">
        <v>454</v>
      </c>
      <c r="C13201" s="54">
        <v>16381.7017673096</v>
      </c>
      <c r="D13201" s="56">
        <v>1037</v>
      </c>
      <c r="E13201" s="56">
        <v>31</v>
      </c>
      <c r="F13201" s="55">
        <v>13.516823500623229</v>
      </c>
      <c r="G13201" s="214"/>
      <c r="H13201" s="56" t="s">
        <v>482</v>
      </c>
      <c r="I13201" s="56">
        <v>48064</v>
      </c>
      <c r="J13201" s="56">
        <v>1527</v>
      </c>
      <c r="K13201" s="56">
        <v>36</v>
      </c>
      <c r="L13201" s="57">
        <v>2.3575638506876228E-2</v>
      </c>
      <c r="M13201" s="56" t="s">
        <v>482</v>
      </c>
      <c r="N13201" s="60">
        <v>9321.3758966555906</v>
      </c>
      <c r="O13201" s="150">
        <v>44448</v>
      </c>
      <c r="P13201" s="150">
        <f t="shared" si="546"/>
        <v>44430</v>
      </c>
      <c r="Q13201" s="150">
        <f t="shared" si="547"/>
        <v>44443</v>
      </c>
    </row>
    <row r="13202" spans="1:17" x14ac:dyDescent="0.35">
      <c r="A13202" s="45" t="s">
        <v>788</v>
      </c>
      <c r="B13202" s="56" t="s">
        <v>449</v>
      </c>
      <c r="C13202" s="54">
        <v>4679.7541789357701</v>
      </c>
      <c r="D13202" s="56">
        <v>226</v>
      </c>
      <c r="E13202" s="56">
        <v>10</v>
      </c>
      <c r="F13202" s="55">
        <v>15.263316981494764</v>
      </c>
      <c r="G13202" s="214"/>
      <c r="H13202" s="56" t="s">
        <v>463</v>
      </c>
      <c r="I13202" s="56">
        <v>9051</v>
      </c>
      <c r="J13202" s="56">
        <v>311</v>
      </c>
      <c r="K13202" s="56">
        <v>11</v>
      </c>
      <c r="L13202" s="57">
        <v>3.5369774919614148E-2</v>
      </c>
      <c r="M13202" s="56" t="s">
        <v>463</v>
      </c>
      <c r="N13202" s="60">
        <v>6645.6482137428202</v>
      </c>
      <c r="O13202" s="150">
        <v>44448</v>
      </c>
      <c r="P13202" s="150">
        <f t="shared" si="546"/>
        <v>44430</v>
      </c>
      <c r="Q13202" s="150">
        <f t="shared" si="547"/>
        <v>44443</v>
      </c>
    </row>
    <row r="13203" spans="1:17" x14ac:dyDescent="0.35">
      <c r="A13203" s="45" t="s">
        <v>787</v>
      </c>
      <c r="B13203" s="56" t="s">
        <v>454</v>
      </c>
      <c r="C13203" s="54">
        <v>21060.365670931398</v>
      </c>
      <c r="D13203" s="56">
        <v>1780</v>
      </c>
      <c r="E13203" s="56">
        <v>60</v>
      </c>
      <c r="F13203" s="55">
        <v>20.349667012808087</v>
      </c>
      <c r="G13203" s="214"/>
      <c r="H13203" s="56" t="s">
        <v>482</v>
      </c>
      <c r="I13203" s="56">
        <v>48067</v>
      </c>
      <c r="J13203" s="56">
        <v>1593</v>
      </c>
      <c r="K13203" s="56">
        <v>68</v>
      </c>
      <c r="L13203" s="57">
        <v>4.2686754551161332E-2</v>
      </c>
      <c r="M13203" s="56" t="s">
        <v>482</v>
      </c>
      <c r="N13203" s="60">
        <v>7563.9712286607664</v>
      </c>
      <c r="O13203" s="150">
        <v>44448</v>
      </c>
      <c r="P13203" s="150">
        <f t="shared" si="546"/>
        <v>44430</v>
      </c>
      <c r="Q13203" s="150">
        <f t="shared" si="547"/>
        <v>44443</v>
      </c>
    </row>
    <row r="13204" spans="1:17" x14ac:dyDescent="0.35">
      <c r="A13204" s="45" t="s">
        <v>786</v>
      </c>
      <c r="B13204" s="56" t="s">
        <v>451</v>
      </c>
      <c r="C13204" s="54">
        <v>9795.2977499826702</v>
      </c>
      <c r="D13204" s="56">
        <v>639</v>
      </c>
      <c r="E13204" s="56">
        <v>23</v>
      </c>
      <c r="F13204" s="55">
        <v>16.771895911587261</v>
      </c>
      <c r="G13204" s="214"/>
      <c r="H13204" s="56" t="s">
        <v>463</v>
      </c>
      <c r="I13204" s="56">
        <v>20755</v>
      </c>
      <c r="J13204" s="56">
        <v>674</v>
      </c>
      <c r="K13204" s="56">
        <v>32</v>
      </c>
      <c r="L13204" s="57">
        <v>4.7477744807121663E-2</v>
      </c>
      <c r="M13204" s="56" t="s">
        <v>463</v>
      </c>
      <c r="N13204" s="60">
        <v>6880.8526009451061</v>
      </c>
      <c r="O13204" s="150">
        <v>44448</v>
      </c>
      <c r="P13204" s="150">
        <f t="shared" si="546"/>
        <v>44430</v>
      </c>
      <c r="Q13204" s="150">
        <f t="shared" si="547"/>
        <v>44443</v>
      </c>
    </row>
    <row r="13205" spans="1:17" x14ac:dyDescent="0.35">
      <c r="A13205" s="45" t="s">
        <v>785</v>
      </c>
      <c r="B13205" s="56" t="s">
        <v>455</v>
      </c>
      <c r="C13205" s="54">
        <v>2200.0396936397201</v>
      </c>
      <c r="D13205" s="56">
        <v>115</v>
      </c>
      <c r="E13205" s="56" t="s">
        <v>495</v>
      </c>
      <c r="F13205" s="55">
        <v>12.986778672234013</v>
      </c>
      <c r="G13205" s="214"/>
      <c r="H13205" s="56" t="s">
        <v>467</v>
      </c>
      <c r="I13205" s="56">
        <v>4952</v>
      </c>
      <c r="J13205" s="56">
        <v>182</v>
      </c>
      <c r="K13205" s="56">
        <v>5</v>
      </c>
      <c r="L13205" s="57">
        <v>2.7472527472527472E-2</v>
      </c>
      <c r="M13205" s="56" t="s">
        <v>463</v>
      </c>
      <c r="N13205" s="60">
        <v>8272.5780142130661</v>
      </c>
      <c r="O13205" s="150">
        <v>44448</v>
      </c>
      <c r="P13205" s="150">
        <f t="shared" si="546"/>
        <v>44430</v>
      </c>
      <c r="Q13205" s="150">
        <f t="shared" si="547"/>
        <v>44443</v>
      </c>
    </row>
    <row r="13206" spans="1:17" x14ac:dyDescent="0.35">
      <c r="A13206" s="45" t="s">
        <v>784</v>
      </c>
      <c r="B13206" s="56" t="s">
        <v>458</v>
      </c>
      <c r="C13206" s="54">
        <v>13408.0042293721</v>
      </c>
      <c r="D13206" s="56">
        <v>866</v>
      </c>
      <c r="E13206" s="56">
        <v>22</v>
      </c>
      <c r="F13206" s="55">
        <v>11.720078130540399</v>
      </c>
      <c r="G13206" s="214"/>
      <c r="H13206" s="56" t="s">
        <v>463</v>
      </c>
      <c r="I13206" s="56">
        <v>35143</v>
      </c>
      <c r="J13206" s="56">
        <v>1156</v>
      </c>
      <c r="K13206" s="56">
        <v>24</v>
      </c>
      <c r="L13206" s="57">
        <v>2.0761245674740483E-2</v>
      </c>
      <c r="M13206" s="56" t="s">
        <v>463</v>
      </c>
      <c r="N13206" s="60">
        <v>8621.7156574848104</v>
      </c>
      <c r="O13206" s="150">
        <v>44448</v>
      </c>
      <c r="P13206" s="150">
        <f t="shared" si="546"/>
        <v>44430</v>
      </c>
      <c r="Q13206" s="150">
        <f t="shared" si="547"/>
        <v>44443</v>
      </c>
    </row>
    <row r="13207" spans="1:17" x14ac:dyDescent="0.35">
      <c r="A13207" s="45" t="s">
        <v>783</v>
      </c>
      <c r="B13207" s="56" t="s">
        <v>451</v>
      </c>
      <c r="C13207" s="54">
        <v>13670.424629515401</v>
      </c>
      <c r="D13207" s="56">
        <v>1231</v>
      </c>
      <c r="E13207" s="56">
        <v>46</v>
      </c>
      <c r="F13207" s="55">
        <v>24.035202817476492</v>
      </c>
      <c r="G13207" s="214"/>
      <c r="H13207" s="56" t="s">
        <v>482</v>
      </c>
      <c r="I13207" s="56">
        <v>37326</v>
      </c>
      <c r="J13207" s="56">
        <v>1276</v>
      </c>
      <c r="K13207" s="56">
        <v>51</v>
      </c>
      <c r="L13207" s="57">
        <v>3.9968652037617555E-2</v>
      </c>
      <c r="M13207" s="56" t="s">
        <v>482</v>
      </c>
      <c r="N13207" s="60">
        <v>9334.0187637260879</v>
      </c>
      <c r="O13207" s="150">
        <v>44448</v>
      </c>
      <c r="P13207" s="150">
        <f t="shared" si="546"/>
        <v>44430</v>
      </c>
      <c r="Q13207" s="150">
        <f t="shared" si="547"/>
        <v>44443</v>
      </c>
    </row>
    <row r="13208" spans="1:17" x14ac:dyDescent="0.35">
      <c r="A13208" s="45" t="s">
        <v>782</v>
      </c>
      <c r="B13208" s="56" t="s">
        <v>451</v>
      </c>
      <c r="C13208" s="54">
        <v>11367.9661478833</v>
      </c>
      <c r="D13208" s="56">
        <v>1164</v>
      </c>
      <c r="E13208" s="56">
        <v>48</v>
      </c>
      <c r="F13208" s="55">
        <v>30.159937001658154</v>
      </c>
      <c r="G13208" s="214"/>
      <c r="H13208" s="56" t="s">
        <v>463</v>
      </c>
      <c r="I13208" s="56">
        <v>26254</v>
      </c>
      <c r="J13208" s="56">
        <v>954</v>
      </c>
      <c r="K13208" s="56">
        <v>56</v>
      </c>
      <c r="L13208" s="57">
        <v>5.8700209643605873E-2</v>
      </c>
      <c r="M13208" s="56" t="s">
        <v>463</v>
      </c>
      <c r="N13208" s="60">
        <v>8392.0024707113807</v>
      </c>
      <c r="O13208" s="150">
        <v>44448</v>
      </c>
      <c r="P13208" s="150">
        <f t="shared" si="546"/>
        <v>44430</v>
      </c>
      <c r="Q13208" s="150">
        <f t="shared" si="547"/>
        <v>44443</v>
      </c>
    </row>
    <row r="13209" spans="1:17" x14ac:dyDescent="0.35">
      <c r="A13209" s="45" t="s">
        <v>781</v>
      </c>
      <c r="B13209" s="56" t="s">
        <v>449</v>
      </c>
      <c r="C13209" s="54">
        <v>8589.0085575090106</v>
      </c>
      <c r="D13209" s="56">
        <v>597</v>
      </c>
      <c r="E13209" s="56">
        <v>20</v>
      </c>
      <c r="F13209" s="55">
        <v>16.632553326803809</v>
      </c>
      <c r="G13209" s="214"/>
      <c r="H13209" s="56" t="s">
        <v>482</v>
      </c>
      <c r="I13209" s="56">
        <v>18635</v>
      </c>
      <c r="J13209" s="56">
        <v>596</v>
      </c>
      <c r="K13209" s="56">
        <v>22</v>
      </c>
      <c r="L13209" s="57">
        <v>3.6912751677852351E-2</v>
      </c>
      <c r="M13209" s="56" t="s">
        <v>482</v>
      </c>
      <c r="N13209" s="60">
        <v>6939.1012479425472</v>
      </c>
      <c r="O13209" s="150">
        <v>44448</v>
      </c>
      <c r="P13209" s="150">
        <f t="shared" si="546"/>
        <v>44430</v>
      </c>
      <c r="Q13209" s="150">
        <f t="shared" si="547"/>
        <v>44443</v>
      </c>
    </row>
    <row r="13210" spans="1:17" x14ac:dyDescent="0.35">
      <c r="A13210" s="45" t="s">
        <v>780</v>
      </c>
      <c r="B13210" s="56" t="s">
        <v>461</v>
      </c>
      <c r="C13210" s="54">
        <v>3024.3155479434299</v>
      </c>
      <c r="D13210" s="56">
        <v>137</v>
      </c>
      <c r="E13210" s="56">
        <v>15</v>
      </c>
      <c r="F13210" s="55">
        <v>35.427142255614015</v>
      </c>
      <c r="G13210" s="214"/>
      <c r="H13210" s="56" t="s">
        <v>482</v>
      </c>
      <c r="I13210" s="56">
        <v>6610</v>
      </c>
      <c r="J13210" s="56">
        <v>252</v>
      </c>
      <c r="K13210" s="56">
        <v>15</v>
      </c>
      <c r="L13210" s="57">
        <v>5.9523809523809521E-2</v>
      </c>
      <c r="M13210" s="56" t="s">
        <v>482</v>
      </c>
      <c r="N13210" s="60">
        <v>8332.4638585204175</v>
      </c>
      <c r="O13210" s="150">
        <v>44448</v>
      </c>
      <c r="P13210" s="150">
        <f t="shared" si="546"/>
        <v>44430</v>
      </c>
      <c r="Q13210" s="150">
        <f t="shared" si="547"/>
        <v>44443</v>
      </c>
    </row>
    <row r="13211" spans="1:17" x14ac:dyDescent="0.35">
      <c r="A13211" s="45" t="s">
        <v>779</v>
      </c>
      <c r="B13211" s="56" t="s">
        <v>458</v>
      </c>
      <c r="C13211" s="54">
        <v>87731.066584843502</v>
      </c>
      <c r="D13211" s="56">
        <v>21253</v>
      </c>
      <c r="E13211" s="56">
        <v>306</v>
      </c>
      <c r="F13211" s="55">
        <v>24.913800444914362</v>
      </c>
      <c r="G13211" s="214"/>
      <c r="H13211" s="56" t="s">
        <v>482</v>
      </c>
      <c r="I13211" s="56">
        <v>274123</v>
      </c>
      <c r="J13211" s="56">
        <v>7017</v>
      </c>
      <c r="K13211" s="56">
        <v>408</v>
      </c>
      <c r="L13211" s="57">
        <v>5.8144506199230443E-2</v>
      </c>
      <c r="M13211" s="56" t="s">
        <v>482</v>
      </c>
      <c r="N13211" s="60">
        <v>7998.3069545996641</v>
      </c>
      <c r="O13211" s="150">
        <v>44448</v>
      </c>
      <c r="P13211" s="150">
        <f t="shared" si="546"/>
        <v>44430</v>
      </c>
      <c r="Q13211" s="150">
        <f t="shared" si="547"/>
        <v>44443</v>
      </c>
    </row>
    <row r="13212" spans="1:17" x14ac:dyDescent="0.35">
      <c r="A13212" s="45" t="s">
        <v>778</v>
      </c>
      <c r="B13212" s="56" t="s">
        <v>461</v>
      </c>
      <c r="C13212" s="54">
        <v>5830.1502088339003</v>
      </c>
      <c r="D13212" s="56">
        <v>382</v>
      </c>
      <c r="E13212" s="56">
        <v>20</v>
      </c>
      <c r="F13212" s="55">
        <v>24.503166769302844</v>
      </c>
      <c r="G13212" s="214"/>
      <c r="H13212" s="56" t="s">
        <v>482</v>
      </c>
      <c r="I13212" s="56">
        <v>14336</v>
      </c>
      <c r="J13212" s="56">
        <v>567</v>
      </c>
      <c r="K13212" s="56">
        <v>22</v>
      </c>
      <c r="L13212" s="57">
        <v>3.8800705467372132E-2</v>
      </c>
      <c r="M13212" s="56" t="s">
        <v>467</v>
      </c>
      <c r="N13212" s="60">
        <v>9725.3068907362995</v>
      </c>
      <c r="O13212" s="150">
        <v>44448</v>
      </c>
      <c r="P13212" s="150">
        <f t="shared" si="546"/>
        <v>44430</v>
      </c>
      <c r="Q13212" s="150">
        <f t="shared" si="547"/>
        <v>44443</v>
      </c>
    </row>
    <row r="13213" spans="1:17" x14ac:dyDescent="0.35">
      <c r="A13213" s="45" t="s">
        <v>777</v>
      </c>
      <c r="B13213" s="56" t="s">
        <v>449</v>
      </c>
      <c r="C13213" s="54">
        <v>11263.703785563999</v>
      </c>
      <c r="D13213" s="56">
        <v>1238</v>
      </c>
      <c r="E13213" s="56">
        <v>45</v>
      </c>
      <c r="F13213" s="55">
        <v>28.536667649279526</v>
      </c>
      <c r="G13213" s="214"/>
      <c r="H13213" s="56" t="s">
        <v>482</v>
      </c>
      <c r="I13213" s="56">
        <v>35212</v>
      </c>
      <c r="J13213" s="56">
        <v>1062</v>
      </c>
      <c r="K13213" s="56">
        <v>49</v>
      </c>
      <c r="L13213" s="57">
        <v>4.6139359698681735E-2</v>
      </c>
      <c r="M13213" s="56" t="s">
        <v>482</v>
      </c>
      <c r="N13213" s="60">
        <v>9428.514991321952</v>
      </c>
      <c r="O13213" s="150">
        <v>44448</v>
      </c>
      <c r="P13213" s="150">
        <f t="shared" si="546"/>
        <v>44430</v>
      </c>
      <c r="Q13213" s="150">
        <f t="shared" si="547"/>
        <v>44443</v>
      </c>
    </row>
    <row r="13214" spans="1:17" x14ac:dyDescent="0.35">
      <c r="A13214" s="45" t="s">
        <v>776</v>
      </c>
      <c r="B13214" s="56" t="s">
        <v>461</v>
      </c>
      <c r="C13214" s="54">
        <v>4832.7731345598404</v>
      </c>
      <c r="D13214" s="56">
        <v>278</v>
      </c>
      <c r="E13214" s="56">
        <v>14</v>
      </c>
      <c r="F13214" s="55">
        <v>20.692053447509448</v>
      </c>
      <c r="G13214" s="214"/>
      <c r="H13214" s="56" t="s">
        <v>467</v>
      </c>
      <c r="I13214" s="56">
        <v>17637</v>
      </c>
      <c r="J13214" s="56">
        <v>688</v>
      </c>
      <c r="K13214" s="56">
        <v>19</v>
      </c>
      <c r="L13214" s="57">
        <v>2.7616279069767442E-2</v>
      </c>
      <c r="M13214" s="56" t="s">
        <v>482</v>
      </c>
      <c r="N13214" s="60">
        <v>14236.132771886503</v>
      </c>
      <c r="O13214" s="150">
        <v>44448</v>
      </c>
      <c r="P13214" s="150">
        <f t="shared" si="546"/>
        <v>44430</v>
      </c>
      <c r="Q13214" s="150">
        <f t="shared" si="547"/>
        <v>44443</v>
      </c>
    </row>
    <row r="13215" spans="1:17" x14ac:dyDescent="0.35">
      <c r="A13215" s="45" t="s">
        <v>775</v>
      </c>
      <c r="B13215" s="56" t="s">
        <v>449</v>
      </c>
      <c r="C13215" s="54">
        <v>40376.577641466603</v>
      </c>
      <c r="D13215" s="56">
        <v>5399</v>
      </c>
      <c r="E13215" s="56">
        <v>160</v>
      </c>
      <c r="F13215" s="55">
        <v>28.304953257936173</v>
      </c>
      <c r="G13215" s="214"/>
      <c r="H13215" s="56" t="s">
        <v>482</v>
      </c>
      <c r="I13215" s="56">
        <v>108015</v>
      </c>
      <c r="J13215" s="56">
        <v>4341</v>
      </c>
      <c r="K13215" s="56">
        <v>175</v>
      </c>
      <c r="L13215" s="57">
        <v>4.0313291868233125E-2</v>
      </c>
      <c r="M13215" s="56" t="s">
        <v>463</v>
      </c>
      <c r="N13215" s="60">
        <v>10751.282683111329</v>
      </c>
      <c r="O13215" s="150">
        <v>44448</v>
      </c>
      <c r="P13215" s="150">
        <f t="shared" si="546"/>
        <v>44430</v>
      </c>
      <c r="Q13215" s="150">
        <f t="shared" si="547"/>
        <v>44443</v>
      </c>
    </row>
    <row r="13216" spans="1:17" x14ac:dyDescent="0.35">
      <c r="A13216" s="45" t="s">
        <v>774</v>
      </c>
      <c r="B13216" s="56" t="s">
        <v>457</v>
      </c>
      <c r="C13216" s="54">
        <v>2026.1602306654599</v>
      </c>
      <c r="D13216" s="56">
        <v>37</v>
      </c>
      <c r="E13216" s="56">
        <v>0</v>
      </c>
      <c r="F13216" s="55">
        <v>0</v>
      </c>
      <c r="G13216" s="214"/>
      <c r="H13216" s="56" t="s">
        <v>467</v>
      </c>
      <c r="I13216" s="56">
        <v>8069</v>
      </c>
      <c r="J13216" s="56">
        <v>278</v>
      </c>
      <c r="K13216" s="56">
        <v>0</v>
      </c>
      <c r="L13216" s="57">
        <v>0</v>
      </c>
      <c r="M13216" s="56" t="s">
        <v>467</v>
      </c>
      <c r="N13216" s="60">
        <v>13720.533835011425</v>
      </c>
      <c r="O13216" s="150">
        <v>44448</v>
      </c>
      <c r="P13216" s="150">
        <f t="shared" si="546"/>
        <v>44430</v>
      </c>
      <c r="Q13216" s="150">
        <f t="shared" si="547"/>
        <v>44443</v>
      </c>
    </row>
    <row r="13217" spans="1:17" x14ac:dyDescent="0.35">
      <c r="A13217" s="45" t="s">
        <v>773</v>
      </c>
      <c r="B13217" s="56" t="s">
        <v>454</v>
      </c>
      <c r="C13217" s="54">
        <v>34080.2247325719</v>
      </c>
      <c r="D13217" s="56">
        <v>1336</v>
      </c>
      <c r="E13217" s="56">
        <v>39</v>
      </c>
      <c r="F13217" s="55">
        <v>8.1739903641300291</v>
      </c>
      <c r="G13217" s="214"/>
      <c r="H13217" s="56" t="s">
        <v>463</v>
      </c>
      <c r="I13217" s="56">
        <v>99862</v>
      </c>
      <c r="J13217" s="56">
        <v>4435</v>
      </c>
      <c r="K13217" s="56">
        <v>46</v>
      </c>
      <c r="L13217" s="57">
        <v>1.0372040586245771E-2</v>
      </c>
      <c r="M13217" s="56" t="s">
        <v>463</v>
      </c>
      <c r="N13217" s="60">
        <v>13013.411838688038</v>
      </c>
      <c r="O13217" s="150">
        <v>44448</v>
      </c>
      <c r="P13217" s="150">
        <f t="shared" si="546"/>
        <v>44430</v>
      </c>
      <c r="Q13217" s="150">
        <f t="shared" si="547"/>
        <v>44443</v>
      </c>
    </row>
    <row r="13218" spans="1:17" x14ac:dyDescent="0.35">
      <c r="A13218" s="45" t="s">
        <v>772</v>
      </c>
      <c r="B13218" s="56" t="s">
        <v>457</v>
      </c>
      <c r="C13218" s="54">
        <v>611.63523157592294</v>
      </c>
      <c r="D13218" s="56">
        <v>22</v>
      </c>
      <c r="E13218" s="56">
        <v>0</v>
      </c>
      <c r="F13218" s="55">
        <v>0</v>
      </c>
      <c r="G13218" s="214"/>
      <c r="H13218" s="56" t="s">
        <v>463</v>
      </c>
      <c r="I13218" s="56">
        <v>512</v>
      </c>
      <c r="J13218" s="56">
        <v>19</v>
      </c>
      <c r="K13218" s="56">
        <v>0</v>
      </c>
      <c r="L13218" s="57">
        <v>0</v>
      </c>
      <c r="M13218" s="56" t="s">
        <v>463</v>
      </c>
      <c r="N13218" s="60">
        <v>3106.4266770645486</v>
      </c>
      <c r="O13218" s="150">
        <v>44448</v>
      </c>
      <c r="P13218" s="150">
        <f t="shared" si="546"/>
        <v>44430</v>
      </c>
      <c r="Q13218" s="150">
        <f t="shared" si="547"/>
        <v>44443</v>
      </c>
    </row>
    <row r="13219" spans="1:17" x14ac:dyDescent="0.35">
      <c r="A13219" s="45" t="s">
        <v>771</v>
      </c>
      <c r="B13219" s="56" t="s">
        <v>454</v>
      </c>
      <c r="C13219" s="54">
        <v>8696.8122222217498</v>
      </c>
      <c r="D13219" s="56">
        <v>229</v>
      </c>
      <c r="E13219" s="56">
        <v>8</v>
      </c>
      <c r="F13219" s="55">
        <v>6.5705520232859556</v>
      </c>
      <c r="G13219" s="214"/>
      <c r="H13219" s="56" t="s">
        <v>463</v>
      </c>
      <c r="I13219" s="56">
        <v>19198</v>
      </c>
      <c r="J13219" s="56">
        <v>756</v>
      </c>
      <c r="K13219" s="56">
        <v>8</v>
      </c>
      <c r="L13219" s="57">
        <v>1.0582010582010581E-2</v>
      </c>
      <c r="M13219" s="56" t="s">
        <v>463</v>
      </c>
      <c r="N13219" s="60">
        <v>8692.8403268073198</v>
      </c>
      <c r="O13219" s="150">
        <v>44448</v>
      </c>
      <c r="P13219" s="150">
        <f t="shared" si="546"/>
        <v>44430</v>
      </c>
      <c r="Q13219" s="150">
        <f t="shared" si="547"/>
        <v>44443</v>
      </c>
    </row>
    <row r="13220" spans="1:17" x14ac:dyDescent="0.35">
      <c r="A13220" s="45" t="s">
        <v>770</v>
      </c>
      <c r="B13220" s="56" t="s">
        <v>454</v>
      </c>
      <c r="C13220" s="54">
        <v>9756.4222031515692</v>
      </c>
      <c r="D13220" s="56">
        <v>673</v>
      </c>
      <c r="E13220" s="56">
        <v>32</v>
      </c>
      <c r="F13220" s="55">
        <v>23.427791849515728</v>
      </c>
      <c r="G13220" s="214"/>
      <c r="H13220" s="56" t="s">
        <v>482</v>
      </c>
      <c r="I13220" s="56">
        <v>28630</v>
      </c>
      <c r="J13220" s="56">
        <v>1143</v>
      </c>
      <c r="K13220" s="56">
        <v>33</v>
      </c>
      <c r="L13220" s="57">
        <v>2.8871391076115485E-2</v>
      </c>
      <c r="M13220" s="56" t="s">
        <v>463</v>
      </c>
      <c r="N13220" s="60">
        <v>11715.360161748456</v>
      </c>
      <c r="O13220" s="150">
        <v>44448</v>
      </c>
      <c r="P13220" s="150">
        <f t="shared" si="546"/>
        <v>44430</v>
      </c>
      <c r="Q13220" s="150">
        <f t="shared" si="547"/>
        <v>44443</v>
      </c>
    </row>
    <row r="13221" spans="1:17" x14ac:dyDescent="0.35">
      <c r="A13221" s="45" t="s">
        <v>769</v>
      </c>
      <c r="B13221" s="56" t="s">
        <v>456</v>
      </c>
      <c r="C13221" s="54">
        <v>15406.425291514101</v>
      </c>
      <c r="D13221" s="56">
        <v>1186</v>
      </c>
      <c r="E13221" s="56">
        <v>35</v>
      </c>
      <c r="F13221" s="55">
        <v>16.226995897464978</v>
      </c>
      <c r="G13221" s="214"/>
      <c r="H13221" s="56" t="s">
        <v>463</v>
      </c>
      <c r="I13221" s="56">
        <v>52762</v>
      </c>
      <c r="J13221" s="56">
        <v>1686</v>
      </c>
      <c r="K13221" s="56">
        <v>43</v>
      </c>
      <c r="L13221" s="57">
        <v>2.5504151838671413E-2</v>
      </c>
      <c r="M13221" s="56" t="s">
        <v>467</v>
      </c>
      <c r="N13221" s="60">
        <v>10943.486033250381</v>
      </c>
      <c r="O13221" s="150">
        <v>44448</v>
      </c>
      <c r="P13221" s="150">
        <f t="shared" si="546"/>
        <v>44430</v>
      </c>
      <c r="Q13221" s="150">
        <f t="shared" si="547"/>
        <v>44443</v>
      </c>
    </row>
    <row r="13222" spans="1:17" x14ac:dyDescent="0.35">
      <c r="A13222" s="45" t="s">
        <v>768</v>
      </c>
      <c r="B13222" s="56" t="s">
        <v>454</v>
      </c>
      <c r="C13222" s="54">
        <v>116142.925799655</v>
      </c>
      <c r="D13222" s="56">
        <v>18696</v>
      </c>
      <c r="E13222" s="56">
        <v>316</v>
      </c>
      <c r="F13222" s="55">
        <v>19.434182853602277</v>
      </c>
      <c r="G13222" s="214"/>
      <c r="H13222" s="56" t="s">
        <v>463</v>
      </c>
      <c r="I13222" s="56">
        <v>331626</v>
      </c>
      <c r="J13222" s="56">
        <v>10755</v>
      </c>
      <c r="K13222" s="56">
        <v>363</v>
      </c>
      <c r="L13222" s="57">
        <v>3.3751743375174337E-2</v>
      </c>
      <c r="M13222" s="56" t="s">
        <v>467</v>
      </c>
      <c r="N13222" s="60">
        <v>9260.1421274268851</v>
      </c>
      <c r="O13222" s="150">
        <v>44448</v>
      </c>
      <c r="P13222" s="150">
        <f t="shared" si="546"/>
        <v>44430</v>
      </c>
      <c r="Q13222" s="150">
        <f t="shared" si="547"/>
        <v>44443</v>
      </c>
    </row>
    <row r="13223" spans="1:17" x14ac:dyDescent="0.35">
      <c r="A13223" s="45" t="s">
        <v>767</v>
      </c>
      <c r="B13223" s="56" t="s">
        <v>456</v>
      </c>
      <c r="C13223" s="54">
        <v>20714.095533973501</v>
      </c>
      <c r="D13223" s="56">
        <v>2539</v>
      </c>
      <c r="E13223" s="56">
        <v>73</v>
      </c>
      <c r="F13223" s="55">
        <v>25.172644906139812</v>
      </c>
      <c r="G13223" s="214"/>
      <c r="H13223" s="56" t="s">
        <v>463</v>
      </c>
      <c r="I13223" s="56">
        <v>56766</v>
      </c>
      <c r="J13223" s="56">
        <v>1911</v>
      </c>
      <c r="K13223" s="56">
        <v>85</v>
      </c>
      <c r="L13223" s="57">
        <v>4.4479330193615906E-2</v>
      </c>
      <c r="M13223" s="56" t="s">
        <v>463</v>
      </c>
      <c r="N13223" s="60">
        <v>9225.6019427241717</v>
      </c>
      <c r="O13223" s="150">
        <v>44448</v>
      </c>
      <c r="P13223" s="150">
        <f t="shared" si="546"/>
        <v>44430</v>
      </c>
      <c r="Q13223" s="150">
        <f t="shared" si="547"/>
        <v>44443</v>
      </c>
    </row>
    <row r="13224" spans="1:17" x14ac:dyDescent="0.35">
      <c r="A13224" s="45" t="s">
        <v>766</v>
      </c>
      <c r="B13224" s="56" t="s">
        <v>449</v>
      </c>
      <c r="C13224" s="54">
        <v>10418.392432463201</v>
      </c>
      <c r="D13224" s="56">
        <v>861</v>
      </c>
      <c r="E13224" s="56">
        <v>60</v>
      </c>
      <c r="F13224" s="55">
        <v>41.13604199012709</v>
      </c>
      <c r="G13224" s="214"/>
      <c r="H13224" s="56" t="s">
        <v>482</v>
      </c>
      <c r="I13224" s="56">
        <v>23454</v>
      </c>
      <c r="J13224" s="56">
        <v>839</v>
      </c>
      <c r="K13224" s="56">
        <v>60</v>
      </c>
      <c r="L13224" s="57">
        <v>7.1513706793802145E-2</v>
      </c>
      <c r="M13224" s="56" t="s">
        <v>482</v>
      </c>
      <c r="N13224" s="60">
        <v>8053.065820267213</v>
      </c>
      <c r="O13224" s="150">
        <v>44448</v>
      </c>
      <c r="P13224" s="150">
        <f t="shared" si="546"/>
        <v>44430</v>
      </c>
      <c r="Q13224" s="150">
        <f t="shared" si="547"/>
        <v>44443</v>
      </c>
    </row>
    <row r="13225" spans="1:17" x14ac:dyDescent="0.35">
      <c r="A13225" s="45" t="s">
        <v>765</v>
      </c>
      <c r="B13225" s="56" t="s">
        <v>458</v>
      </c>
      <c r="C13225" s="54">
        <v>100824.306406576</v>
      </c>
      <c r="D13225" s="56">
        <v>18232</v>
      </c>
      <c r="E13225" s="56">
        <v>269</v>
      </c>
      <c r="F13225" s="55">
        <v>19.057196026525322</v>
      </c>
      <c r="G13225" s="214"/>
      <c r="H13225" s="56" t="s">
        <v>463</v>
      </c>
      <c r="I13225" s="56">
        <v>291312</v>
      </c>
      <c r="J13225" s="56">
        <v>9638</v>
      </c>
      <c r="K13225" s="56">
        <v>309</v>
      </c>
      <c r="L13225" s="57">
        <v>3.2060593484125335E-2</v>
      </c>
      <c r="M13225" s="56" t="s">
        <v>463</v>
      </c>
      <c r="N13225" s="60">
        <v>9559.2028782569305</v>
      </c>
      <c r="O13225" s="150">
        <v>44448</v>
      </c>
      <c r="P13225" s="150">
        <f t="shared" si="546"/>
        <v>44430</v>
      </c>
      <c r="Q13225" s="150">
        <f t="shared" si="547"/>
        <v>44443</v>
      </c>
    </row>
    <row r="13226" spans="1:17" x14ac:dyDescent="0.35">
      <c r="A13226" s="45" t="s">
        <v>764</v>
      </c>
      <c r="B13226" s="56" t="s">
        <v>458</v>
      </c>
      <c r="C13226" s="54">
        <v>11593.289720794701</v>
      </c>
      <c r="D13226" s="56">
        <v>1339</v>
      </c>
      <c r="E13226" s="56">
        <v>36</v>
      </c>
      <c r="F13226" s="55">
        <v>22.180318385524693</v>
      </c>
      <c r="G13226" s="214"/>
      <c r="H13226" s="56" t="s">
        <v>463</v>
      </c>
      <c r="I13226" s="56">
        <v>40728</v>
      </c>
      <c r="J13226" s="56">
        <v>1270</v>
      </c>
      <c r="K13226" s="56">
        <v>42</v>
      </c>
      <c r="L13226" s="57">
        <v>3.3070866141732283E-2</v>
      </c>
      <c r="M13226" s="56" t="s">
        <v>463</v>
      </c>
      <c r="N13226" s="60">
        <v>10954.612802628584</v>
      </c>
      <c r="O13226" s="150">
        <v>44448</v>
      </c>
      <c r="P13226" s="150">
        <f t="shared" si="546"/>
        <v>44430</v>
      </c>
      <c r="Q13226" s="150">
        <f t="shared" si="547"/>
        <v>44443</v>
      </c>
    </row>
    <row r="13227" spans="1:17" x14ac:dyDescent="0.35">
      <c r="A13227" s="45" t="s">
        <v>763</v>
      </c>
      <c r="B13227" s="56" t="s">
        <v>454</v>
      </c>
      <c r="C13227" s="54">
        <v>67654.360942971107</v>
      </c>
      <c r="D13227" s="56">
        <v>7664</v>
      </c>
      <c r="E13227" s="56">
        <v>116</v>
      </c>
      <c r="F13227" s="55">
        <v>12.24712519670193</v>
      </c>
      <c r="G13227" s="214"/>
      <c r="H13227" s="56" t="s">
        <v>463</v>
      </c>
      <c r="I13227" s="56">
        <v>212822</v>
      </c>
      <c r="J13227" s="56">
        <v>7441</v>
      </c>
      <c r="K13227" s="56">
        <v>143</v>
      </c>
      <c r="L13227" s="57">
        <v>1.9217847063566725E-2</v>
      </c>
      <c r="M13227" s="56" t="s">
        <v>463</v>
      </c>
      <c r="N13227" s="60">
        <v>10998.551898631269</v>
      </c>
      <c r="O13227" s="150">
        <v>44448</v>
      </c>
      <c r="P13227" s="150">
        <f t="shared" si="546"/>
        <v>44430</v>
      </c>
      <c r="Q13227" s="150">
        <f t="shared" si="547"/>
        <v>44443</v>
      </c>
    </row>
    <row r="13228" spans="1:17" x14ac:dyDescent="0.35">
      <c r="A13228" s="45" t="s">
        <v>762</v>
      </c>
      <c r="B13228" s="56" t="s">
        <v>458</v>
      </c>
      <c r="C13228" s="54">
        <v>4899.3351278783603</v>
      </c>
      <c r="D13228" s="56">
        <v>263</v>
      </c>
      <c r="E13228" s="56" t="s">
        <v>495</v>
      </c>
      <c r="F13228" s="55">
        <v>4.373771311669997</v>
      </c>
      <c r="G13228" s="214"/>
      <c r="H13228" s="56" t="s">
        <v>467</v>
      </c>
      <c r="I13228" s="56">
        <v>15012</v>
      </c>
      <c r="J13228" s="56">
        <v>498</v>
      </c>
      <c r="K13228" s="56">
        <v>3</v>
      </c>
      <c r="L13228" s="57">
        <v>6.024096385542169E-3</v>
      </c>
      <c r="M13228" s="56" t="s">
        <v>463</v>
      </c>
      <c r="N13228" s="60">
        <v>10164.644528321074</v>
      </c>
      <c r="O13228" s="150">
        <v>44448</v>
      </c>
      <c r="P13228" s="150">
        <f t="shared" si="546"/>
        <v>44430</v>
      </c>
      <c r="Q13228" s="150">
        <f t="shared" si="547"/>
        <v>44443</v>
      </c>
    </row>
    <row r="13229" spans="1:17" x14ac:dyDescent="0.35">
      <c r="A13229" s="45" t="s">
        <v>761</v>
      </c>
      <c r="B13229" s="56" t="s">
        <v>460</v>
      </c>
      <c r="C13229" s="54">
        <v>23630.587330045601</v>
      </c>
      <c r="D13229" s="56">
        <v>2035</v>
      </c>
      <c r="E13229" s="56">
        <v>64</v>
      </c>
      <c r="F13229" s="55">
        <v>19.345387008710251</v>
      </c>
      <c r="G13229" s="214"/>
      <c r="H13229" s="56" t="s">
        <v>463</v>
      </c>
      <c r="I13229" s="56">
        <v>57917</v>
      </c>
      <c r="J13229" s="56">
        <v>1778</v>
      </c>
      <c r="K13229" s="56">
        <v>68</v>
      </c>
      <c r="L13229" s="57">
        <v>3.8245219347581551E-2</v>
      </c>
      <c r="M13229" s="56" t="s">
        <v>463</v>
      </c>
      <c r="N13229" s="60">
        <v>7524.1464597002414</v>
      </c>
      <c r="O13229" s="150">
        <v>44448</v>
      </c>
      <c r="P13229" s="150">
        <f t="shared" si="546"/>
        <v>44430</v>
      </c>
      <c r="Q13229" s="150">
        <f t="shared" si="547"/>
        <v>44443</v>
      </c>
    </row>
    <row r="13230" spans="1:17" x14ac:dyDescent="0.35">
      <c r="A13230" s="45" t="s">
        <v>760</v>
      </c>
      <c r="B13230" s="56" t="s">
        <v>458</v>
      </c>
      <c r="C13230" s="54">
        <v>19036.1847708721</v>
      </c>
      <c r="D13230" s="56">
        <v>1460</v>
      </c>
      <c r="E13230" s="56">
        <v>22</v>
      </c>
      <c r="F13230" s="55">
        <v>8.2549554458678447</v>
      </c>
      <c r="G13230" s="214"/>
      <c r="H13230" s="56" t="s">
        <v>463</v>
      </c>
      <c r="I13230" s="56">
        <v>68921</v>
      </c>
      <c r="J13230" s="56">
        <v>2441</v>
      </c>
      <c r="K13230" s="56">
        <v>24</v>
      </c>
      <c r="L13230" s="57">
        <v>9.8320360507988536E-3</v>
      </c>
      <c r="M13230" s="56" t="s">
        <v>463</v>
      </c>
      <c r="N13230" s="60">
        <v>12822.947609413077</v>
      </c>
      <c r="O13230" s="150">
        <v>44448</v>
      </c>
      <c r="P13230" s="150">
        <f t="shared" si="546"/>
        <v>44430</v>
      </c>
      <c r="Q13230" s="150">
        <f t="shared" si="547"/>
        <v>44443</v>
      </c>
    </row>
    <row r="13231" spans="1:17" x14ac:dyDescent="0.35">
      <c r="A13231" s="45" t="s">
        <v>759</v>
      </c>
      <c r="B13231" s="56" t="s">
        <v>451</v>
      </c>
      <c r="C13231" s="54">
        <v>4597.5251554699198</v>
      </c>
      <c r="D13231" s="56">
        <v>472</v>
      </c>
      <c r="E13231" s="56">
        <v>17</v>
      </c>
      <c r="F13231" s="55">
        <v>26.411725291834763</v>
      </c>
      <c r="G13231" s="214"/>
      <c r="H13231" s="56" t="s">
        <v>463</v>
      </c>
      <c r="I13231" s="56">
        <v>29914</v>
      </c>
      <c r="J13231" s="56">
        <v>1239</v>
      </c>
      <c r="K13231" s="56">
        <v>19</v>
      </c>
      <c r="L13231" s="57">
        <v>1.5334947538337369E-2</v>
      </c>
      <c r="M13231" s="56" t="s">
        <v>463</v>
      </c>
      <c r="N13231" s="60">
        <v>26949.281583068572</v>
      </c>
      <c r="O13231" s="150">
        <v>44448</v>
      </c>
      <c r="P13231" s="150">
        <f t="shared" si="546"/>
        <v>44430</v>
      </c>
      <c r="Q13231" s="150">
        <f t="shared" si="547"/>
        <v>44443</v>
      </c>
    </row>
    <row r="13232" spans="1:17" x14ac:dyDescent="0.35">
      <c r="A13232" s="45" t="s">
        <v>758</v>
      </c>
      <c r="B13232" s="56" t="s">
        <v>454</v>
      </c>
      <c r="C13232" s="54">
        <v>43615.198490032897</v>
      </c>
      <c r="D13232" s="56">
        <v>5093</v>
      </c>
      <c r="E13232" s="56">
        <v>110</v>
      </c>
      <c r="F13232" s="55">
        <v>18.014690129034722</v>
      </c>
      <c r="G13232" s="214"/>
      <c r="H13232" s="56" t="s">
        <v>482</v>
      </c>
      <c r="I13232" s="56">
        <v>117126</v>
      </c>
      <c r="J13232" s="56">
        <v>3422</v>
      </c>
      <c r="K13232" s="56">
        <v>120</v>
      </c>
      <c r="L13232" s="57">
        <v>3.5067212156633547E-2</v>
      </c>
      <c r="M13232" s="56" t="s">
        <v>482</v>
      </c>
      <c r="N13232" s="60">
        <v>7845.8888609254127</v>
      </c>
      <c r="O13232" s="150">
        <v>44448</v>
      </c>
      <c r="P13232" s="150">
        <f t="shared" si="546"/>
        <v>44430</v>
      </c>
      <c r="Q13232" s="150">
        <f t="shared" si="547"/>
        <v>44443</v>
      </c>
    </row>
    <row r="13233" spans="1:17" x14ac:dyDescent="0.35">
      <c r="A13233" s="45" t="s">
        <v>757</v>
      </c>
      <c r="B13233" s="56" t="s">
        <v>451</v>
      </c>
      <c r="C13233" s="54">
        <v>25917.393669385499</v>
      </c>
      <c r="D13233" s="56">
        <v>1979</v>
      </c>
      <c r="E13233" s="56">
        <v>59</v>
      </c>
      <c r="F13233" s="55">
        <v>16.260453377546874</v>
      </c>
      <c r="G13233" s="214"/>
      <c r="H13233" s="56" t="s">
        <v>482</v>
      </c>
      <c r="I13233" s="56">
        <v>51983</v>
      </c>
      <c r="J13233" s="56">
        <v>1648</v>
      </c>
      <c r="K13233" s="56">
        <v>62</v>
      </c>
      <c r="L13233" s="57">
        <v>3.7621359223300968E-2</v>
      </c>
      <c r="M13233" s="56" t="s">
        <v>482</v>
      </c>
      <c r="N13233" s="60">
        <v>6358.6640733349404</v>
      </c>
      <c r="O13233" s="150">
        <v>44448</v>
      </c>
      <c r="P13233" s="150">
        <f t="shared" si="546"/>
        <v>44430</v>
      </c>
      <c r="Q13233" s="150">
        <f t="shared" si="547"/>
        <v>44443</v>
      </c>
    </row>
    <row r="13234" spans="1:17" x14ac:dyDescent="0.35">
      <c r="A13234" s="45" t="s">
        <v>756</v>
      </c>
      <c r="B13234" s="56" t="s">
        <v>462</v>
      </c>
      <c r="C13234" s="54">
        <v>15535.1939863677</v>
      </c>
      <c r="D13234" s="56">
        <v>980</v>
      </c>
      <c r="E13234" s="56">
        <v>45</v>
      </c>
      <c r="F13234" s="55">
        <v>20.690348103192559</v>
      </c>
      <c r="G13234" s="214"/>
      <c r="H13234" s="56" t="s">
        <v>482</v>
      </c>
      <c r="I13234" s="56">
        <v>32849</v>
      </c>
      <c r="J13234" s="56">
        <v>1080</v>
      </c>
      <c r="K13234" s="56">
        <v>46</v>
      </c>
      <c r="L13234" s="57">
        <v>4.2592592592592592E-2</v>
      </c>
      <c r="M13234" s="56" t="s">
        <v>482</v>
      </c>
      <c r="N13234" s="60">
        <v>6951.9569626727007</v>
      </c>
      <c r="O13234" s="150">
        <v>44448</v>
      </c>
      <c r="P13234" s="150">
        <f t="shared" si="546"/>
        <v>44430</v>
      </c>
      <c r="Q13234" s="150">
        <f t="shared" si="547"/>
        <v>44443</v>
      </c>
    </row>
    <row r="13235" spans="1:17" x14ac:dyDescent="0.35">
      <c r="A13235" s="45" t="s">
        <v>755</v>
      </c>
      <c r="B13235" s="56" t="s">
        <v>451</v>
      </c>
      <c r="C13235" s="54">
        <v>5732.2185635331398</v>
      </c>
      <c r="D13235" s="56">
        <v>525</v>
      </c>
      <c r="E13235" s="56">
        <v>15</v>
      </c>
      <c r="F13235" s="55">
        <v>18.691341922038994</v>
      </c>
      <c r="G13235" s="214"/>
      <c r="H13235" s="56" t="s">
        <v>463</v>
      </c>
      <c r="I13235" s="56">
        <v>15558</v>
      </c>
      <c r="J13235" s="56">
        <v>480</v>
      </c>
      <c r="K13235" s="56">
        <v>19</v>
      </c>
      <c r="L13235" s="57">
        <v>3.9583333333333331E-2</v>
      </c>
      <c r="M13235" s="56" t="s">
        <v>463</v>
      </c>
      <c r="N13235" s="60">
        <v>8373.7211810734716</v>
      </c>
      <c r="O13235" s="150">
        <v>44448</v>
      </c>
      <c r="P13235" s="150">
        <f t="shared" si="546"/>
        <v>44430</v>
      </c>
      <c r="Q13235" s="150">
        <f t="shared" si="547"/>
        <v>44443</v>
      </c>
    </row>
    <row r="13236" spans="1:17" x14ac:dyDescent="0.35">
      <c r="A13236" s="45" t="s">
        <v>754</v>
      </c>
      <c r="B13236" s="56" t="s">
        <v>454</v>
      </c>
      <c r="C13236" s="54">
        <v>10406.375954216899</v>
      </c>
      <c r="D13236" s="56">
        <v>689</v>
      </c>
      <c r="E13236" s="56">
        <v>20</v>
      </c>
      <c r="F13236" s="55">
        <v>13.727847570147977</v>
      </c>
      <c r="G13236" s="214"/>
      <c r="H13236" s="56" t="s">
        <v>482</v>
      </c>
      <c r="I13236" s="56">
        <v>27717</v>
      </c>
      <c r="J13236" s="56">
        <v>997</v>
      </c>
      <c r="K13236" s="56">
        <v>25</v>
      </c>
      <c r="L13236" s="57">
        <v>2.5075225677031094E-2</v>
      </c>
      <c r="M13236" s="56" t="s">
        <v>482</v>
      </c>
      <c r="N13236" s="60">
        <v>9580.6648192062785</v>
      </c>
      <c r="O13236" s="150">
        <v>44448</v>
      </c>
      <c r="P13236" s="150">
        <f t="shared" si="546"/>
        <v>44430</v>
      </c>
      <c r="Q13236" s="150">
        <f t="shared" si="547"/>
        <v>44443</v>
      </c>
    </row>
    <row r="13237" spans="1:17" x14ac:dyDescent="0.35">
      <c r="A13237" s="45" t="s">
        <v>753</v>
      </c>
      <c r="B13237" s="56" t="s">
        <v>452</v>
      </c>
      <c r="C13237" s="54">
        <v>11260.3171202382</v>
      </c>
      <c r="D13237" s="56">
        <v>676</v>
      </c>
      <c r="E13237" s="56">
        <v>27</v>
      </c>
      <c r="F13237" s="55">
        <v>17.127150221242008</v>
      </c>
      <c r="G13237" s="214"/>
      <c r="H13237" s="56" t="s">
        <v>463</v>
      </c>
      <c r="I13237" s="56">
        <v>36858</v>
      </c>
      <c r="J13237" s="56">
        <v>1280</v>
      </c>
      <c r="K13237" s="56">
        <v>28</v>
      </c>
      <c r="L13237" s="57">
        <v>2.1874999999999999E-2</v>
      </c>
      <c r="M13237" s="56" t="s">
        <v>463</v>
      </c>
      <c r="N13237" s="60">
        <v>11367.353035728029</v>
      </c>
      <c r="O13237" s="150">
        <v>44448</v>
      </c>
      <c r="P13237" s="150">
        <f t="shared" si="546"/>
        <v>44430</v>
      </c>
      <c r="Q13237" s="150">
        <f t="shared" si="547"/>
        <v>44443</v>
      </c>
    </row>
    <row r="13238" spans="1:17" x14ac:dyDescent="0.35">
      <c r="A13238" s="45" t="s">
        <v>752</v>
      </c>
      <c r="B13238" s="56" t="s">
        <v>454</v>
      </c>
      <c r="C13238" s="54">
        <v>60760.903444814299</v>
      </c>
      <c r="D13238" s="56">
        <v>5875</v>
      </c>
      <c r="E13238" s="56">
        <v>135</v>
      </c>
      <c r="F13238" s="55">
        <v>15.870167486260645</v>
      </c>
      <c r="G13238" s="214"/>
      <c r="H13238" s="56" t="s">
        <v>467</v>
      </c>
      <c r="I13238" s="56">
        <v>378146</v>
      </c>
      <c r="J13238" s="56">
        <v>9081</v>
      </c>
      <c r="K13238" s="56">
        <v>157</v>
      </c>
      <c r="L13238" s="57">
        <v>1.7288844840876557E-2</v>
      </c>
      <c r="M13238" s="56" t="s">
        <v>463</v>
      </c>
      <c r="N13238" s="60">
        <v>14945.465727394525</v>
      </c>
      <c r="O13238" s="150">
        <v>44448</v>
      </c>
      <c r="P13238" s="150">
        <f t="shared" si="546"/>
        <v>44430</v>
      </c>
      <c r="Q13238" s="150">
        <f t="shared" si="547"/>
        <v>44443</v>
      </c>
    </row>
    <row r="13239" spans="1:17" x14ac:dyDescent="0.35">
      <c r="A13239" s="45" t="s">
        <v>751</v>
      </c>
      <c r="B13239" s="56" t="s">
        <v>452</v>
      </c>
      <c r="C13239" s="54">
        <v>13066.7339765703</v>
      </c>
      <c r="D13239" s="56">
        <v>876</v>
      </c>
      <c r="E13239" s="56">
        <v>47</v>
      </c>
      <c r="F13239" s="55">
        <v>25.692287477211078</v>
      </c>
      <c r="G13239" s="214"/>
      <c r="H13239" s="56" t="s">
        <v>482</v>
      </c>
      <c r="I13239" s="56">
        <v>32922</v>
      </c>
      <c r="J13239" s="56">
        <v>1598</v>
      </c>
      <c r="K13239" s="56">
        <v>48</v>
      </c>
      <c r="L13239" s="57">
        <v>3.0037546933667083E-2</v>
      </c>
      <c r="M13239" s="56" t="s">
        <v>463</v>
      </c>
      <c r="N13239" s="60">
        <v>12229.528839152475</v>
      </c>
      <c r="O13239" s="150">
        <v>44448</v>
      </c>
      <c r="P13239" s="150">
        <f t="shared" si="546"/>
        <v>44430</v>
      </c>
      <c r="Q13239" s="150">
        <f t="shared" si="547"/>
        <v>44443</v>
      </c>
    </row>
    <row r="13240" spans="1:17" x14ac:dyDescent="0.35">
      <c r="A13240" s="45" t="s">
        <v>750</v>
      </c>
      <c r="B13240" s="56" t="s">
        <v>454</v>
      </c>
      <c r="C13240" s="54">
        <v>28989.034762338801</v>
      </c>
      <c r="D13240" s="56">
        <v>2319</v>
      </c>
      <c r="E13240" s="56">
        <v>85</v>
      </c>
      <c r="F13240" s="55">
        <v>20.943879715913436</v>
      </c>
      <c r="G13240" s="214"/>
      <c r="H13240" s="56" t="s">
        <v>463</v>
      </c>
      <c r="I13240" s="56">
        <v>110000</v>
      </c>
      <c r="J13240" s="56">
        <v>3865</v>
      </c>
      <c r="K13240" s="56">
        <v>108</v>
      </c>
      <c r="L13240" s="57">
        <v>2.7943078913324707E-2</v>
      </c>
      <c r="M13240" s="56" t="s">
        <v>463</v>
      </c>
      <c r="N13240" s="60">
        <v>13332.627428565602</v>
      </c>
      <c r="O13240" s="150">
        <v>44448</v>
      </c>
      <c r="P13240" s="150">
        <f t="shared" si="546"/>
        <v>44430</v>
      </c>
      <c r="Q13240" s="150">
        <f t="shared" si="547"/>
        <v>44443</v>
      </c>
    </row>
    <row r="13241" spans="1:17" x14ac:dyDescent="0.35">
      <c r="A13241" s="45" t="s">
        <v>749</v>
      </c>
      <c r="B13241" s="56" t="s">
        <v>449</v>
      </c>
      <c r="C13241" s="54">
        <v>5774.3850978047103</v>
      </c>
      <c r="D13241" s="56">
        <v>339</v>
      </c>
      <c r="E13241" s="56">
        <v>12</v>
      </c>
      <c r="F13241" s="55">
        <v>14.843881082138482</v>
      </c>
      <c r="G13241" s="214"/>
      <c r="H13241" s="56" t="s">
        <v>482</v>
      </c>
      <c r="I13241" s="56">
        <v>12400</v>
      </c>
      <c r="J13241" s="56">
        <v>481</v>
      </c>
      <c r="K13241" s="56">
        <v>12</v>
      </c>
      <c r="L13241" s="57">
        <v>2.4948024948024949E-2</v>
      </c>
      <c r="M13241" s="56" t="s">
        <v>482</v>
      </c>
      <c r="N13241" s="60">
        <v>8329.8912672600454</v>
      </c>
      <c r="O13241" s="150">
        <v>44448</v>
      </c>
      <c r="P13241" s="150">
        <f t="shared" si="546"/>
        <v>44430</v>
      </c>
      <c r="Q13241" s="150">
        <f t="shared" si="547"/>
        <v>44443</v>
      </c>
    </row>
    <row r="13242" spans="1:17" x14ac:dyDescent="0.35">
      <c r="A13242" s="45" t="s">
        <v>748</v>
      </c>
      <c r="B13242" s="56" t="s">
        <v>458</v>
      </c>
      <c r="C13242" s="54">
        <v>6352.7152733450803</v>
      </c>
      <c r="D13242" s="56">
        <v>410</v>
      </c>
      <c r="E13242" s="56">
        <v>6</v>
      </c>
      <c r="F13242" s="55">
        <v>6.7462716355263366</v>
      </c>
      <c r="G13242" s="214"/>
      <c r="H13242" s="56" t="s">
        <v>467</v>
      </c>
      <c r="I13242" s="56">
        <v>13880</v>
      </c>
      <c r="J13242" s="56">
        <v>423</v>
      </c>
      <c r="K13242" s="56">
        <v>6</v>
      </c>
      <c r="L13242" s="57">
        <v>1.4184397163120567E-2</v>
      </c>
      <c r="M13242" s="56" t="s">
        <v>467</v>
      </c>
      <c r="N13242" s="60">
        <v>6658.5701042644951</v>
      </c>
      <c r="O13242" s="150">
        <v>44448</v>
      </c>
      <c r="P13242" s="150">
        <f t="shared" si="546"/>
        <v>44430</v>
      </c>
      <c r="Q13242" s="150">
        <f t="shared" si="547"/>
        <v>44443</v>
      </c>
    </row>
    <row r="13243" spans="1:17" x14ac:dyDescent="0.35">
      <c r="A13243" s="45" t="s">
        <v>747</v>
      </c>
      <c r="B13243" s="56" t="s">
        <v>458</v>
      </c>
      <c r="C13243" s="54">
        <v>53837.277335062499</v>
      </c>
      <c r="D13243" s="56">
        <v>8254</v>
      </c>
      <c r="E13243" s="56">
        <v>258</v>
      </c>
      <c r="F13243" s="55">
        <v>34.230132615880798</v>
      </c>
      <c r="G13243" s="214"/>
      <c r="H13243" s="56" t="s">
        <v>482</v>
      </c>
      <c r="I13243" s="56">
        <v>153384</v>
      </c>
      <c r="J13243" s="56">
        <v>5600</v>
      </c>
      <c r="K13243" s="56">
        <v>300</v>
      </c>
      <c r="L13243" s="57">
        <v>5.3571428571428568E-2</v>
      </c>
      <c r="M13243" s="56" t="s">
        <v>482</v>
      </c>
      <c r="N13243" s="60">
        <v>10401.714717383933</v>
      </c>
      <c r="O13243" s="150">
        <v>44448</v>
      </c>
      <c r="P13243" s="150">
        <f t="shared" si="546"/>
        <v>44430</v>
      </c>
      <c r="Q13243" s="150">
        <f t="shared" si="547"/>
        <v>44443</v>
      </c>
    </row>
    <row r="13244" spans="1:17" x14ac:dyDescent="0.35">
      <c r="A13244" s="45" t="s">
        <v>746</v>
      </c>
      <c r="B13244" s="56" t="s">
        <v>451</v>
      </c>
      <c r="C13244" s="54">
        <v>27401.822881354499</v>
      </c>
      <c r="D13244" s="56">
        <v>2381</v>
      </c>
      <c r="E13244" s="56">
        <v>103</v>
      </c>
      <c r="F13244" s="55">
        <v>26.849100109135463</v>
      </c>
      <c r="G13244" s="214"/>
      <c r="H13244" s="56" t="s">
        <v>482</v>
      </c>
      <c r="I13244" s="56">
        <v>59698</v>
      </c>
      <c r="J13244" s="56">
        <v>2336</v>
      </c>
      <c r="K13244" s="56">
        <v>107</v>
      </c>
      <c r="L13244" s="57">
        <v>4.5804794520547948E-2</v>
      </c>
      <c r="M13244" s="56" t="s">
        <v>482</v>
      </c>
      <c r="N13244" s="60">
        <v>8524.9802909627797</v>
      </c>
      <c r="O13244" s="150">
        <v>44448</v>
      </c>
      <c r="P13244" s="150">
        <f t="shared" si="546"/>
        <v>44430</v>
      </c>
      <c r="Q13244" s="150">
        <f t="shared" si="547"/>
        <v>44443</v>
      </c>
    </row>
    <row r="13245" spans="1:17" x14ac:dyDescent="0.35">
      <c r="A13245" s="45" t="s">
        <v>745</v>
      </c>
      <c r="B13245" s="56" t="s">
        <v>455</v>
      </c>
      <c r="C13245" s="54">
        <v>443.669002305216</v>
      </c>
      <c r="D13245" s="56">
        <v>8</v>
      </c>
      <c r="E13245" s="56">
        <v>0</v>
      </c>
      <c r="F13245" s="55">
        <v>0</v>
      </c>
      <c r="G13245" s="214"/>
      <c r="H13245" s="56" t="s">
        <v>467</v>
      </c>
      <c r="I13245" s="56">
        <v>398</v>
      </c>
      <c r="J13245" s="56">
        <v>18</v>
      </c>
      <c r="K13245" s="56">
        <v>0</v>
      </c>
      <c r="L13245" s="57">
        <v>0</v>
      </c>
      <c r="M13245" s="56" t="s">
        <v>467</v>
      </c>
      <c r="N13245" s="60">
        <v>4057.0785667864052</v>
      </c>
      <c r="O13245" s="150">
        <v>44448</v>
      </c>
      <c r="P13245" s="150">
        <f t="shared" si="546"/>
        <v>44430</v>
      </c>
      <c r="Q13245" s="150">
        <f t="shared" si="547"/>
        <v>44443</v>
      </c>
    </row>
    <row r="13246" spans="1:17" x14ac:dyDescent="0.35">
      <c r="A13246" s="45" t="s">
        <v>744</v>
      </c>
      <c r="B13246" s="56" t="s">
        <v>458</v>
      </c>
      <c r="C13246" s="54">
        <v>10425.3705682952</v>
      </c>
      <c r="D13246" s="56">
        <v>1436</v>
      </c>
      <c r="E13246" s="56">
        <v>45</v>
      </c>
      <c r="F13246" s="55">
        <v>30.831380939692849</v>
      </c>
      <c r="G13246" s="214"/>
      <c r="H13246" s="56" t="s">
        <v>482</v>
      </c>
      <c r="I13246" s="56">
        <v>29247</v>
      </c>
      <c r="J13246" s="56">
        <v>1094</v>
      </c>
      <c r="K13246" s="56">
        <v>47</v>
      </c>
      <c r="L13246" s="57">
        <v>4.2961608775137113E-2</v>
      </c>
      <c r="M13246" s="56" t="s">
        <v>482</v>
      </c>
      <c r="N13246" s="60">
        <v>10493.631788274126</v>
      </c>
      <c r="O13246" s="150">
        <v>44448</v>
      </c>
      <c r="P13246" s="150">
        <f t="shared" si="546"/>
        <v>44430</v>
      </c>
      <c r="Q13246" s="150">
        <f t="shared" si="547"/>
        <v>44443</v>
      </c>
    </row>
    <row r="13247" spans="1:17" x14ac:dyDescent="0.35">
      <c r="A13247" s="45" t="s">
        <v>743</v>
      </c>
      <c r="B13247" s="56" t="s">
        <v>449</v>
      </c>
      <c r="C13247" s="54">
        <v>29332.514862373799</v>
      </c>
      <c r="D13247" s="56">
        <v>3264</v>
      </c>
      <c r="E13247" s="56">
        <v>94</v>
      </c>
      <c r="F13247" s="55">
        <v>22.890249082933032</v>
      </c>
      <c r="G13247" s="214"/>
      <c r="H13247" s="56" t="s">
        <v>482</v>
      </c>
      <c r="I13247" s="56">
        <v>69552</v>
      </c>
      <c r="J13247" s="56">
        <v>2755</v>
      </c>
      <c r="K13247" s="56">
        <v>103</v>
      </c>
      <c r="L13247" s="57">
        <v>3.7386569872958256E-2</v>
      </c>
      <c r="M13247" s="56" t="s">
        <v>482</v>
      </c>
      <c r="N13247" s="60">
        <v>9392.3075226460332</v>
      </c>
      <c r="O13247" s="150">
        <v>44448</v>
      </c>
      <c r="P13247" s="150">
        <f t="shared" si="546"/>
        <v>44430</v>
      </c>
      <c r="Q13247" s="150">
        <f t="shared" si="547"/>
        <v>44443</v>
      </c>
    </row>
    <row r="13248" spans="1:17" x14ac:dyDescent="0.35">
      <c r="A13248" s="45" t="s">
        <v>742</v>
      </c>
      <c r="B13248" s="56" t="s">
        <v>449</v>
      </c>
      <c r="C13248" s="54">
        <v>13670.6546508352</v>
      </c>
      <c r="D13248" s="56">
        <v>1368</v>
      </c>
      <c r="E13248" s="56">
        <v>39</v>
      </c>
      <c r="F13248" s="55">
        <v>20.377329080901728</v>
      </c>
      <c r="G13248" s="214"/>
      <c r="H13248" s="56" t="s">
        <v>463</v>
      </c>
      <c r="I13248" s="56">
        <v>34337</v>
      </c>
      <c r="J13248" s="56">
        <v>1282</v>
      </c>
      <c r="K13248" s="56">
        <v>41</v>
      </c>
      <c r="L13248" s="57">
        <v>3.1981279251170044E-2</v>
      </c>
      <c r="M13248" s="56" t="s">
        <v>463</v>
      </c>
      <c r="N13248" s="60">
        <v>9377.7513421544663</v>
      </c>
      <c r="O13248" s="150">
        <v>44448</v>
      </c>
      <c r="P13248" s="150">
        <f t="shared" si="546"/>
        <v>44430</v>
      </c>
      <c r="Q13248" s="150">
        <f t="shared" si="547"/>
        <v>44443</v>
      </c>
    </row>
    <row r="13249" spans="1:17" x14ac:dyDescent="0.35">
      <c r="A13249" s="45" t="s">
        <v>741</v>
      </c>
      <c r="B13249" s="56" t="s">
        <v>452</v>
      </c>
      <c r="C13249" s="54">
        <v>7866.2595778054301</v>
      </c>
      <c r="D13249" s="56">
        <v>508</v>
      </c>
      <c r="E13249" s="56">
        <v>14</v>
      </c>
      <c r="F13249" s="55">
        <v>12.712522261806486</v>
      </c>
      <c r="G13249" s="214"/>
      <c r="H13249" s="56" t="s">
        <v>482</v>
      </c>
      <c r="I13249" s="56">
        <v>18959</v>
      </c>
      <c r="J13249" s="56">
        <v>633</v>
      </c>
      <c r="K13249" s="56">
        <v>14</v>
      </c>
      <c r="L13249" s="57">
        <v>2.2116903633491312E-2</v>
      </c>
      <c r="M13249" s="56" t="s">
        <v>482</v>
      </c>
      <c r="N13249" s="60">
        <v>8047.0265917235038</v>
      </c>
      <c r="O13249" s="150">
        <v>44448</v>
      </c>
      <c r="P13249" s="150">
        <f t="shared" si="546"/>
        <v>44430</v>
      </c>
      <c r="Q13249" s="150">
        <f t="shared" si="547"/>
        <v>44443</v>
      </c>
    </row>
    <row r="13250" spans="1:17" x14ac:dyDescent="0.35">
      <c r="A13250" s="45" t="s">
        <v>740</v>
      </c>
      <c r="B13250" s="56" t="s">
        <v>449</v>
      </c>
      <c r="C13250" s="54">
        <v>3588.8356725713106</v>
      </c>
      <c r="D13250" s="56">
        <v>255</v>
      </c>
      <c r="E13250" s="56">
        <v>9</v>
      </c>
      <c r="F13250" s="55">
        <v>17.912693739932426</v>
      </c>
      <c r="G13250" s="214"/>
      <c r="H13250" s="56" t="s">
        <v>463</v>
      </c>
      <c r="I13250" s="56">
        <v>6232</v>
      </c>
      <c r="J13250" s="56">
        <v>249</v>
      </c>
      <c r="K13250" s="56">
        <v>10</v>
      </c>
      <c r="L13250" s="57">
        <v>4.0160642570281124E-2</v>
      </c>
      <c r="M13250" s="56" t="s">
        <v>463</v>
      </c>
      <c r="N13250" s="60">
        <v>6938.1833752671582</v>
      </c>
      <c r="O13250" s="150">
        <v>44448</v>
      </c>
      <c r="P13250" s="150">
        <f t="shared" si="546"/>
        <v>44430</v>
      </c>
      <c r="Q13250" s="150">
        <f t="shared" si="547"/>
        <v>44443</v>
      </c>
    </row>
    <row r="13251" spans="1:17" x14ac:dyDescent="0.35">
      <c r="A13251" s="45" t="s">
        <v>739</v>
      </c>
      <c r="B13251" s="56" t="s">
        <v>452</v>
      </c>
      <c r="C13251" s="54">
        <v>28747.259811021901</v>
      </c>
      <c r="D13251" s="56">
        <v>2563</v>
      </c>
      <c r="E13251" s="56">
        <v>60</v>
      </c>
      <c r="F13251" s="55">
        <v>14.908253217480967</v>
      </c>
      <c r="G13251" s="214"/>
      <c r="H13251" s="56" t="s">
        <v>463</v>
      </c>
      <c r="I13251" s="56">
        <v>133297</v>
      </c>
      <c r="J13251" s="56">
        <v>3437</v>
      </c>
      <c r="K13251" s="56">
        <v>70</v>
      </c>
      <c r="L13251" s="57">
        <v>2.0366598778004074E-2</v>
      </c>
      <c r="M13251" s="56" t="s">
        <v>463</v>
      </c>
      <c r="N13251" s="60">
        <v>11955.922138645821</v>
      </c>
      <c r="O13251" s="150">
        <v>44448</v>
      </c>
      <c r="P13251" s="150">
        <f t="shared" si="546"/>
        <v>44430</v>
      </c>
      <c r="Q13251" s="150">
        <f t="shared" si="547"/>
        <v>44443</v>
      </c>
    </row>
    <row r="13252" spans="1:17" x14ac:dyDescent="0.35">
      <c r="A13252" s="45" t="s">
        <v>738</v>
      </c>
      <c r="B13252" s="56" t="s">
        <v>457</v>
      </c>
      <c r="C13252" s="54">
        <v>97.256701128622794</v>
      </c>
      <c r="D13252" s="56">
        <v>5</v>
      </c>
      <c r="E13252" s="56">
        <v>0</v>
      </c>
      <c r="F13252" s="55">
        <v>0</v>
      </c>
      <c r="G13252" s="214"/>
      <c r="H13252" s="56" t="s">
        <v>467</v>
      </c>
      <c r="I13252" s="56">
        <v>143</v>
      </c>
      <c r="J13252" s="56">
        <v>7</v>
      </c>
      <c r="K13252" s="56">
        <v>0</v>
      </c>
      <c r="L13252" s="57">
        <v>0</v>
      </c>
      <c r="M13252" s="56" t="s">
        <v>467</v>
      </c>
      <c r="N13252" s="60">
        <v>7197.4474959236395</v>
      </c>
      <c r="O13252" s="150">
        <v>44448</v>
      </c>
      <c r="P13252" s="150">
        <f t="shared" si="546"/>
        <v>44430</v>
      </c>
      <c r="Q13252" s="150">
        <f t="shared" si="547"/>
        <v>44443</v>
      </c>
    </row>
    <row r="13253" spans="1:17" x14ac:dyDescent="0.35">
      <c r="A13253" s="45" t="s">
        <v>737</v>
      </c>
      <c r="B13253" s="56" t="s">
        <v>456</v>
      </c>
      <c r="C13253" s="54">
        <v>8389.5626394437495</v>
      </c>
      <c r="D13253" s="56">
        <v>659</v>
      </c>
      <c r="E13253" s="56">
        <v>46</v>
      </c>
      <c r="F13253" s="55">
        <v>39.164309594238127</v>
      </c>
      <c r="G13253" s="214"/>
      <c r="H13253" s="56" t="s">
        <v>463</v>
      </c>
      <c r="I13253" s="56">
        <v>17463</v>
      </c>
      <c r="J13253" s="56">
        <v>698</v>
      </c>
      <c r="K13253" s="56">
        <v>50</v>
      </c>
      <c r="L13253" s="57">
        <v>7.1633237822349566E-2</v>
      </c>
      <c r="M13253" s="56" t="s">
        <v>463</v>
      </c>
      <c r="N13253" s="60">
        <v>8319.8615946716291</v>
      </c>
      <c r="O13253" s="150">
        <v>44448</v>
      </c>
      <c r="P13253" s="150">
        <f t="shared" si="546"/>
        <v>44430</v>
      </c>
      <c r="Q13253" s="150">
        <f t="shared" si="547"/>
        <v>44443</v>
      </c>
    </row>
    <row r="13254" spans="1:17" x14ac:dyDescent="0.35">
      <c r="A13254" s="45" t="s">
        <v>736</v>
      </c>
      <c r="B13254" s="56" t="s">
        <v>457</v>
      </c>
      <c r="C13254" s="54">
        <v>8452.8586639732803</v>
      </c>
      <c r="D13254" s="56">
        <v>372</v>
      </c>
      <c r="E13254" s="56">
        <v>20</v>
      </c>
      <c r="F13254" s="55">
        <v>16.900453271034895</v>
      </c>
      <c r="G13254" s="214"/>
      <c r="H13254" s="56" t="s">
        <v>482</v>
      </c>
      <c r="I13254" s="56">
        <v>22893</v>
      </c>
      <c r="J13254" s="56">
        <v>911</v>
      </c>
      <c r="K13254" s="56">
        <v>21</v>
      </c>
      <c r="L13254" s="57">
        <v>2.3051591657519209E-2</v>
      </c>
      <c r="M13254" s="56" t="s">
        <v>482</v>
      </c>
      <c r="N13254" s="60">
        <v>10777.41905093895</v>
      </c>
      <c r="O13254" s="150">
        <v>44448</v>
      </c>
      <c r="P13254" s="150">
        <f t="shared" si="546"/>
        <v>44430</v>
      </c>
      <c r="Q13254" s="150">
        <f t="shared" si="547"/>
        <v>44443</v>
      </c>
    </row>
    <row r="13255" spans="1:17" x14ac:dyDescent="0.35">
      <c r="A13255" s="45" t="s">
        <v>735</v>
      </c>
      <c r="B13255" s="56" t="s">
        <v>461</v>
      </c>
      <c r="C13255" s="54">
        <v>925.93893955999795</v>
      </c>
      <c r="D13255" s="56">
        <v>27</v>
      </c>
      <c r="E13255" s="56" t="s">
        <v>495</v>
      </c>
      <c r="F13255" s="55">
        <v>7.7141772936468103</v>
      </c>
      <c r="G13255" s="214"/>
      <c r="H13255" s="56" t="s">
        <v>463</v>
      </c>
      <c r="I13255" s="56">
        <v>2068</v>
      </c>
      <c r="J13255" s="56">
        <v>95</v>
      </c>
      <c r="K13255" s="56">
        <v>1</v>
      </c>
      <c r="L13255" s="57">
        <v>1.0526315789473684E-2</v>
      </c>
      <c r="M13255" s="56" t="s">
        <v>463</v>
      </c>
      <c r="N13255" s="60">
        <v>10259.855800550258</v>
      </c>
      <c r="O13255" s="150">
        <v>44448</v>
      </c>
      <c r="P13255" s="150">
        <f t="shared" si="546"/>
        <v>44430</v>
      </c>
      <c r="Q13255" s="150">
        <f t="shared" si="547"/>
        <v>44443</v>
      </c>
    </row>
    <row r="13256" spans="1:17" x14ac:dyDescent="0.35">
      <c r="A13256" s="45" t="s">
        <v>734</v>
      </c>
      <c r="B13256" s="56" t="s">
        <v>456</v>
      </c>
      <c r="C13256" s="54">
        <v>886.62872007655199</v>
      </c>
      <c r="D13256" s="56">
        <v>21</v>
      </c>
      <c r="E13256" s="56">
        <v>0</v>
      </c>
      <c r="F13256" s="55">
        <v>0</v>
      </c>
      <c r="G13256" s="214"/>
      <c r="H13256" s="56" t="s">
        <v>467</v>
      </c>
      <c r="I13256" s="56">
        <v>608</v>
      </c>
      <c r="J13256" s="56">
        <v>21</v>
      </c>
      <c r="K13256" s="56">
        <v>0</v>
      </c>
      <c r="L13256" s="57">
        <v>0</v>
      </c>
      <c r="M13256" s="56" t="s">
        <v>467</v>
      </c>
      <c r="N13256" s="60">
        <v>2368.5224180632054</v>
      </c>
      <c r="O13256" s="150">
        <v>44448</v>
      </c>
      <c r="P13256" s="150">
        <f t="shared" ref="P13256:P13319" si="548">O13256-18</f>
        <v>44430</v>
      </c>
      <c r="Q13256" s="150">
        <f t="shared" ref="Q13256:Q13319" si="549">O13256-5</f>
        <v>44443</v>
      </c>
    </row>
    <row r="13257" spans="1:17" x14ac:dyDescent="0.35">
      <c r="A13257" s="45" t="s">
        <v>733</v>
      </c>
      <c r="B13257" s="56" t="s">
        <v>461</v>
      </c>
      <c r="C13257" s="54">
        <v>131.34792406884699</v>
      </c>
      <c r="D13257" s="56">
        <v>6</v>
      </c>
      <c r="E13257" s="56">
        <v>0</v>
      </c>
      <c r="F13257" s="55">
        <v>0</v>
      </c>
      <c r="G13257" s="214"/>
      <c r="H13257" s="56" t="s">
        <v>467</v>
      </c>
      <c r="I13257" s="56">
        <v>89</v>
      </c>
      <c r="J13257" s="56">
        <v>3</v>
      </c>
      <c r="K13257" s="56">
        <v>0</v>
      </c>
      <c r="L13257" s="57">
        <v>0</v>
      </c>
      <c r="M13257" s="56" t="s">
        <v>467</v>
      </c>
      <c r="N13257" s="60">
        <v>2284.0102127746823</v>
      </c>
      <c r="O13257" s="150">
        <v>44448</v>
      </c>
      <c r="P13257" s="150">
        <f t="shared" si="548"/>
        <v>44430</v>
      </c>
      <c r="Q13257" s="150">
        <f t="shared" si="549"/>
        <v>44443</v>
      </c>
    </row>
    <row r="13258" spans="1:17" x14ac:dyDescent="0.35">
      <c r="A13258" s="45" t="s">
        <v>732</v>
      </c>
      <c r="B13258" s="56" t="s">
        <v>458</v>
      </c>
      <c r="C13258" s="54">
        <v>3233.6975298580801</v>
      </c>
      <c r="D13258" s="56">
        <v>291</v>
      </c>
      <c r="E13258" s="56">
        <v>16</v>
      </c>
      <c r="F13258" s="55">
        <v>35.342116332918138</v>
      </c>
      <c r="G13258" s="214"/>
      <c r="H13258" s="56" t="s">
        <v>482</v>
      </c>
      <c r="I13258" s="56">
        <v>12536</v>
      </c>
      <c r="J13258" s="56">
        <v>381</v>
      </c>
      <c r="K13258" s="56">
        <v>21</v>
      </c>
      <c r="L13258" s="57">
        <v>5.5118110236220472E-2</v>
      </c>
      <c r="M13258" s="56" t="s">
        <v>482</v>
      </c>
      <c r="N13258" s="60">
        <v>11782.178032486585</v>
      </c>
      <c r="O13258" s="150">
        <v>44448</v>
      </c>
      <c r="P13258" s="150">
        <f t="shared" si="548"/>
        <v>44430</v>
      </c>
      <c r="Q13258" s="150">
        <f t="shared" si="549"/>
        <v>44443</v>
      </c>
    </row>
    <row r="13259" spans="1:17" x14ac:dyDescent="0.35">
      <c r="A13259" s="45" t="s">
        <v>453</v>
      </c>
      <c r="B13259" s="56" t="s">
        <v>453</v>
      </c>
      <c r="C13259" s="54">
        <v>11415.7638709039</v>
      </c>
      <c r="D13259" s="56">
        <v>1865</v>
      </c>
      <c r="E13259" s="56">
        <v>41</v>
      </c>
      <c r="F13259" s="55">
        <v>25.653749163782805</v>
      </c>
      <c r="G13259" s="214"/>
      <c r="H13259" s="56" t="s">
        <v>463</v>
      </c>
      <c r="I13259" s="56">
        <v>35389</v>
      </c>
      <c r="J13259" s="56">
        <v>1023</v>
      </c>
      <c r="K13259" s="56">
        <v>47</v>
      </c>
      <c r="L13259" s="57">
        <v>4.5943304007820138E-2</v>
      </c>
      <c r="M13259" s="56" t="s">
        <v>463</v>
      </c>
      <c r="N13259" s="60">
        <v>8961.2925737487149</v>
      </c>
      <c r="O13259" s="150">
        <v>44448</v>
      </c>
      <c r="P13259" s="150">
        <f t="shared" si="548"/>
        <v>44430</v>
      </c>
      <c r="Q13259" s="150">
        <f t="shared" si="549"/>
        <v>44443</v>
      </c>
    </row>
    <row r="13260" spans="1:17" x14ac:dyDescent="0.35">
      <c r="A13260" s="45" t="s">
        <v>731</v>
      </c>
      <c r="B13260" s="56" t="s">
        <v>454</v>
      </c>
      <c r="C13260" s="54">
        <v>36015.912175260899</v>
      </c>
      <c r="D13260" s="56">
        <v>2343</v>
      </c>
      <c r="E13260" s="56">
        <v>63</v>
      </c>
      <c r="F13260" s="55">
        <v>12.494477380170368</v>
      </c>
      <c r="G13260" s="214"/>
      <c r="H13260" s="56" t="s">
        <v>482</v>
      </c>
      <c r="I13260" s="56">
        <v>121484</v>
      </c>
      <c r="J13260" s="56">
        <v>3928</v>
      </c>
      <c r="K13260" s="56">
        <v>69</v>
      </c>
      <c r="L13260" s="57">
        <v>1.7566191446028515E-2</v>
      </c>
      <c r="M13260" s="56" t="s">
        <v>482</v>
      </c>
      <c r="N13260" s="60">
        <v>10906.29047762427</v>
      </c>
      <c r="O13260" s="150">
        <v>44448</v>
      </c>
      <c r="P13260" s="150">
        <f t="shared" si="548"/>
        <v>44430</v>
      </c>
      <c r="Q13260" s="150">
        <f t="shared" si="549"/>
        <v>44443</v>
      </c>
    </row>
    <row r="13261" spans="1:17" x14ac:dyDescent="0.35">
      <c r="A13261" s="45" t="s">
        <v>730</v>
      </c>
      <c r="B13261" s="56" t="s">
        <v>452</v>
      </c>
      <c r="C13261" s="54">
        <v>29233.8947796506</v>
      </c>
      <c r="D13261" s="56">
        <v>1917</v>
      </c>
      <c r="E13261" s="56">
        <v>50</v>
      </c>
      <c r="F13261" s="55">
        <v>12.216738817554356</v>
      </c>
      <c r="G13261" s="214"/>
      <c r="H13261" s="56" t="s">
        <v>482</v>
      </c>
      <c r="I13261" s="56">
        <v>130147</v>
      </c>
      <c r="J13261" s="56">
        <v>4411</v>
      </c>
      <c r="K13261" s="56">
        <v>63</v>
      </c>
      <c r="L13261" s="57">
        <v>1.4282475629109045E-2</v>
      </c>
      <c r="M13261" s="56" t="s">
        <v>482</v>
      </c>
      <c r="N13261" s="60">
        <v>15088.649778785035</v>
      </c>
      <c r="O13261" s="150">
        <v>44448</v>
      </c>
      <c r="P13261" s="150">
        <f t="shared" si="548"/>
        <v>44430</v>
      </c>
      <c r="Q13261" s="150">
        <f t="shared" si="549"/>
        <v>44443</v>
      </c>
    </row>
    <row r="13262" spans="1:17" x14ac:dyDescent="0.35">
      <c r="A13262" s="45" t="s">
        <v>729</v>
      </c>
      <c r="B13262" s="56" t="s">
        <v>461</v>
      </c>
      <c r="C13262" s="54">
        <v>175.92213223044999</v>
      </c>
      <c r="D13262" s="56">
        <v>5</v>
      </c>
      <c r="E13262" s="56" t="s">
        <v>495</v>
      </c>
      <c r="F13262" s="55">
        <v>40.602379315755023</v>
      </c>
      <c r="G13262" s="214"/>
      <c r="H13262" s="56" t="s">
        <v>482</v>
      </c>
      <c r="I13262" s="56">
        <v>204</v>
      </c>
      <c r="J13262" s="56">
        <v>14</v>
      </c>
      <c r="K13262" s="56">
        <v>2</v>
      </c>
      <c r="L13262" s="57">
        <v>0.14285714285714285</v>
      </c>
      <c r="M13262" s="56" t="s">
        <v>482</v>
      </c>
      <c r="N13262" s="60">
        <v>7958.0663458879844</v>
      </c>
      <c r="O13262" s="150">
        <v>44448</v>
      </c>
      <c r="P13262" s="150">
        <f t="shared" si="548"/>
        <v>44430</v>
      </c>
      <c r="Q13262" s="150">
        <f t="shared" si="549"/>
        <v>44443</v>
      </c>
    </row>
    <row r="13263" spans="1:17" x14ac:dyDescent="0.35">
      <c r="A13263" s="45" t="s">
        <v>728</v>
      </c>
      <c r="B13263" s="56" t="s">
        <v>460</v>
      </c>
      <c r="C13263" s="54">
        <v>99979.827942427306</v>
      </c>
      <c r="D13263" s="56">
        <v>16315</v>
      </c>
      <c r="E13263" s="56">
        <v>398</v>
      </c>
      <c r="F13263" s="55">
        <v>28.434307213392909</v>
      </c>
      <c r="G13263" s="214"/>
      <c r="H13263" s="56" t="s">
        <v>482</v>
      </c>
      <c r="I13263" s="56">
        <v>266153</v>
      </c>
      <c r="J13263" s="56">
        <v>9531</v>
      </c>
      <c r="K13263" s="56">
        <v>461</v>
      </c>
      <c r="L13263" s="57">
        <v>4.8368481796243833E-2</v>
      </c>
      <c r="M13263" s="56" t="s">
        <v>482</v>
      </c>
      <c r="N13263" s="60">
        <v>9532.9229867132417</v>
      </c>
      <c r="O13263" s="150">
        <v>44448</v>
      </c>
      <c r="P13263" s="150">
        <f t="shared" si="548"/>
        <v>44430</v>
      </c>
      <c r="Q13263" s="150">
        <f t="shared" si="549"/>
        <v>44443</v>
      </c>
    </row>
    <row r="13264" spans="1:17" x14ac:dyDescent="0.35">
      <c r="A13264" s="45" t="s">
        <v>727</v>
      </c>
      <c r="B13264" s="56" t="s">
        <v>449</v>
      </c>
      <c r="C13264" s="54">
        <v>1061.2180254191501</v>
      </c>
      <c r="D13264" s="56">
        <v>37</v>
      </c>
      <c r="E13264" s="56">
        <v>0</v>
      </c>
      <c r="F13264" s="55">
        <v>0</v>
      </c>
      <c r="G13264" s="214"/>
      <c r="H13264" s="56" t="s">
        <v>463</v>
      </c>
      <c r="I13264" s="56">
        <v>1742</v>
      </c>
      <c r="J13264" s="56">
        <v>53</v>
      </c>
      <c r="K13264" s="56">
        <v>0</v>
      </c>
      <c r="L13264" s="57">
        <v>0</v>
      </c>
      <c r="M13264" s="56" t="s">
        <v>463</v>
      </c>
      <c r="N13264" s="60">
        <v>4994.2611914329809</v>
      </c>
      <c r="O13264" s="150">
        <v>44448</v>
      </c>
      <c r="P13264" s="150">
        <f t="shared" si="548"/>
        <v>44430</v>
      </c>
      <c r="Q13264" s="150">
        <f t="shared" si="549"/>
        <v>44443</v>
      </c>
    </row>
    <row r="13265" spans="1:17" x14ac:dyDescent="0.35">
      <c r="A13265" s="45" t="s">
        <v>726</v>
      </c>
      <c r="B13265" s="56" t="s">
        <v>461</v>
      </c>
      <c r="C13265" s="54">
        <v>1523.2863267425901</v>
      </c>
      <c r="D13265" s="56">
        <v>30</v>
      </c>
      <c r="E13265" s="56" t="s">
        <v>495</v>
      </c>
      <c r="F13265" s="55">
        <v>9.3782199937834356</v>
      </c>
      <c r="G13265" s="214"/>
      <c r="H13265" s="56" t="s">
        <v>482</v>
      </c>
      <c r="I13265" s="56">
        <v>1890</v>
      </c>
      <c r="J13265" s="56">
        <v>59</v>
      </c>
      <c r="K13265" s="56">
        <v>2</v>
      </c>
      <c r="L13265" s="57">
        <v>3.3898305084745763E-2</v>
      </c>
      <c r="M13265" s="56" t="s">
        <v>482</v>
      </c>
      <c r="N13265" s="60">
        <v>3873.204857432559</v>
      </c>
      <c r="O13265" s="150">
        <v>44448</v>
      </c>
      <c r="P13265" s="150">
        <f t="shared" si="548"/>
        <v>44430</v>
      </c>
      <c r="Q13265" s="150">
        <f t="shared" si="549"/>
        <v>44443</v>
      </c>
    </row>
    <row r="13266" spans="1:17" x14ac:dyDescent="0.35">
      <c r="A13266" s="45" t="s">
        <v>725</v>
      </c>
      <c r="B13266" s="56" t="s">
        <v>457</v>
      </c>
      <c r="C13266" s="54">
        <v>975.18088894142284</v>
      </c>
      <c r="D13266" s="56">
        <v>25</v>
      </c>
      <c r="E13266" s="56" t="s">
        <v>495</v>
      </c>
      <c r="F13266" s="55">
        <v>29.298593620352214</v>
      </c>
      <c r="G13266" s="214"/>
      <c r="H13266" s="56" t="s">
        <v>463</v>
      </c>
      <c r="I13266" s="56">
        <v>2104</v>
      </c>
      <c r="J13266" s="56">
        <v>80</v>
      </c>
      <c r="K13266" s="56">
        <v>4</v>
      </c>
      <c r="L13266" s="57">
        <v>0.05</v>
      </c>
      <c r="M13266" s="56" t="s">
        <v>463</v>
      </c>
      <c r="N13266" s="60">
        <v>8203.6062136986202</v>
      </c>
      <c r="O13266" s="150">
        <v>44448</v>
      </c>
      <c r="P13266" s="150">
        <f t="shared" si="548"/>
        <v>44430</v>
      </c>
      <c r="Q13266" s="150">
        <f t="shared" si="549"/>
        <v>44443</v>
      </c>
    </row>
    <row r="13267" spans="1:17" x14ac:dyDescent="0.35">
      <c r="A13267" s="45" t="s">
        <v>724</v>
      </c>
      <c r="B13267" s="56" t="s">
        <v>458</v>
      </c>
      <c r="C13267" s="54">
        <v>6604.9424871170804</v>
      </c>
      <c r="D13267" s="56">
        <v>343</v>
      </c>
      <c r="E13267" s="56">
        <v>13</v>
      </c>
      <c r="F13267" s="55">
        <v>14.058736020527119</v>
      </c>
      <c r="G13267" s="214"/>
      <c r="H13267" s="56" t="s">
        <v>482</v>
      </c>
      <c r="I13267" s="56">
        <v>19542</v>
      </c>
      <c r="J13267" s="56">
        <v>407</v>
      </c>
      <c r="K13267" s="56">
        <v>14</v>
      </c>
      <c r="L13267" s="57">
        <v>3.4398034398034398E-2</v>
      </c>
      <c r="M13267" s="56" t="s">
        <v>482</v>
      </c>
      <c r="N13267" s="60">
        <v>6162.0521419202696</v>
      </c>
      <c r="O13267" s="150">
        <v>44448</v>
      </c>
      <c r="P13267" s="150">
        <f t="shared" si="548"/>
        <v>44430</v>
      </c>
      <c r="Q13267" s="150">
        <f t="shared" si="549"/>
        <v>44443</v>
      </c>
    </row>
    <row r="13268" spans="1:17" x14ac:dyDescent="0.35">
      <c r="A13268" s="45" t="s">
        <v>723</v>
      </c>
      <c r="B13268" s="56" t="s">
        <v>458</v>
      </c>
      <c r="C13268" s="54">
        <v>17758.791021044799</v>
      </c>
      <c r="D13268" s="56">
        <v>1079</v>
      </c>
      <c r="E13268" s="56">
        <v>15</v>
      </c>
      <c r="F13268" s="55">
        <v>6.0332292336730049</v>
      </c>
      <c r="G13268" s="214"/>
      <c r="H13268" s="56" t="s">
        <v>463</v>
      </c>
      <c r="I13268" s="56">
        <v>50418</v>
      </c>
      <c r="J13268" s="56">
        <v>1286</v>
      </c>
      <c r="K13268" s="56">
        <v>17</v>
      </c>
      <c r="L13268" s="57">
        <v>1.3219284603421462E-2</v>
      </c>
      <c r="M13268" s="56" t="s">
        <v>467</v>
      </c>
      <c r="N13268" s="60">
        <v>7241.483941536585</v>
      </c>
      <c r="O13268" s="150">
        <v>44448</v>
      </c>
      <c r="P13268" s="150">
        <f t="shared" si="548"/>
        <v>44430</v>
      </c>
      <c r="Q13268" s="150">
        <f t="shared" si="549"/>
        <v>44443</v>
      </c>
    </row>
    <row r="13269" spans="1:17" x14ac:dyDescent="0.35">
      <c r="A13269" s="45" t="s">
        <v>722</v>
      </c>
      <c r="B13269" s="56" t="s">
        <v>454</v>
      </c>
      <c r="C13269" s="54">
        <v>91690.005605087994</v>
      </c>
      <c r="D13269" s="56">
        <v>4854</v>
      </c>
      <c r="E13269" s="56">
        <v>159</v>
      </c>
      <c r="F13269" s="55">
        <v>12.386456715967999</v>
      </c>
      <c r="G13269" s="214"/>
      <c r="H13269" s="56" t="s">
        <v>482</v>
      </c>
      <c r="I13269" s="56">
        <v>604796</v>
      </c>
      <c r="J13269" s="56">
        <v>21994</v>
      </c>
      <c r="K13269" s="56">
        <v>197</v>
      </c>
      <c r="L13269" s="57">
        <v>8.9569882695280535E-3</v>
      </c>
      <c r="M13269" s="56" t="s">
        <v>467</v>
      </c>
      <c r="N13269" s="60">
        <v>23987.347208515737</v>
      </c>
      <c r="O13269" s="150">
        <v>44448</v>
      </c>
      <c r="P13269" s="150">
        <f t="shared" si="548"/>
        <v>44430</v>
      </c>
      <c r="Q13269" s="150">
        <f t="shared" si="549"/>
        <v>44443</v>
      </c>
    </row>
    <row r="13270" spans="1:17" x14ac:dyDescent="0.35">
      <c r="A13270" s="45" t="s">
        <v>452</v>
      </c>
      <c r="B13270" s="56" t="s">
        <v>452</v>
      </c>
      <c r="C13270" s="54">
        <v>12492.720334089499</v>
      </c>
      <c r="D13270" s="56">
        <v>1081</v>
      </c>
      <c r="E13270" s="56">
        <v>23</v>
      </c>
      <c r="F13270" s="55">
        <v>13.150515651696754</v>
      </c>
      <c r="G13270" s="214"/>
      <c r="H13270" s="56" t="s">
        <v>482</v>
      </c>
      <c r="I13270" s="56">
        <v>26939</v>
      </c>
      <c r="J13270" s="56">
        <v>720</v>
      </c>
      <c r="K13270" s="56">
        <v>23</v>
      </c>
      <c r="L13270" s="57">
        <v>3.1944444444444442E-2</v>
      </c>
      <c r="M13270" s="56" t="s">
        <v>482</v>
      </c>
      <c r="N13270" s="60">
        <v>5763.3564247436216</v>
      </c>
      <c r="O13270" s="150">
        <v>44448</v>
      </c>
      <c r="P13270" s="150">
        <f t="shared" si="548"/>
        <v>44430</v>
      </c>
      <c r="Q13270" s="150">
        <f t="shared" si="549"/>
        <v>44443</v>
      </c>
    </row>
    <row r="13271" spans="1:17" x14ac:dyDescent="0.35">
      <c r="A13271" s="45" t="s">
        <v>721</v>
      </c>
      <c r="B13271" s="56" t="s">
        <v>461</v>
      </c>
      <c r="C13271" s="54">
        <v>12876.2116148285</v>
      </c>
      <c r="D13271" s="56">
        <v>746</v>
      </c>
      <c r="E13271" s="56">
        <v>27</v>
      </c>
      <c r="F13271" s="55">
        <v>14.977786062093353</v>
      </c>
      <c r="G13271" s="214"/>
      <c r="H13271" s="56" t="s">
        <v>463</v>
      </c>
      <c r="I13271" s="56">
        <v>44600</v>
      </c>
      <c r="J13271" s="56">
        <v>1523</v>
      </c>
      <c r="K13271" s="56">
        <v>31</v>
      </c>
      <c r="L13271" s="57">
        <v>2.0354563361785948E-2</v>
      </c>
      <c r="M13271" s="56" t="s">
        <v>463</v>
      </c>
      <c r="N13271" s="60">
        <v>11828.013126516833</v>
      </c>
      <c r="O13271" s="150">
        <v>44448</v>
      </c>
      <c r="P13271" s="150">
        <f t="shared" si="548"/>
        <v>44430</v>
      </c>
      <c r="Q13271" s="150">
        <f t="shared" si="549"/>
        <v>44443</v>
      </c>
    </row>
    <row r="13272" spans="1:17" x14ac:dyDescent="0.35">
      <c r="A13272" s="45" t="s">
        <v>720</v>
      </c>
      <c r="B13272" s="56" t="s">
        <v>458</v>
      </c>
      <c r="C13272" s="54">
        <v>30288.243897843495</v>
      </c>
      <c r="D13272" s="56">
        <v>3313</v>
      </c>
      <c r="E13272" s="56">
        <v>95</v>
      </c>
      <c r="F13272" s="55">
        <v>22.403789102468973</v>
      </c>
      <c r="G13272" s="214"/>
      <c r="H13272" s="56" t="s">
        <v>482</v>
      </c>
      <c r="I13272" s="56">
        <v>207042</v>
      </c>
      <c r="J13272" s="56">
        <v>4167</v>
      </c>
      <c r="K13272" s="56">
        <v>117</v>
      </c>
      <c r="L13272" s="57">
        <v>2.8077753779697623E-2</v>
      </c>
      <c r="M13272" s="56" t="s">
        <v>463</v>
      </c>
      <c r="N13272" s="60">
        <v>13757.81314378774</v>
      </c>
      <c r="O13272" s="150">
        <v>44448</v>
      </c>
      <c r="P13272" s="150">
        <f t="shared" si="548"/>
        <v>44430</v>
      </c>
      <c r="Q13272" s="150">
        <f t="shared" si="549"/>
        <v>44443</v>
      </c>
    </row>
    <row r="13273" spans="1:17" x14ac:dyDescent="0.35">
      <c r="A13273" s="45" t="s">
        <v>719</v>
      </c>
      <c r="B13273" s="56" t="s">
        <v>460</v>
      </c>
      <c r="C13273" s="54">
        <v>30325.695541606699</v>
      </c>
      <c r="D13273" s="56">
        <v>2497</v>
      </c>
      <c r="E13273" s="56">
        <v>67</v>
      </c>
      <c r="F13273" s="55">
        <v>15.781053658434018</v>
      </c>
      <c r="G13273" s="214"/>
      <c r="H13273" s="56" t="s">
        <v>463</v>
      </c>
      <c r="I13273" s="56">
        <v>62764</v>
      </c>
      <c r="J13273" s="56">
        <v>2124</v>
      </c>
      <c r="K13273" s="56">
        <v>74</v>
      </c>
      <c r="L13273" s="57">
        <v>3.4839924670433148E-2</v>
      </c>
      <c r="M13273" s="56" t="s">
        <v>463</v>
      </c>
      <c r="N13273" s="60">
        <v>7003.9613669730443</v>
      </c>
      <c r="O13273" s="150">
        <v>44448</v>
      </c>
      <c r="P13273" s="150">
        <f t="shared" si="548"/>
        <v>44430</v>
      </c>
      <c r="Q13273" s="150">
        <f t="shared" si="549"/>
        <v>44443</v>
      </c>
    </row>
    <row r="13274" spans="1:17" x14ac:dyDescent="0.35">
      <c r="A13274" s="45" t="s">
        <v>718</v>
      </c>
      <c r="B13274" s="56" t="s">
        <v>449</v>
      </c>
      <c r="C13274" s="54">
        <v>4631.7627011164004</v>
      </c>
      <c r="D13274" s="56">
        <v>327</v>
      </c>
      <c r="E13274" s="56">
        <v>27</v>
      </c>
      <c r="F13274" s="55">
        <v>41.637958440888653</v>
      </c>
      <c r="G13274" s="214"/>
      <c r="H13274" s="56" t="s">
        <v>482</v>
      </c>
      <c r="I13274" s="56">
        <v>9627</v>
      </c>
      <c r="J13274" s="56">
        <v>344</v>
      </c>
      <c r="K13274" s="56">
        <v>29</v>
      </c>
      <c r="L13274" s="57">
        <v>8.4302325581395346E-2</v>
      </c>
      <c r="M13274" s="56" t="s">
        <v>482</v>
      </c>
      <c r="N13274" s="60">
        <v>7426.9780685673986</v>
      </c>
      <c r="O13274" s="150">
        <v>44448</v>
      </c>
      <c r="P13274" s="150">
        <f t="shared" si="548"/>
        <v>44430</v>
      </c>
      <c r="Q13274" s="150">
        <f t="shared" si="549"/>
        <v>44443</v>
      </c>
    </row>
    <row r="13275" spans="1:17" x14ac:dyDescent="0.35">
      <c r="A13275" s="45" t="s">
        <v>717</v>
      </c>
      <c r="B13275" s="56" t="s">
        <v>454</v>
      </c>
      <c r="C13275" s="54">
        <v>16655.693199981899</v>
      </c>
      <c r="D13275" s="56">
        <v>1598</v>
      </c>
      <c r="E13275" s="56">
        <v>58</v>
      </c>
      <c r="F13275" s="55">
        <v>24.873519781582225</v>
      </c>
      <c r="G13275" s="214"/>
      <c r="H13275" s="56" t="s">
        <v>463</v>
      </c>
      <c r="I13275" s="56">
        <v>48849</v>
      </c>
      <c r="J13275" s="56">
        <v>1492</v>
      </c>
      <c r="K13275" s="56">
        <v>71</v>
      </c>
      <c r="L13275" s="57">
        <v>4.7587131367292222E-2</v>
      </c>
      <c r="M13275" s="56" t="s">
        <v>463</v>
      </c>
      <c r="N13275" s="60">
        <v>8957.897951684301</v>
      </c>
      <c r="O13275" s="150">
        <v>44448</v>
      </c>
      <c r="P13275" s="150">
        <f t="shared" si="548"/>
        <v>44430</v>
      </c>
      <c r="Q13275" s="150">
        <f t="shared" si="549"/>
        <v>44443</v>
      </c>
    </row>
    <row r="13276" spans="1:17" x14ac:dyDescent="0.35">
      <c r="A13276" s="45" t="s">
        <v>716</v>
      </c>
      <c r="B13276" s="56" t="s">
        <v>455</v>
      </c>
      <c r="C13276" s="54">
        <v>29199.4634255485</v>
      </c>
      <c r="D13276" s="56">
        <v>1342</v>
      </c>
      <c r="E13276" s="56">
        <v>51</v>
      </c>
      <c r="F13276" s="55">
        <v>12.475767413142844</v>
      </c>
      <c r="G13276" s="214"/>
      <c r="H13276" s="56" t="s">
        <v>482</v>
      </c>
      <c r="I13276" s="56">
        <v>185065</v>
      </c>
      <c r="J13276" s="56">
        <v>10517</v>
      </c>
      <c r="K13276" s="56">
        <v>56</v>
      </c>
      <c r="L13276" s="57">
        <v>5.3247123704478466E-3</v>
      </c>
      <c r="M13276" s="56" t="s">
        <v>463</v>
      </c>
      <c r="N13276" s="60">
        <v>36017.785144633846</v>
      </c>
      <c r="O13276" s="150">
        <v>44448</v>
      </c>
      <c r="P13276" s="150">
        <f t="shared" si="548"/>
        <v>44430</v>
      </c>
      <c r="Q13276" s="150">
        <f t="shared" si="549"/>
        <v>44443</v>
      </c>
    </row>
    <row r="13277" spans="1:17" x14ac:dyDescent="0.35">
      <c r="A13277" s="45" t="s">
        <v>715</v>
      </c>
      <c r="B13277" s="56" t="s">
        <v>449</v>
      </c>
      <c r="C13277" s="54">
        <v>13563.581728679501</v>
      </c>
      <c r="D13277" s="56">
        <v>1332</v>
      </c>
      <c r="E13277" s="56">
        <v>34</v>
      </c>
      <c r="F13277" s="55">
        <v>17.905089357306988</v>
      </c>
      <c r="G13277" s="214"/>
      <c r="H13277" s="56" t="s">
        <v>482</v>
      </c>
      <c r="I13277" s="56">
        <v>49732</v>
      </c>
      <c r="J13277" s="56">
        <v>1624</v>
      </c>
      <c r="K13277" s="56">
        <v>39</v>
      </c>
      <c r="L13277" s="57">
        <v>2.4014778325123151E-2</v>
      </c>
      <c r="M13277" s="56" t="s">
        <v>482</v>
      </c>
      <c r="N13277" s="60">
        <v>11973.238577286225</v>
      </c>
      <c r="O13277" s="150">
        <v>44448</v>
      </c>
      <c r="P13277" s="150">
        <f t="shared" si="548"/>
        <v>44430</v>
      </c>
      <c r="Q13277" s="150">
        <f t="shared" si="549"/>
        <v>44443</v>
      </c>
    </row>
    <row r="13278" spans="1:17" x14ac:dyDescent="0.35">
      <c r="A13278" s="45" t="s">
        <v>714</v>
      </c>
      <c r="B13278" s="56" t="s">
        <v>449</v>
      </c>
      <c r="C13278" s="54">
        <v>18220.567441253999</v>
      </c>
      <c r="D13278" s="56">
        <v>1252</v>
      </c>
      <c r="E13278" s="56">
        <v>49</v>
      </c>
      <c r="F13278" s="55">
        <v>19.209061470146612</v>
      </c>
      <c r="G13278" s="214"/>
      <c r="H13278" s="56" t="s">
        <v>482</v>
      </c>
      <c r="I13278" s="56">
        <v>43700</v>
      </c>
      <c r="J13278" s="56">
        <v>1800</v>
      </c>
      <c r="K13278" s="56">
        <v>57</v>
      </c>
      <c r="L13278" s="57">
        <v>3.1666666666666669E-2</v>
      </c>
      <c r="M13278" s="56" t="s">
        <v>482</v>
      </c>
      <c r="N13278" s="60">
        <v>9878.9458989325431</v>
      </c>
      <c r="O13278" s="150">
        <v>44448</v>
      </c>
      <c r="P13278" s="150">
        <f t="shared" si="548"/>
        <v>44430</v>
      </c>
      <c r="Q13278" s="150">
        <f t="shared" si="549"/>
        <v>44443</v>
      </c>
    </row>
    <row r="13279" spans="1:17" x14ac:dyDescent="0.35">
      <c r="A13279" s="45" t="s">
        <v>713</v>
      </c>
      <c r="B13279" s="56" t="s">
        <v>457</v>
      </c>
      <c r="C13279" s="54">
        <v>2949.2506508674801</v>
      </c>
      <c r="D13279" s="56">
        <v>76</v>
      </c>
      <c r="E13279" s="56">
        <v>6</v>
      </c>
      <c r="F13279" s="55">
        <v>14.531536288560975</v>
      </c>
      <c r="G13279" s="214"/>
      <c r="H13279" s="56" t="s">
        <v>482</v>
      </c>
      <c r="I13279" s="56">
        <v>7867</v>
      </c>
      <c r="J13279" s="56">
        <v>300</v>
      </c>
      <c r="K13279" s="56">
        <v>6</v>
      </c>
      <c r="L13279" s="57">
        <v>0.02</v>
      </c>
      <c r="M13279" s="56" t="s">
        <v>482</v>
      </c>
      <c r="N13279" s="60">
        <v>10172.075401992683</v>
      </c>
      <c r="O13279" s="150">
        <v>44448</v>
      </c>
      <c r="P13279" s="150">
        <f t="shared" si="548"/>
        <v>44430</v>
      </c>
      <c r="Q13279" s="150">
        <f t="shared" si="549"/>
        <v>44443</v>
      </c>
    </row>
    <row r="13280" spans="1:17" x14ac:dyDescent="0.35">
      <c r="A13280" s="45" t="s">
        <v>712</v>
      </c>
      <c r="B13280" s="56" t="s">
        <v>460</v>
      </c>
      <c r="C13280" s="54">
        <v>19909.875881644799</v>
      </c>
      <c r="D13280" s="56">
        <v>1702</v>
      </c>
      <c r="E13280" s="56">
        <v>53</v>
      </c>
      <c r="F13280" s="55">
        <v>19.014253570532752</v>
      </c>
      <c r="G13280" s="214"/>
      <c r="H13280" s="56" t="s">
        <v>463</v>
      </c>
      <c r="I13280" s="56">
        <v>106153</v>
      </c>
      <c r="J13280" s="56">
        <v>3889</v>
      </c>
      <c r="K13280" s="56">
        <v>56</v>
      </c>
      <c r="L13280" s="57">
        <v>1.4399588583183338E-2</v>
      </c>
      <c r="M13280" s="56" t="s">
        <v>463</v>
      </c>
      <c r="N13280" s="60">
        <v>19533.019809457099</v>
      </c>
      <c r="O13280" s="150">
        <v>44448</v>
      </c>
      <c r="P13280" s="150">
        <f t="shared" si="548"/>
        <v>44430</v>
      </c>
      <c r="Q13280" s="150">
        <f t="shared" si="549"/>
        <v>44443</v>
      </c>
    </row>
    <row r="13281" spans="1:17" x14ac:dyDescent="0.35">
      <c r="A13281" s="45" t="s">
        <v>711</v>
      </c>
      <c r="B13281" s="56" t="s">
        <v>451</v>
      </c>
      <c r="C13281" s="54">
        <v>10718.897733932799</v>
      </c>
      <c r="D13281" s="56">
        <v>804</v>
      </c>
      <c r="E13281" s="56">
        <v>28</v>
      </c>
      <c r="F13281" s="55">
        <v>18.658634960837468</v>
      </c>
      <c r="G13281" s="214"/>
      <c r="H13281" s="56" t="s">
        <v>463</v>
      </c>
      <c r="I13281" s="56">
        <v>30497</v>
      </c>
      <c r="J13281" s="56">
        <v>904</v>
      </c>
      <c r="K13281" s="56">
        <v>28</v>
      </c>
      <c r="L13281" s="57">
        <v>3.0973451327433628E-2</v>
      </c>
      <c r="M13281" s="56" t="s">
        <v>463</v>
      </c>
      <c r="N13281" s="60">
        <v>8433.7030022985346</v>
      </c>
      <c r="O13281" s="150">
        <v>44448</v>
      </c>
      <c r="P13281" s="150">
        <f t="shared" si="548"/>
        <v>44430</v>
      </c>
      <c r="Q13281" s="150">
        <f t="shared" si="549"/>
        <v>44443</v>
      </c>
    </row>
    <row r="13282" spans="1:17" x14ac:dyDescent="0.35">
      <c r="A13282" s="45" t="s">
        <v>710</v>
      </c>
      <c r="B13282" s="56" t="s">
        <v>452</v>
      </c>
      <c r="C13282" s="54">
        <v>30257.471058949301</v>
      </c>
      <c r="D13282" s="56">
        <v>3098</v>
      </c>
      <c r="E13282" s="56">
        <v>77</v>
      </c>
      <c r="F13282" s="55">
        <v>18.177328796860099</v>
      </c>
      <c r="G13282" s="214"/>
      <c r="H13282" s="56" t="s">
        <v>482</v>
      </c>
      <c r="I13282" s="56">
        <v>89458</v>
      </c>
      <c r="J13282" s="56">
        <v>2908</v>
      </c>
      <c r="K13282" s="56">
        <v>84</v>
      </c>
      <c r="L13282" s="57">
        <v>2.8885832187070151E-2</v>
      </c>
      <c r="M13282" s="56" t="s">
        <v>482</v>
      </c>
      <c r="N13282" s="60">
        <v>9610.8494802307559</v>
      </c>
      <c r="O13282" s="150">
        <v>44448</v>
      </c>
      <c r="P13282" s="150">
        <f t="shared" si="548"/>
        <v>44430</v>
      </c>
      <c r="Q13282" s="150">
        <f t="shared" si="549"/>
        <v>44443</v>
      </c>
    </row>
    <row r="13283" spans="1:17" x14ac:dyDescent="0.35">
      <c r="A13283" s="45" t="s">
        <v>709</v>
      </c>
      <c r="B13283" s="56" t="s">
        <v>459</v>
      </c>
      <c r="C13283" s="54">
        <v>5208.5177822836404</v>
      </c>
      <c r="D13283" s="56">
        <v>452</v>
      </c>
      <c r="E13283" s="56">
        <v>20</v>
      </c>
      <c r="F13283" s="55">
        <v>27.427600102098165</v>
      </c>
      <c r="G13283" s="214"/>
      <c r="H13283" s="56" t="s">
        <v>463</v>
      </c>
      <c r="I13283" s="56">
        <v>10819</v>
      </c>
      <c r="J13283" s="56">
        <v>264</v>
      </c>
      <c r="K13283" s="56">
        <v>24</v>
      </c>
      <c r="L13283" s="57">
        <v>9.0909090909090912E-2</v>
      </c>
      <c r="M13283" s="56" t="s">
        <v>463</v>
      </c>
      <c r="N13283" s="60">
        <v>5068.62049886774</v>
      </c>
      <c r="O13283" s="150">
        <v>44448</v>
      </c>
      <c r="P13283" s="150">
        <f t="shared" si="548"/>
        <v>44430</v>
      </c>
      <c r="Q13283" s="150">
        <f t="shared" si="549"/>
        <v>44443</v>
      </c>
    </row>
    <row r="13284" spans="1:17" x14ac:dyDescent="0.35">
      <c r="A13284" s="45" t="s">
        <v>708</v>
      </c>
      <c r="B13284" s="56" t="s">
        <v>449</v>
      </c>
      <c r="C13284" s="54">
        <v>2134.12534396605</v>
      </c>
      <c r="D13284" s="56">
        <v>100</v>
      </c>
      <c r="E13284" s="56" t="s">
        <v>495</v>
      </c>
      <c r="F13284" s="55">
        <v>13.387886823147671</v>
      </c>
      <c r="G13284" s="214"/>
      <c r="H13284" s="56" t="s">
        <v>482</v>
      </c>
      <c r="I13284" s="56">
        <v>4116</v>
      </c>
      <c r="J13284" s="56">
        <v>151</v>
      </c>
      <c r="K13284" s="56">
        <v>4</v>
      </c>
      <c r="L13284" s="57">
        <v>2.6490066225165563E-2</v>
      </c>
      <c r="M13284" s="56" t="s">
        <v>482</v>
      </c>
      <c r="N13284" s="60">
        <v>7075.4981860335438</v>
      </c>
      <c r="O13284" s="150">
        <v>44448</v>
      </c>
      <c r="P13284" s="150">
        <f t="shared" si="548"/>
        <v>44430</v>
      </c>
      <c r="Q13284" s="150">
        <f t="shared" si="549"/>
        <v>44443</v>
      </c>
    </row>
    <row r="13285" spans="1:17" x14ac:dyDescent="0.35">
      <c r="A13285" s="45" t="s">
        <v>707</v>
      </c>
      <c r="B13285" s="56" t="s">
        <v>457</v>
      </c>
      <c r="C13285" s="54">
        <v>8124.8050092882004</v>
      </c>
      <c r="D13285" s="56">
        <v>427</v>
      </c>
      <c r="E13285" s="56">
        <v>24</v>
      </c>
      <c r="F13285" s="55">
        <v>21.099407460560087</v>
      </c>
      <c r="G13285" s="214"/>
      <c r="H13285" s="56" t="s">
        <v>482</v>
      </c>
      <c r="I13285" s="56">
        <v>18401</v>
      </c>
      <c r="J13285" s="56">
        <v>715</v>
      </c>
      <c r="K13285" s="56">
        <v>25</v>
      </c>
      <c r="L13285" s="57">
        <v>3.4965034965034968E-2</v>
      </c>
      <c r="M13285" s="56" t="s">
        <v>482</v>
      </c>
      <c r="N13285" s="60">
        <v>8800.2111950086037</v>
      </c>
      <c r="O13285" s="150">
        <v>44448</v>
      </c>
      <c r="P13285" s="150">
        <f t="shared" si="548"/>
        <v>44430</v>
      </c>
      <c r="Q13285" s="150">
        <f t="shared" si="549"/>
        <v>44443</v>
      </c>
    </row>
    <row r="13286" spans="1:17" x14ac:dyDescent="0.35">
      <c r="A13286" s="45" t="s">
        <v>706</v>
      </c>
      <c r="B13286" s="56" t="s">
        <v>462</v>
      </c>
      <c r="C13286" s="54">
        <v>5620.2787186370697</v>
      </c>
      <c r="D13286" s="56">
        <v>332</v>
      </c>
      <c r="E13286" s="56">
        <v>10</v>
      </c>
      <c r="F13286" s="55">
        <v>12.709079923689801</v>
      </c>
      <c r="G13286" s="214"/>
      <c r="H13286" s="56" t="s">
        <v>482</v>
      </c>
      <c r="I13286" s="56">
        <v>9997</v>
      </c>
      <c r="J13286" s="56">
        <v>382</v>
      </c>
      <c r="K13286" s="56">
        <v>10</v>
      </c>
      <c r="L13286" s="57">
        <v>2.6178010471204188E-2</v>
      </c>
      <c r="M13286" s="56" t="s">
        <v>482</v>
      </c>
      <c r="N13286" s="60">
        <v>6796.8159431893064</v>
      </c>
      <c r="O13286" s="150">
        <v>44448</v>
      </c>
      <c r="P13286" s="150">
        <f t="shared" si="548"/>
        <v>44430</v>
      </c>
      <c r="Q13286" s="150">
        <f t="shared" si="549"/>
        <v>44443</v>
      </c>
    </row>
    <row r="13287" spans="1:17" x14ac:dyDescent="0.35">
      <c r="A13287" s="45" t="s">
        <v>705</v>
      </c>
      <c r="B13287" s="56" t="s">
        <v>461</v>
      </c>
      <c r="C13287" s="54">
        <v>1879.9555993321101</v>
      </c>
      <c r="D13287" s="56">
        <v>84</v>
      </c>
      <c r="E13287" s="56">
        <v>12</v>
      </c>
      <c r="F13287" s="55">
        <v>45.593781972689861</v>
      </c>
      <c r="G13287" s="214"/>
      <c r="H13287" s="56" t="s">
        <v>482</v>
      </c>
      <c r="I13287" s="56">
        <v>2790</v>
      </c>
      <c r="J13287" s="56">
        <v>206</v>
      </c>
      <c r="K13287" s="56">
        <v>12</v>
      </c>
      <c r="L13287" s="57">
        <v>5.8252427184466021E-2</v>
      </c>
      <c r="M13287" s="56" t="s">
        <v>482</v>
      </c>
      <c r="N13287" s="60">
        <v>10957.705600769796</v>
      </c>
      <c r="O13287" s="150">
        <v>44448</v>
      </c>
      <c r="P13287" s="150">
        <f t="shared" si="548"/>
        <v>44430</v>
      </c>
      <c r="Q13287" s="150">
        <f t="shared" si="549"/>
        <v>44443</v>
      </c>
    </row>
    <row r="13288" spans="1:17" x14ac:dyDescent="0.35">
      <c r="A13288" s="45" t="s">
        <v>704</v>
      </c>
      <c r="B13288" s="56" t="s">
        <v>449</v>
      </c>
      <c r="C13288" s="54">
        <v>13749.355836913501</v>
      </c>
      <c r="D13288" s="56">
        <v>1216</v>
      </c>
      <c r="E13288" s="56">
        <v>52</v>
      </c>
      <c r="F13288" s="55">
        <v>27.014252582755969</v>
      </c>
      <c r="G13288" s="214"/>
      <c r="H13288" s="56" t="s">
        <v>482</v>
      </c>
      <c r="I13288" s="56">
        <v>28996</v>
      </c>
      <c r="J13288" s="56">
        <v>1097</v>
      </c>
      <c r="K13288" s="56">
        <v>60</v>
      </c>
      <c r="L13288" s="57">
        <v>5.4694621695533276E-2</v>
      </c>
      <c r="M13288" s="56" t="s">
        <v>482</v>
      </c>
      <c r="N13288" s="60">
        <v>7978.5555993455037</v>
      </c>
      <c r="O13288" s="150">
        <v>44448</v>
      </c>
      <c r="P13288" s="150">
        <f t="shared" si="548"/>
        <v>44430</v>
      </c>
      <c r="Q13288" s="150">
        <f t="shared" si="549"/>
        <v>44443</v>
      </c>
    </row>
    <row r="13289" spans="1:17" x14ac:dyDescent="0.35">
      <c r="A13289" s="45" t="s">
        <v>703</v>
      </c>
      <c r="B13289" s="56" t="s">
        <v>456</v>
      </c>
      <c r="C13289" s="54">
        <v>11814.5919608803</v>
      </c>
      <c r="D13289" s="56">
        <v>1152</v>
      </c>
      <c r="E13289" s="56">
        <v>81</v>
      </c>
      <c r="F13289" s="55">
        <v>48.97091922320773</v>
      </c>
      <c r="G13289" s="214"/>
      <c r="H13289" s="56" t="s">
        <v>463</v>
      </c>
      <c r="I13289" s="56">
        <v>28477</v>
      </c>
      <c r="J13289" s="56">
        <v>1201</v>
      </c>
      <c r="K13289" s="56">
        <v>95</v>
      </c>
      <c r="L13289" s="57">
        <v>7.9100749375520404E-2</v>
      </c>
      <c r="M13289" s="56" t="s">
        <v>463</v>
      </c>
      <c r="N13289" s="60">
        <v>10165.395503938455</v>
      </c>
      <c r="O13289" s="150">
        <v>44448</v>
      </c>
      <c r="P13289" s="150">
        <f t="shared" si="548"/>
        <v>44430</v>
      </c>
      <c r="Q13289" s="150">
        <f t="shared" si="549"/>
        <v>44443</v>
      </c>
    </row>
    <row r="13290" spans="1:17" x14ac:dyDescent="0.35">
      <c r="A13290" s="45" t="s">
        <v>702</v>
      </c>
      <c r="B13290" s="56" t="s">
        <v>449</v>
      </c>
      <c r="C13290" s="54">
        <v>4953.1649934452498</v>
      </c>
      <c r="D13290" s="56">
        <v>474</v>
      </c>
      <c r="E13290" s="56">
        <v>9</v>
      </c>
      <c r="F13290" s="55">
        <v>12.978714492811466</v>
      </c>
      <c r="G13290" s="214"/>
      <c r="H13290" s="56" t="s">
        <v>463</v>
      </c>
      <c r="I13290" s="56">
        <v>32434</v>
      </c>
      <c r="J13290" s="56">
        <v>1319</v>
      </c>
      <c r="K13290" s="56">
        <v>9</v>
      </c>
      <c r="L13290" s="57">
        <v>6.8233510235026539E-3</v>
      </c>
      <c r="M13290" s="56" t="s">
        <v>463</v>
      </c>
      <c r="N13290" s="60">
        <v>26629.437980472954</v>
      </c>
      <c r="O13290" s="150">
        <v>44448</v>
      </c>
      <c r="P13290" s="150">
        <f t="shared" si="548"/>
        <v>44430</v>
      </c>
      <c r="Q13290" s="150">
        <f t="shared" si="549"/>
        <v>44443</v>
      </c>
    </row>
    <row r="13291" spans="1:17" x14ac:dyDescent="0.35">
      <c r="A13291" s="45" t="s">
        <v>701</v>
      </c>
      <c r="B13291" s="56" t="s">
        <v>458</v>
      </c>
      <c r="C13291" s="54">
        <v>55966.956025412503</v>
      </c>
      <c r="D13291" s="56">
        <v>7366</v>
      </c>
      <c r="E13291" s="56">
        <v>233</v>
      </c>
      <c r="F13291" s="55">
        <v>29.736934657122045</v>
      </c>
      <c r="G13291" s="214"/>
      <c r="H13291" s="56" t="s">
        <v>482</v>
      </c>
      <c r="I13291" s="56">
        <v>171103</v>
      </c>
      <c r="J13291" s="56">
        <v>6650</v>
      </c>
      <c r="K13291" s="56">
        <v>269</v>
      </c>
      <c r="L13291" s="57">
        <v>4.045112781954887E-2</v>
      </c>
      <c r="M13291" s="56" t="s">
        <v>482</v>
      </c>
      <c r="N13291" s="60">
        <v>11882.011229948763</v>
      </c>
      <c r="O13291" s="150">
        <v>44448</v>
      </c>
      <c r="P13291" s="150">
        <f t="shared" si="548"/>
        <v>44430</v>
      </c>
      <c r="Q13291" s="150">
        <f t="shared" si="549"/>
        <v>44443</v>
      </c>
    </row>
    <row r="13292" spans="1:17" x14ac:dyDescent="0.35">
      <c r="A13292" s="45" t="s">
        <v>700</v>
      </c>
      <c r="B13292" s="56" t="s">
        <v>455</v>
      </c>
      <c r="C13292" s="54">
        <v>1233.54376087695</v>
      </c>
      <c r="D13292" s="56">
        <v>27</v>
      </c>
      <c r="E13292" s="56" t="s">
        <v>495</v>
      </c>
      <c r="F13292" s="55">
        <v>11.581035662292432</v>
      </c>
      <c r="G13292" s="214"/>
      <c r="H13292" s="56" t="s">
        <v>482</v>
      </c>
      <c r="I13292" s="56">
        <v>1992</v>
      </c>
      <c r="J13292" s="56">
        <v>95</v>
      </c>
      <c r="K13292" s="56">
        <v>2</v>
      </c>
      <c r="L13292" s="57">
        <v>2.1052631578947368E-2</v>
      </c>
      <c r="M13292" s="56" t="s">
        <v>482</v>
      </c>
      <c r="N13292" s="60">
        <v>7701.3887154244658</v>
      </c>
      <c r="O13292" s="150">
        <v>44448</v>
      </c>
      <c r="P13292" s="150">
        <f t="shared" si="548"/>
        <v>44430</v>
      </c>
      <c r="Q13292" s="150">
        <f t="shared" si="549"/>
        <v>44443</v>
      </c>
    </row>
    <row r="13293" spans="1:17" x14ac:dyDescent="0.35">
      <c r="A13293" s="45" t="s">
        <v>699</v>
      </c>
      <c r="B13293" s="56" t="s">
        <v>451</v>
      </c>
      <c r="C13293" s="54">
        <v>18769.558680918599</v>
      </c>
      <c r="D13293" s="56">
        <v>1489</v>
      </c>
      <c r="E13293" s="56">
        <v>45</v>
      </c>
      <c r="F13293" s="55">
        <v>17.124993554341817</v>
      </c>
      <c r="G13293" s="214"/>
      <c r="H13293" s="56" t="s">
        <v>463</v>
      </c>
      <c r="I13293" s="56">
        <v>38774</v>
      </c>
      <c r="J13293" s="56">
        <v>1255</v>
      </c>
      <c r="K13293" s="56">
        <v>48</v>
      </c>
      <c r="L13293" s="57">
        <v>3.8247011952191233E-2</v>
      </c>
      <c r="M13293" s="56" t="s">
        <v>463</v>
      </c>
      <c r="N13293" s="60">
        <v>6686.3585944396818</v>
      </c>
      <c r="O13293" s="150">
        <v>44448</v>
      </c>
      <c r="P13293" s="150">
        <f t="shared" si="548"/>
        <v>44430</v>
      </c>
      <c r="Q13293" s="150">
        <f t="shared" si="549"/>
        <v>44443</v>
      </c>
    </row>
    <row r="13294" spans="1:17" x14ac:dyDescent="0.35">
      <c r="A13294" s="45" t="s">
        <v>698</v>
      </c>
      <c r="B13294" s="56" t="s">
        <v>454</v>
      </c>
      <c r="C13294" s="54">
        <v>12292.1365056916</v>
      </c>
      <c r="D13294" s="56">
        <v>661</v>
      </c>
      <c r="E13294" s="56">
        <v>18</v>
      </c>
      <c r="F13294" s="55">
        <v>10.459648614534702</v>
      </c>
      <c r="G13294" s="214"/>
      <c r="H13294" s="56" t="s">
        <v>463</v>
      </c>
      <c r="I13294" s="56">
        <v>20445</v>
      </c>
      <c r="J13294" s="56">
        <v>627</v>
      </c>
      <c r="K13294" s="56">
        <v>21</v>
      </c>
      <c r="L13294" s="57">
        <v>3.3492822966507178E-2</v>
      </c>
      <c r="M13294" s="56" t="s">
        <v>463</v>
      </c>
      <c r="N13294" s="60">
        <v>5100.8219743547561</v>
      </c>
      <c r="O13294" s="150">
        <v>44448</v>
      </c>
      <c r="P13294" s="150">
        <f t="shared" si="548"/>
        <v>44430</v>
      </c>
      <c r="Q13294" s="150">
        <f t="shared" si="549"/>
        <v>44443</v>
      </c>
    </row>
    <row r="13295" spans="1:17" x14ac:dyDescent="0.35">
      <c r="A13295" s="45" t="s">
        <v>697</v>
      </c>
      <c r="B13295" s="56" t="s">
        <v>461</v>
      </c>
      <c r="C13295" s="54">
        <v>834.58018010005105</v>
      </c>
      <c r="D13295" s="56">
        <v>13</v>
      </c>
      <c r="E13295" s="56" t="s">
        <v>495</v>
      </c>
      <c r="F13295" s="55">
        <v>8.5586230216979793</v>
      </c>
      <c r="G13295" s="214"/>
      <c r="H13295" s="56" t="s">
        <v>482</v>
      </c>
      <c r="I13295" s="56">
        <v>747</v>
      </c>
      <c r="J13295" s="56">
        <v>29</v>
      </c>
      <c r="K13295" s="56">
        <v>1</v>
      </c>
      <c r="L13295" s="57">
        <v>3.4482758620689655E-2</v>
      </c>
      <c r="M13295" s="56" t="s">
        <v>482</v>
      </c>
      <c r="N13295" s="60">
        <v>3474.8009468093796</v>
      </c>
      <c r="O13295" s="150">
        <v>44448</v>
      </c>
      <c r="P13295" s="150">
        <f t="shared" si="548"/>
        <v>44430</v>
      </c>
      <c r="Q13295" s="150">
        <f t="shared" si="549"/>
        <v>44443</v>
      </c>
    </row>
    <row r="13296" spans="1:17" x14ac:dyDescent="0.35">
      <c r="A13296" s="45" t="s">
        <v>696</v>
      </c>
      <c r="B13296" s="56" t="s">
        <v>449</v>
      </c>
      <c r="C13296" s="54">
        <v>1267.67563041731</v>
      </c>
      <c r="D13296" s="56">
        <v>57</v>
      </c>
      <c r="E13296" s="56" t="s">
        <v>495</v>
      </c>
      <c r="F13296" s="55">
        <v>11.269218988623715</v>
      </c>
      <c r="G13296" s="214"/>
      <c r="H13296" s="56" t="s">
        <v>467</v>
      </c>
      <c r="I13296" s="56">
        <v>2630</v>
      </c>
      <c r="J13296" s="56">
        <v>122</v>
      </c>
      <c r="K13296" s="56">
        <v>2</v>
      </c>
      <c r="L13296" s="57">
        <v>1.6393442622950821E-2</v>
      </c>
      <c r="M13296" s="56" t="s">
        <v>463</v>
      </c>
      <c r="N13296" s="60">
        <v>9623.9130162846504</v>
      </c>
      <c r="O13296" s="150">
        <v>44448</v>
      </c>
      <c r="P13296" s="150">
        <f t="shared" si="548"/>
        <v>44430</v>
      </c>
      <c r="Q13296" s="150">
        <f t="shared" si="549"/>
        <v>44443</v>
      </c>
    </row>
    <row r="13297" spans="1:17" x14ac:dyDescent="0.35">
      <c r="A13297" s="45" t="s">
        <v>695</v>
      </c>
      <c r="B13297" s="56" t="s">
        <v>449</v>
      </c>
      <c r="C13297" s="54">
        <v>1713.2752253528499</v>
      </c>
      <c r="D13297" s="56">
        <v>104</v>
      </c>
      <c r="E13297" s="56" t="s">
        <v>495</v>
      </c>
      <c r="F13297" s="55">
        <v>12.50737249419935</v>
      </c>
      <c r="G13297" s="214"/>
      <c r="H13297" s="56" t="s">
        <v>482</v>
      </c>
      <c r="I13297" s="56">
        <v>2771</v>
      </c>
      <c r="J13297" s="56">
        <v>125</v>
      </c>
      <c r="K13297" s="56">
        <v>3</v>
      </c>
      <c r="L13297" s="57">
        <v>2.4E-2</v>
      </c>
      <c r="M13297" s="56" t="s">
        <v>463</v>
      </c>
      <c r="N13297" s="60">
        <v>7295.9672882829545</v>
      </c>
      <c r="O13297" s="150">
        <v>44448</v>
      </c>
      <c r="P13297" s="150">
        <f t="shared" si="548"/>
        <v>44430</v>
      </c>
      <c r="Q13297" s="150">
        <f t="shared" si="549"/>
        <v>44443</v>
      </c>
    </row>
    <row r="13298" spans="1:17" x14ac:dyDescent="0.35">
      <c r="A13298" s="45" t="s">
        <v>694</v>
      </c>
      <c r="B13298" s="56" t="s">
        <v>461</v>
      </c>
      <c r="C13298" s="54">
        <v>43955.524582002799</v>
      </c>
      <c r="D13298" s="56">
        <v>3362</v>
      </c>
      <c r="E13298" s="56">
        <v>143</v>
      </c>
      <c r="F13298" s="55">
        <v>23.237774571954173</v>
      </c>
      <c r="G13298" s="214"/>
      <c r="H13298" s="56" t="s">
        <v>463</v>
      </c>
      <c r="I13298" s="56">
        <v>126552</v>
      </c>
      <c r="J13298" s="56">
        <v>6272</v>
      </c>
      <c r="K13298" s="56">
        <v>157</v>
      </c>
      <c r="L13298" s="57">
        <v>2.5031887755102039E-2</v>
      </c>
      <c r="M13298" s="56" t="s">
        <v>463</v>
      </c>
      <c r="N13298" s="60">
        <v>14268.968598700365</v>
      </c>
      <c r="O13298" s="150">
        <v>44448</v>
      </c>
      <c r="P13298" s="150">
        <f t="shared" si="548"/>
        <v>44430</v>
      </c>
      <c r="Q13298" s="150">
        <f t="shared" si="549"/>
        <v>44443</v>
      </c>
    </row>
    <row r="13299" spans="1:17" x14ac:dyDescent="0.35">
      <c r="A13299" s="45" t="s">
        <v>693</v>
      </c>
      <c r="B13299" s="56" t="s">
        <v>455</v>
      </c>
      <c r="C13299" s="54">
        <v>625.94499034377498</v>
      </c>
      <c r="D13299" s="56">
        <v>19</v>
      </c>
      <c r="E13299" s="56">
        <v>0</v>
      </c>
      <c r="F13299" s="55">
        <v>0</v>
      </c>
      <c r="G13299" s="214"/>
      <c r="H13299" s="56" t="s">
        <v>467</v>
      </c>
      <c r="I13299" s="56">
        <v>1095</v>
      </c>
      <c r="J13299" s="56">
        <v>40</v>
      </c>
      <c r="K13299" s="56">
        <v>0</v>
      </c>
      <c r="L13299" s="57">
        <v>0</v>
      </c>
      <c r="M13299" s="56" t="s">
        <v>467</v>
      </c>
      <c r="N13299" s="60">
        <v>6390.3379078138505</v>
      </c>
      <c r="O13299" s="150">
        <v>44448</v>
      </c>
      <c r="P13299" s="150">
        <f t="shared" si="548"/>
        <v>44430</v>
      </c>
      <c r="Q13299" s="150">
        <f t="shared" si="549"/>
        <v>44443</v>
      </c>
    </row>
    <row r="13300" spans="1:17" x14ac:dyDescent="0.35">
      <c r="A13300" s="45" t="s">
        <v>692</v>
      </c>
      <c r="B13300" s="56" t="s">
        <v>452</v>
      </c>
      <c r="C13300" s="54">
        <v>9210.9950828244691</v>
      </c>
      <c r="D13300" s="56">
        <v>673</v>
      </c>
      <c r="E13300" s="56">
        <v>19</v>
      </c>
      <c r="F13300" s="55">
        <v>14.733943997793357</v>
      </c>
      <c r="G13300" s="214"/>
      <c r="H13300" s="56" t="s">
        <v>463</v>
      </c>
      <c r="I13300" s="56">
        <v>20404</v>
      </c>
      <c r="J13300" s="56">
        <v>727</v>
      </c>
      <c r="K13300" s="56">
        <v>19</v>
      </c>
      <c r="L13300" s="57">
        <v>2.6134800550206328E-2</v>
      </c>
      <c r="M13300" s="56" t="s">
        <v>463</v>
      </c>
      <c r="N13300" s="60">
        <v>7892.7411583968833</v>
      </c>
      <c r="O13300" s="150">
        <v>44448</v>
      </c>
      <c r="P13300" s="150">
        <f t="shared" si="548"/>
        <v>44430</v>
      </c>
      <c r="Q13300" s="150">
        <f t="shared" si="549"/>
        <v>44443</v>
      </c>
    </row>
    <row r="13301" spans="1:17" x14ac:dyDescent="0.35">
      <c r="A13301" s="45" t="s">
        <v>451</v>
      </c>
      <c r="B13301" s="56" t="s">
        <v>451</v>
      </c>
      <c r="C13301" s="54">
        <v>62728.587628093002</v>
      </c>
      <c r="D13301" s="56">
        <v>5773</v>
      </c>
      <c r="E13301" s="56">
        <v>208</v>
      </c>
      <c r="F13301" s="55">
        <v>23.6848037217549</v>
      </c>
      <c r="G13301" s="214"/>
      <c r="H13301" s="56" t="s">
        <v>482</v>
      </c>
      <c r="I13301" s="56">
        <v>150010</v>
      </c>
      <c r="J13301" s="56">
        <v>5831</v>
      </c>
      <c r="K13301" s="56">
        <v>233</v>
      </c>
      <c r="L13301" s="57">
        <v>3.9958840679128797E-2</v>
      </c>
      <c r="M13301" s="56" t="s">
        <v>482</v>
      </c>
      <c r="N13301" s="60">
        <v>9295.6022452968264</v>
      </c>
      <c r="O13301" s="150">
        <v>44448</v>
      </c>
      <c r="P13301" s="150">
        <f t="shared" si="548"/>
        <v>44430</v>
      </c>
      <c r="Q13301" s="150">
        <f t="shared" si="549"/>
        <v>44443</v>
      </c>
    </row>
    <row r="13302" spans="1:17" x14ac:dyDescent="0.35">
      <c r="A13302" s="45" t="s">
        <v>691</v>
      </c>
      <c r="B13302" s="56" t="s">
        <v>451</v>
      </c>
      <c r="C13302" s="54">
        <v>3007.0790085752401</v>
      </c>
      <c r="D13302" s="56">
        <v>170</v>
      </c>
      <c r="E13302" s="56" t="s">
        <v>495</v>
      </c>
      <c r="F13302" s="55">
        <v>9.5013893848322173</v>
      </c>
      <c r="G13302" s="214"/>
      <c r="H13302" s="56" t="s">
        <v>482</v>
      </c>
      <c r="I13302" s="56">
        <v>5349</v>
      </c>
      <c r="J13302" s="56">
        <v>158</v>
      </c>
      <c r="K13302" s="56">
        <v>4</v>
      </c>
      <c r="L13302" s="57">
        <v>2.5316455696202531E-2</v>
      </c>
      <c r="M13302" s="56" t="s">
        <v>482</v>
      </c>
      <c r="N13302" s="60">
        <v>5254.2683298122156</v>
      </c>
      <c r="O13302" s="150">
        <v>44448</v>
      </c>
      <c r="P13302" s="150">
        <f t="shared" si="548"/>
        <v>44430</v>
      </c>
      <c r="Q13302" s="150">
        <f t="shared" si="549"/>
        <v>44443</v>
      </c>
    </row>
    <row r="13303" spans="1:17" x14ac:dyDescent="0.35">
      <c r="A13303" s="45" t="s">
        <v>690</v>
      </c>
      <c r="B13303" s="56" t="s">
        <v>449</v>
      </c>
      <c r="C13303" s="54">
        <v>3230.2527941828198</v>
      </c>
      <c r="D13303" s="56">
        <v>171</v>
      </c>
      <c r="E13303" s="56">
        <v>11</v>
      </c>
      <c r="F13303" s="55">
        <v>24.323616007057844</v>
      </c>
      <c r="G13303" s="214"/>
      <c r="H13303" s="56" t="s">
        <v>482</v>
      </c>
      <c r="I13303" s="56">
        <v>8919</v>
      </c>
      <c r="J13303" s="56">
        <v>307</v>
      </c>
      <c r="K13303" s="56">
        <v>11</v>
      </c>
      <c r="L13303" s="57">
        <v>3.5830618892508145E-2</v>
      </c>
      <c r="M13303" s="56" t="s">
        <v>482</v>
      </c>
      <c r="N13303" s="60">
        <v>9503.9001453031469</v>
      </c>
      <c r="O13303" s="150">
        <v>44448</v>
      </c>
      <c r="P13303" s="150">
        <f t="shared" si="548"/>
        <v>44430</v>
      </c>
      <c r="Q13303" s="150">
        <f t="shared" si="549"/>
        <v>44443</v>
      </c>
    </row>
    <row r="13304" spans="1:17" x14ac:dyDescent="0.35">
      <c r="A13304" s="45" t="s">
        <v>689</v>
      </c>
      <c r="B13304" s="56" t="s">
        <v>462</v>
      </c>
      <c r="C13304" s="54">
        <v>2582.8318203587801</v>
      </c>
      <c r="D13304" s="56">
        <v>333</v>
      </c>
      <c r="E13304" s="56" t="s">
        <v>495</v>
      </c>
      <c r="F13304" s="55">
        <v>11.062055355760533</v>
      </c>
      <c r="G13304" s="214"/>
      <c r="H13304" s="56" t="s">
        <v>463</v>
      </c>
      <c r="I13304" s="56">
        <v>10629</v>
      </c>
      <c r="J13304" s="56">
        <v>682</v>
      </c>
      <c r="K13304" s="56">
        <v>8</v>
      </c>
      <c r="L13304" s="57">
        <v>1.1730205278592375E-2</v>
      </c>
      <c r="M13304" s="56" t="s">
        <v>463</v>
      </c>
      <c r="N13304" s="60">
        <v>26405.126134200396</v>
      </c>
      <c r="O13304" s="150">
        <v>44448</v>
      </c>
      <c r="P13304" s="150">
        <f t="shared" si="548"/>
        <v>44430</v>
      </c>
      <c r="Q13304" s="150">
        <f t="shared" si="549"/>
        <v>44443</v>
      </c>
    </row>
    <row r="13305" spans="1:17" x14ac:dyDescent="0.35">
      <c r="A13305" s="45" t="s">
        <v>688</v>
      </c>
      <c r="B13305" s="56" t="s">
        <v>452</v>
      </c>
      <c r="C13305" s="54">
        <v>101530.854278618</v>
      </c>
      <c r="D13305" s="56">
        <v>8205</v>
      </c>
      <c r="E13305" s="56">
        <v>243</v>
      </c>
      <c r="F13305" s="55">
        <v>17.095436633983098</v>
      </c>
      <c r="G13305" s="214"/>
      <c r="H13305" s="56" t="s">
        <v>463</v>
      </c>
      <c r="I13305" s="56">
        <v>275250</v>
      </c>
      <c r="J13305" s="56">
        <v>9591</v>
      </c>
      <c r="K13305" s="56">
        <v>283</v>
      </c>
      <c r="L13305" s="57">
        <v>2.9506829319153372E-2</v>
      </c>
      <c r="M13305" s="56" t="s">
        <v>463</v>
      </c>
      <c r="N13305" s="60">
        <v>9446.3895415285861</v>
      </c>
      <c r="O13305" s="150">
        <v>44448</v>
      </c>
      <c r="P13305" s="150">
        <f t="shared" si="548"/>
        <v>44430</v>
      </c>
      <c r="Q13305" s="150">
        <f t="shared" si="549"/>
        <v>44443</v>
      </c>
    </row>
    <row r="13306" spans="1:17" x14ac:dyDescent="0.35">
      <c r="A13306" s="45" t="s">
        <v>687</v>
      </c>
      <c r="B13306" s="56" t="s">
        <v>452</v>
      </c>
      <c r="C13306" s="54">
        <v>34437.884502636203</v>
      </c>
      <c r="D13306" s="56">
        <v>4612</v>
      </c>
      <c r="E13306" s="56">
        <v>144</v>
      </c>
      <c r="F13306" s="55">
        <v>29.867439403622253</v>
      </c>
      <c r="G13306" s="214"/>
      <c r="H13306" s="56" t="s">
        <v>482</v>
      </c>
      <c r="I13306" s="56">
        <v>108091</v>
      </c>
      <c r="J13306" s="56">
        <v>4551</v>
      </c>
      <c r="K13306" s="56">
        <v>181</v>
      </c>
      <c r="L13306" s="57">
        <v>3.9771478795869036E-2</v>
      </c>
      <c r="M13306" s="56" t="s">
        <v>482</v>
      </c>
      <c r="N13306" s="60">
        <v>13215.097459461029</v>
      </c>
      <c r="O13306" s="150">
        <v>44448</v>
      </c>
      <c r="P13306" s="150">
        <f t="shared" si="548"/>
        <v>44430</v>
      </c>
      <c r="Q13306" s="150">
        <f t="shared" si="549"/>
        <v>44443</v>
      </c>
    </row>
    <row r="13307" spans="1:17" x14ac:dyDescent="0.35">
      <c r="A13307" s="45" t="s">
        <v>686</v>
      </c>
      <c r="B13307" s="56" t="s">
        <v>460</v>
      </c>
      <c r="C13307" s="54">
        <v>15123.002698759299</v>
      </c>
      <c r="D13307" s="56">
        <v>1779</v>
      </c>
      <c r="E13307" s="56">
        <v>55</v>
      </c>
      <c r="F13307" s="55">
        <v>25.977456374412537</v>
      </c>
      <c r="G13307" s="214"/>
      <c r="H13307" s="56" t="s">
        <v>482</v>
      </c>
      <c r="I13307" s="56">
        <v>37934</v>
      </c>
      <c r="J13307" s="56">
        <v>1348</v>
      </c>
      <c r="K13307" s="56">
        <v>60</v>
      </c>
      <c r="L13307" s="57">
        <v>4.4510385756676561E-2</v>
      </c>
      <c r="M13307" s="56" t="s">
        <v>482</v>
      </c>
      <c r="N13307" s="60">
        <v>8913.5737581438825</v>
      </c>
      <c r="O13307" s="150">
        <v>44448</v>
      </c>
      <c r="P13307" s="150">
        <f t="shared" si="548"/>
        <v>44430</v>
      </c>
      <c r="Q13307" s="150">
        <f t="shared" si="549"/>
        <v>44443</v>
      </c>
    </row>
    <row r="13308" spans="1:17" x14ac:dyDescent="0.35">
      <c r="A13308" s="45" t="s">
        <v>685</v>
      </c>
      <c r="B13308" s="56" t="s">
        <v>454</v>
      </c>
      <c r="C13308" s="54">
        <v>27680.062234411598</v>
      </c>
      <c r="D13308" s="56">
        <v>2278</v>
      </c>
      <c r="E13308" s="56">
        <v>68</v>
      </c>
      <c r="F13308" s="55">
        <v>17.547441967469645</v>
      </c>
      <c r="G13308" s="214"/>
      <c r="H13308" s="56" t="s">
        <v>482</v>
      </c>
      <c r="I13308" s="56">
        <v>77933</v>
      </c>
      <c r="J13308" s="56">
        <v>2365</v>
      </c>
      <c r="K13308" s="56">
        <v>79</v>
      </c>
      <c r="L13308" s="57">
        <v>3.3403805496828753E-2</v>
      </c>
      <c r="M13308" s="56" t="s">
        <v>463</v>
      </c>
      <c r="N13308" s="60">
        <v>8544.0559344547055</v>
      </c>
      <c r="O13308" s="150">
        <v>44448</v>
      </c>
      <c r="P13308" s="150">
        <f t="shared" si="548"/>
        <v>44430</v>
      </c>
      <c r="Q13308" s="150">
        <f t="shared" si="549"/>
        <v>44443</v>
      </c>
    </row>
    <row r="13309" spans="1:17" x14ac:dyDescent="0.35">
      <c r="A13309" s="45" t="s">
        <v>684</v>
      </c>
      <c r="B13309" s="56" t="s">
        <v>460</v>
      </c>
      <c r="C13309" s="54">
        <v>12712.6088020805</v>
      </c>
      <c r="D13309" s="56">
        <v>1115</v>
      </c>
      <c r="E13309" s="56">
        <v>27</v>
      </c>
      <c r="F13309" s="55">
        <v>15.170540198293567</v>
      </c>
      <c r="G13309" s="214"/>
      <c r="H13309" s="56" t="s">
        <v>463</v>
      </c>
      <c r="I13309" s="56">
        <v>22352</v>
      </c>
      <c r="J13309" s="56">
        <v>748</v>
      </c>
      <c r="K13309" s="56">
        <v>35</v>
      </c>
      <c r="L13309" s="57">
        <v>4.6791443850267379E-2</v>
      </c>
      <c r="M13309" s="56" t="s">
        <v>463</v>
      </c>
      <c r="N13309" s="60">
        <v>5883.9221095011198</v>
      </c>
      <c r="O13309" s="150">
        <v>44448</v>
      </c>
      <c r="P13309" s="150">
        <f t="shared" si="548"/>
        <v>44430</v>
      </c>
      <c r="Q13309" s="150">
        <f t="shared" si="549"/>
        <v>44443</v>
      </c>
    </row>
    <row r="13310" spans="1:17" x14ac:dyDescent="0.35">
      <c r="A13310" s="45" t="s">
        <v>683</v>
      </c>
      <c r="B13310" s="56" t="s">
        <v>450</v>
      </c>
      <c r="C13310" s="54">
        <v>60849.009238985098</v>
      </c>
      <c r="D13310" s="56">
        <v>11481</v>
      </c>
      <c r="E13310" s="56">
        <v>217</v>
      </c>
      <c r="F13310" s="55">
        <v>25.472888045101264</v>
      </c>
      <c r="G13310" s="214"/>
      <c r="H13310" s="56" t="s">
        <v>482</v>
      </c>
      <c r="I13310" s="56">
        <v>219261</v>
      </c>
      <c r="J13310" s="56">
        <v>6786</v>
      </c>
      <c r="K13310" s="56">
        <v>281</v>
      </c>
      <c r="L13310" s="57">
        <v>4.1408782788093131E-2</v>
      </c>
      <c r="M13310" s="56" t="s">
        <v>463</v>
      </c>
      <c r="N13310" s="60">
        <v>11152.194727358528</v>
      </c>
      <c r="O13310" s="150">
        <v>44448</v>
      </c>
      <c r="P13310" s="150">
        <f t="shared" si="548"/>
        <v>44430</v>
      </c>
      <c r="Q13310" s="150">
        <f t="shared" si="549"/>
        <v>44443</v>
      </c>
    </row>
    <row r="13311" spans="1:17" x14ac:dyDescent="0.35">
      <c r="A13311" s="45" t="s">
        <v>682</v>
      </c>
      <c r="B13311" s="56" t="s">
        <v>461</v>
      </c>
      <c r="C13311" s="54">
        <v>1304.7898284374701</v>
      </c>
      <c r="D13311" s="56">
        <v>46</v>
      </c>
      <c r="E13311" s="56" t="s">
        <v>495</v>
      </c>
      <c r="F13311" s="55">
        <v>16.42300618961206</v>
      </c>
      <c r="G13311" s="214"/>
      <c r="H13311" s="56" t="s">
        <v>482</v>
      </c>
      <c r="I13311" s="56">
        <v>2761</v>
      </c>
      <c r="J13311" s="56">
        <v>139</v>
      </c>
      <c r="K13311" s="56">
        <v>3</v>
      </c>
      <c r="L13311" s="57">
        <v>2.1582733812949641E-2</v>
      </c>
      <c r="M13311" s="56" t="s">
        <v>482</v>
      </c>
      <c r="N13311" s="60">
        <v>10653.056681661688</v>
      </c>
      <c r="O13311" s="150">
        <v>44448</v>
      </c>
      <c r="P13311" s="150">
        <f t="shared" si="548"/>
        <v>44430</v>
      </c>
      <c r="Q13311" s="150">
        <f t="shared" si="549"/>
        <v>44443</v>
      </c>
    </row>
    <row r="13312" spans="1:17" x14ac:dyDescent="0.35">
      <c r="A13312" s="45" t="s">
        <v>681</v>
      </c>
      <c r="B13312" s="56" t="s">
        <v>451</v>
      </c>
      <c r="C13312" s="54">
        <v>5675.6338289658797</v>
      </c>
      <c r="D13312" s="56">
        <v>567</v>
      </c>
      <c r="E13312" s="56">
        <v>20</v>
      </c>
      <c r="F13312" s="55">
        <v>25.170253607282479</v>
      </c>
      <c r="G13312" s="214"/>
      <c r="H13312" s="56" t="s">
        <v>482</v>
      </c>
      <c r="I13312" s="56">
        <v>12704</v>
      </c>
      <c r="J13312" s="56">
        <v>453</v>
      </c>
      <c r="K13312" s="56">
        <v>22</v>
      </c>
      <c r="L13312" s="57">
        <v>4.856512141280353E-2</v>
      </c>
      <c r="M13312" s="56" t="s">
        <v>463</v>
      </c>
      <c r="N13312" s="60">
        <v>7981.487418869272</v>
      </c>
      <c r="O13312" s="150">
        <v>44448</v>
      </c>
      <c r="P13312" s="150">
        <f t="shared" si="548"/>
        <v>44430</v>
      </c>
      <c r="Q13312" s="150">
        <f t="shared" si="549"/>
        <v>44443</v>
      </c>
    </row>
    <row r="13313" spans="1:17" x14ac:dyDescent="0.35">
      <c r="A13313" s="45" t="s">
        <v>680</v>
      </c>
      <c r="B13313" s="56" t="s">
        <v>451</v>
      </c>
      <c r="C13313" s="54">
        <v>18091.285950418602</v>
      </c>
      <c r="D13313" s="56">
        <v>2018</v>
      </c>
      <c r="E13313" s="56">
        <v>38</v>
      </c>
      <c r="F13313" s="55">
        <v>15.003276835734889</v>
      </c>
      <c r="G13313" s="214"/>
      <c r="H13313" s="56" t="s">
        <v>463</v>
      </c>
      <c r="I13313" s="56">
        <v>44879</v>
      </c>
      <c r="J13313" s="56">
        <v>1661</v>
      </c>
      <c r="K13313" s="56">
        <v>40</v>
      </c>
      <c r="L13313" s="57">
        <v>2.4081878386514148E-2</v>
      </c>
      <c r="M13313" s="56" t="s">
        <v>463</v>
      </c>
      <c r="N13313" s="60">
        <v>9181.2157773205017</v>
      </c>
      <c r="O13313" s="150">
        <v>44448</v>
      </c>
      <c r="P13313" s="150">
        <f t="shared" si="548"/>
        <v>44430</v>
      </c>
      <c r="Q13313" s="150">
        <f t="shared" si="549"/>
        <v>44443</v>
      </c>
    </row>
    <row r="13314" spans="1:17" x14ac:dyDescent="0.35">
      <c r="A13314" s="45" t="s">
        <v>679</v>
      </c>
      <c r="B13314" s="56" t="s">
        <v>458</v>
      </c>
      <c r="C13314" s="54">
        <v>6461.82916759405</v>
      </c>
      <c r="D13314" s="56">
        <v>323</v>
      </c>
      <c r="E13314" s="56">
        <v>5</v>
      </c>
      <c r="F13314" s="55">
        <v>5.5269622250913377</v>
      </c>
      <c r="G13314" s="214"/>
      <c r="H13314" s="56" t="s">
        <v>482</v>
      </c>
      <c r="I13314" s="56">
        <v>14532</v>
      </c>
      <c r="J13314" s="56">
        <v>425</v>
      </c>
      <c r="K13314" s="56">
        <v>6</v>
      </c>
      <c r="L13314" s="57">
        <v>1.411764705882353E-2</v>
      </c>
      <c r="M13314" s="56" t="s">
        <v>482</v>
      </c>
      <c r="N13314" s="60">
        <v>6577.0850478586908</v>
      </c>
      <c r="O13314" s="150">
        <v>44448</v>
      </c>
      <c r="P13314" s="150">
        <f t="shared" si="548"/>
        <v>44430</v>
      </c>
      <c r="Q13314" s="150">
        <f t="shared" si="549"/>
        <v>44443</v>
      </c>
    </row>
    <row r="13315" spans="1:17" x14ac:dyDescent="0.35">
      <c r="A13315" s="45" t="s">
        <v>678</v>
      </c>
      <c r="B13315" s="56" t="s">
        <v>457</v>
      </c>
      <c r="C13315" s="54">
        <v>335.85846276679899</v>
      </c>
      <c r="D13315" s="56">
        <v>11</v>
      </c>
      <c r="E13315" s="56">
        <v>0</v>
      </c>
      <c r="F13315" s="55">
        <v>0</v>
      </c>
      <c r="G13315" s="214"/>
      <c r="H13315" s="56" t="s">
        <v>467</v>
      </c>
      <c r="I13315" s="56">
        <v>807</v>
      </c>
      <c r="J13315" s="56">
        <v>33</v>
      </c>
      <c r="K13315" s="56">
        <v>0</v>
      </c>
      <c r="L13315" s="57">
        <v>0</v>
      </c>
      <c r="M13315" s="56" t="s">
        <v>467</v>
      </c>
      <c r="N13315" s="60">
        <v>9825.5675108336709</v>
      </c>
      <c r="O13315" s="150">
        <v>44448</v>
      </c>
      <c r="P13315" s="150">
        <f t="shared" si="548"/>
        <v>44430</v>
      </c>
      <c r="Q13315" s="150">
        <f t="shared" si="549"/>
        <v>44443</v>
      </c>
    </row>
    <row r="13316" spans="1:17" x14ac:dyDescent="0.35">
      <c r="A13316" s="45" t="s">
        <v>677</v>
      </c>
      <c r="B13316" s="56" t="s">
        <v>458</v>
      </c>
      <c r="C13316" s="54">
        <v>6179.81950587131</v>
      </c>
      <c r="D13316" s="56">
        <v>423</v>
      </c>
      <c r="E13316" s="56">
        <v>14</v>
      </c>
      <c r="F13316" s="55">
        <v>16.181702379008353</v>
      </c>
      <c r="G13316" s="214"/>
      <c r="H13316" s="56" t="s">
        <v>463</v>
      </c>
      <c r="I13316" s="56">
        <v>14517</v>
      </c>
      <c r="J13316" s="56">
        <v>501</v>
      </c>
      <c r="K13316" s="56">
        <v>14</v>
      </c>
      <c r="L13316" s="57">
        <v>2.7944111776447105E-2</v>
      </c>
      <c r="M13316" s="56" t="s">
        <v>467</v>
      </c>
      <c r="N13316" s="60">
        <v>8107.0328918831838</v>
      </c>
      <c r="O13316" s="150">
        <v>44448</v>
      </c>
      <c r="P13316" s="150">
        <f t="shared" si="548"/>
        <v>44430</v>
      </c>
      <c r="Q13316" s="150">
        <f t="shared" si="549"/>
        <v>44443</v>
      </c>
    </row>
    <row r="13317" spans="1:17" x14ac:dyDescent="0.35">
      <c r="A13317" s="45" t="s">
        <v>676</v>
      </c>
      <c r="B13317" s="56" t="s">
        <v>449</v>
      </c>
      <c r="C13317" s="54">
        <v>1273.84035727372</v>
      </c>
      <c r="D13317" s="56">
        <v>78</v>
      </c>
      <c r="E13317" s="56" t="s">
        <v>495</v>
      </c>
      <c r="F13317" s="55">
        <v>5.6073409058450023</v>
      </c>
      <c r="G13317" s="214"/>
      <c r="H13317" s="56" t="s">
        <v>467</v>
      </c>
      <c r="I13317" s="56">
        <v>2597</v>
      </c>
      <c r="J13317" s="56">
        <v>94</v>
      </c>
      <c r="K13317" s="56">
        <v>1</v>
      </c>
      <c r="L13317" s="57">
        <v>1.0638297872340425E-2</v>
      </c>
      <c r="M13317" s="56" t="s">
        <v>463</v>
      </c>
      <c r="N13317" s="60">
        <v>7379.2606320920231</v>
      </c>
      <c r="O13317" s="150">
        <v>44448</v>
      </c>
      <c r="P13317" s="150">
        <f t="shared" si="548"/>
        <v>44430</v>
      </c>
      <c r="Q13317" s="150">
        <f t="shared" si="549"/>
        <v>44443</v>
      </c>
    </row>
    <row r="13318" spans="1:17" x14ac:dyDescent="0.35">
      <c r="A13318" s="45" t="s">
        <v>675</v>
      </c>
      <c r="B13318" s="56" t="s">
        <v>456</v>
      </c>
      <c r="C13318" s="54">
        <v>1894.7075901246999</v>
      </c>
      <c r="D13318" s="56">
        <v>138</v>
      </c>
      <c r="E13318" s="56" t="s">
        <v>495</v>
      </c>
      <c r="F13318" s="55">
        <v>15.079597886420114</v>
      </c>
      <c r="G13318" s="214"/>
      <c r="H13318" s="56" t="s">
        <v>463</v>
      </c>
      <c r="I13318" s="56">
        <v>3586</v>
      </c>
      <c r="J13318" s="56">
        <v>119</v>
      </c>
      <c r="K13318" s="56">
        <v>4</v>
      </c>
      <c r="L13318" s="57">
        <v>3.3613445378151259E-2</v>
      </c>
      <c r="M13318" s="56" t="s">
        <v>463</v>
      </c>
      <c r="N13318" s="60">
        <v>6280.6525196939774</v>
      </c>
      <c r="O13318" s="150">
        <v>44448</v>
      </c>
      <c r="P13318" s="150">
        <f t="shared" si="548"/>
        <v>44430</v>
      </c>
      <c r="Q13318" s="150">
        <f t="shared" si="549"/>
        <v>44443</v>
      </c>
    </row>
    <row r="13319" spans="1:17" x14ac:dyDescent="0.35">
      <c r="A13319" s="45" t="s">
        <v>674</v>
      </c>
      <c r="B13319" s="56" t="s">
        <v>449</v>
      </c>
      <c r="C13319" s="54">
        <v>9116.2129377530891</v>
      </c>
      <c r="D13319" s="56">
        <v>709</v>
      </c>
      <c r="E13319" s="56">
        <v>25</v>
      </c>
      <c r="F13319" s="55">
        <v>19.588334519031299</v>
      </c>
      <c r="G13319" s="214"/>
      <c r="H13319" s="56" t="s">
        <v>482</v>
      </c>
      <c r="I13319" s="56">
        <v>22546</v>
      </c>
      <c r="J13319" s="56">
        <v>853</v>
      </c>
      <c r="K13319" s="56">
        <v>26</v>
      </c>
      <c r="L13319" s="57">
        <v>3.048065650644783E-2</v>
      </c>
      <c r="M13319" s="56" t="s">
        <v>467</v>
      </c>
      <c r="N13319" s="60">
        <v>9356.9556330508713</v>
      </c>
      <c r="O13319" s="150">
        <v>44448</v>
      </c>
      <c r="P13319" s="150">
        <f t="shared" si="548"/>
        <v>44430</v>
      </c>
      <c r="Q13319" s="150">
        <f t="shared" si="549"/>
        <v>44443</v>
      </c>
    </row>
    <row r="13320" spans="1:17" x14ac:dyDescent="0.35">
      <c r="A13320" s="45" t="s">
        <v>673</v>
      </c>
      <c r="B13320" s="56" t="s">
        <v>458</v>
      </c>
      <c r="C13320" s="54">
        <v>45021.147202316999</v>
      </c>
      <c r="D13320" s="56">
        <v>5071</v>
      </c>
      <c r="E13320" s="56">
        <v>95</v>
      </c>
      <c r="F13320" s="55">
        <v>15.072282043859294</v>
      </c>
      <c r="G13320" s="214"/>
      <c r="H13320" s="56" t="s">
        <v>463</v>
      </c>
      <c r="I13320" s="56">
        <v>173645</v>
      </c>
      <c r="J13320" s="56">
        <v>6404</v>
      </c>
      <c r="K13320" s="56">
        <v>120</v>
      </c>
      <c r="L13320" s="57">
        <v>1.8738288569643973E-2</v>
      </c>
      <c r="M13320" s="56" t="s">
        <v>463</v>
      </c>
      <c r="N13320" s="60">
        <v>14224.426514992092</v>
      </c>
      <c r="O13320" s="150">
        <v>44448</v>
      </c>
      <c r="P13320" s="150">
        <f t="shared" ref="P13320:P13383" si="550">O13320-18</f>
        <v>44430</v>
      </c>
      <c r="Q13320" s="150">
        <f t="shared" ref="Q13320:Q13383" si="551">O13320-5</f>
        <v>44443</v>
      </c>
    </row>
    <row r="13321" spans="1:17" x14ac:dyDescent="0.35">
      <c r="A13321" s="45" t="s">
        <v>672</v>
      </c>
      <c r="B13321" s="56" t="s">
        <v>458</v>
      </c>
      <c r="C13321" s="54">
        <v>8853.2027967598096</v>
      </c>
      <c r="D13321" s="56">
        <v>680</v>
      </c>
      <c r="E13321" s="56">
        <v>16</v>
      </c>
      <c r="F13321" s="55">
        <v>12.90896830326103</v>
      </c>
      <c r="G13321" s="214"/>
      <c r="H13321" s="56" t="s">
        <v>482</v>
      </c>
      <c r="I13321" s="56">
        <v>16831</v>
      </c>
      <c r="J13321" s="56">
        <v>533</v>
      </c>
      <c r="K13321" s="56">
        <v>17</v>
      </c>
      <c r="L13321" s="57">
        <v>3.1894934333958722E-2</v>
      </c>
      <c r="M13321" s="56" t="s">
        <v>482</v>
      </c>
      <c r="N13321" s="60">
        <v>6020.4200924333627</v>
      </c>
      <c r="O13321" s="150">
        <v>44448</v>
      </c>
      <c r="P13321" s="150">
        <f t="shared" si="550"/>
        <v>44430</v>
      </c>
      <c r="Q13321" s="150">
        <f t="shared" si="551"/>
        <v>44443</v>
      </c>
    </row>
    <row r="13322" spans="1:17" x14ac:dyDescent="0.35">
      <c r="A13322" s="45" t="s">
        <v>671</v>
      </c>
      <c r="B13322" s="56" t="s">
        <v>461</v>
      </c>
      <c r="C13322" s="54">
        <v>931.64345052579108</v>
      </c>
      <c r="D13322" s="56">
        <v>49</v>
      </c>
      <c r="E13322" s="56">
        <v>8</v>
      </c>
      <c r="F13322" s="55">
        <v>61.335543238786748</v>
      </c>
      <c r="G13322" s="214"/>
      <c r="H13322" s="56" t="s">
        <v>482</v>
      </c>
      <c r="I13322" s="56">
        <v>2566</v>
      </c>
      <c r="J13322" s="56">
        <v>153</v>
      </c>
      <c r="K13322" s="56">
        <v>8</v>
      </c>
      <c r="L13322" s="57">
        <v>5.2287581699346407E-2</v>
      </c>
      <c r="M13322" s="56" t="s">
        <v>482</v>
      </c>
      <c r="N13322" s="60">
        <v>16422.591702185153</v>
      </c>
      <c r="O13322" s="150">
        <v>44448</v>
      </c>
      <c r="P13322" s="150">
        <f t="shared" si="550"/>
        <v>44430</v>
      </c>
      <c r="Q13322" s="150">
        <f t="shared" si="551"/>
        <v>44443</v>
      </c>
    </row>
    <row r="13323" spans="1:17" x14ac:dyDescent="0.35">
      <c r="A13323" s="45" t="s">
        <v>670</v>
      </c>
      <c r="B13323" s="56" t="s">
        <v>462</v>
      </c>
      <c r="C13323" s="54">
        <v>21077.958151310399</v>
      </c>
      <c r="D13323" s="56">
        <v>1387</v>
      </c>
      <c r="E13323" s="56">
        <v>83</v>
      </c>
      <c r="F13323" s="55">
        <v>28.126877309521809</v>
      </c>
      <c r="G13323" s="214"/>
      <c r="H13323" s="56" t="s">
        <v>482</v>
      </c>
      <c r="I13323" s="56">
        <v>40489</v>
      </c>
      <c r="J13323" s="56">
        <v>1616</v>
      </c>
      <c r="K13323" s="56">
        <v>87</v>
      </c>
      <c r="L13323" s="57">
        <v>5.3836633663366336E-2</v>
      </c>
      <c r="M13323" s="56" t="s">
        <v>482</v>
      </c>
      <c r="N13323" s="60">
        <v>7666.7767741038742</v>
      </c>
      <c r="O13323" s="150">
        <v>44448</v>
      </c>
      <c r="P13323" s="150">
        <f t="shared" si="550"/>
        <v>44430</v>
      </c>
      <c r="Q13323" s="150">
        <f t="shared" si="551"/>
        <v>44443</v>
      </c>
    </row>
    <row r="13324" spans="1:17" x14ac:dyDescent="0.35">
      <c r="A13324" s="45" t="s">
        <v>669</v>
      </c>
      <c r="B13324" s="56" t="s">
        <v>458</v>
      </c>
      <c r="C13324" s="54">
        <v>28486.308874618499</v>
      </c>
      <c r="D13324" s="56">
        <v>4578</v>
      </c>
      <c r="E13324" s="56">
        <v>145</v>
      </c>
      <c r="F13324" s="55">
        <v>36.358318316105681</v>
      </c>
      <c r="G13324" s="214"/>
      <c r="H13324" s="56" t="s">
        <v>482</v>
      </c>
      <c r="I13324" s="56">
        <v>95414</v>
      </c>
      <c r="J13324" s="56">
        <v>3240</v>
      </c>
      <c r="K13324" s="56">
        <v>172</v>
      </c>
      <c r="L13324" s="57">
        <v>5.3086419753086422E-2</v>
      </c>
      <c r="M13324" s="56" t="s">
        <v>482</v>
      </c>
      <c r="N13324" s="60">
        <v>11373.884957369337</v>
      </c>
      <c r="O13324" s="150">
        <v>44448</v>
      </c>
      <c r="P13324" s="150">
        <f t="shared" si="550"/>
        <v>44430</v>
      </c>
      <c r="Q13324" s="150">
        <f t="shared" si="551"/>
        <v>44443</v>
      </c>
    </row>
    <row r="13325" spans="1:17" x14ac:dyDescent="0.35">
      <c r="A13325" s="45" t="s">
        <v>668</v>
      </c>
      <c r="B13325" s="56" t="s">
        <v>461</v>
      </c>
      <c r="C13325" s="54">
        <v>620.40356759031897</v>
      </c>
      <c r="D13325" s="56">
        <v>21</v>
      </c>
      <c r="E13325" s="56">
        <v>0</v>
      </c>
      <c r="F13325" s="55">
        <v>0</v>
      </c>
      <c r="G13325" s="214"/>
      <c r="H13325" s="56" t="s">
        <v>463</v>
      </c>
      <c r="I13325" s="56">
        <v>1370</v>
      </c>
      <c r="J13325" s="56">
        <v>52</v>
      </c>
      <c r="K13325" s="56">
        <v>0</v>
      </c>
      <c r="L13325" s="57">
        <v>0</v>
      </c>
      <c r="M13325" s="56" t="s">
        <v>463</v>
      </c>
      <c r="N13325" s="60">
        <v>8381.6410343948883</v>
      </c>
      <c r="O13325" s="150">
        <v>44448</v>
      </c>
      <c r="P13325" s="150">
        <f t="shared" si="550"/>
        <v>44430</v>
      </c>
      <c r="Q13325" s="150">
        <f t="shared" si="551"/>
        <v>44443</v>
      </c>
    </row>
    <row r="13326" spans="1:17" x14ac:dyDescent="0.35">
      <c r="A13326" s="45" t="s">
        <v>667</v>
      </c>
      <c r="B13326" s="56" t="s">
        <v>451</v>
      </c>
      <c r="C13326" s="54">
        <v>18099.241781728299</v>
      </c>
      <c r="D13326" s="56">
        <v>1333</v>
      </c>
      <c r="E13326" s="56">
        <v>32</v>
      </c>
      <c r="F13326" s="55">
        <v>12.628784748440564</v>
      </c>
      <c r="G13326" s="214"/>
      <c r="H13326" s="56" t="s">
        <v>463</v>
      </c>
      <c r="I13326" s="56">
        <v>45202</v>
      </c>
      <c r="J13326" s="56">
        <v>1351</v>
      </c>
      <c r="K13326" s="56">
        <v>34</v>
      </c>
      <c r="L13326" s="57">
        <v>2.5166543301258327E-2</v>
      </c>
      <c r="M13326" s="56" t="s">
        <v>463</v>
      </c>
      <c r="N13326" s="60">
        <v>7464.4010853751506</v>
      </c>
      <c r="O13326" s="150">
        <v>44448</v>
      </c>
      <c r="P13326" s="150">
        <f t="shared" si="550"/>
        <v>44430</v>
      </c>
      <c r="Q13326" s="150">
        <f t="shared" si="551"/>
        <v>44443</v>
      </c>
    </row>
    <row r="13327" spans="1:17" x14ac:dyDescent="0.35">
      <c r="A13327" s="45" t="s">
        <v>666</v>
      </c>
      <c r="B13327" s="56" t="s">
        <v>460</v>
      </c>
      <c r="C13327" s="54">
        <v>14013.208647597899</v>
      </c>
      <c r="D13327" s="56">
        <v>1450</v>
      </c>
      <c r="E13327" s="56">
        <v>35</v>
      </c>
      <c r="F13327" s="55">
        <v>17.840310972808805</v>
      </c>
      <c r="G13327" s="214"/>
      <c r="H13327" s="56" t="s">
        <v>463</v>
      </c>
      <c r="I13327" s="56">
        <v>25518</v>
      </c>
      <c r="J13327" s="56">
        <v>908</v>
      </c>
      <c r="K13327" s="56">
        <v>44</v>
      </c>
      <c r="L13327" s="57">
        <v>4.8458149779735685E-2</v>
      </c>
      <c r="M13327" s="56" t="s">
        <v>463</v>
      </c>
      <c r="N13327" s="60">
        <v>6479.6009453241568</v>
      </c>
      <c r="O13327" s="150">
        <v>44448</v>
      </c>
      <c r="P13327" s="150">
        <f t="shared" si="550"/>
        <v>44430</v>
      </c>
      <c r="Q13327" s="150">
        <f t="shared" si="551"/>
        <v>44443</v>
      </c>
    </row>
    <row r="13328" spans="1:17" x14ac:dyDescent="0.35">
      <c r="A13328" s="45" t="s">
        <v>665</v>
      </c>
      <c r="B13328" s="56" t="s">
        <v>452</v>
      </c>
      <c r="C13328" s="54">
        <v>18279.738978438399</v>
      </c>
      <c r="D13328" s="56">
        <v>1146</v>
      </c>
      <c r="E13328" s="56">
        <v>25</v>
      </c>
      <c r="F13328" s="55">
        <v>9.7688172014961445</v>
      </c>
      <c r="G13328" s="214"/>
      <c r="H13328" s="56" t="s">
        <v>463</v>
      </c>
      <c r="I13328" s="56">
        <v>54054</v>
      </c>
      <c r="J13328" s="56">
        <v>2311</v>
      </c>
      <c r="K13328" s="56">
        <v>35</v>
      </c>
      <c r="L13328" s="57">
        <v>1.5144958892254435E-2</v>
      </c>
      <c r="M13328" s="56" t="s">
        <v>463</v>
      </c>
      <c r="N13328" s="60">
        <v>12642.412469488248</v>
      </c>
      <c r="O13328" s="150">
        <v>44448</v>
      </c>
      <c r="P13328" s="150">
        <f t="shared" si="550"/>
        <v>44430</v>
      </c>
      <c r="Q13328" s="150">
        <f t="shared" si="551"/>
        <v>44443</v>
      </c>
    </row>
    <row r="13329" spans="1:17" x14ac:dyDescent="0.35">
      <c r="A13329" s="45" t="s">
        <v>664</v>
      </c>
      <c r="B13329" s="56" t="s">
        <v>461</v>
      </c>
      <c r="C13329" s="54">
        <v>3054.0870162720894</v>
      </c>
      <c r="D13329" s="56">
        <v>134</v>
      </c>
      <c r="E13329" s="56" t="s">
        <v>495</v>
      </c>
      <c r="F13329" s="55">
        <v>9.3551455538761026</v>
      </c>
      <c r="G13329" s="214"/>
      <c r="H13329" s="56" t="s">
        <v>467</v>
      </c>
      <c r="I13329" s="56">
        <v>19034</v>
      </c>
      <c r="J13329" s="56">
        <v>302</v>
      </c>
      <c r="K13329" s="56">
        <v>4</v>
      </c>
      <c r="L13329" s="57">
        <v>1.3245033112582781E-2</v>
      </c>
      <c r="M13329" s="56" t="s">
        <v>463</v>
      </c>
      <c r="N13329" s="60">
        <v>9888.3888504470415</v>
      </c>
      <c r="O13329" s="150">
        <v>44448</v>
      </c>
      <c r="P13329" s="150">
        <f t="shared" si="550"/>
        <v>44430</v>
      </c>
      <c r="Q13329" s="150">
        <f t="shared" si="551"/>
        <v>44443</v>
      </c>
    </row>
    <row r="13330" spans="1:17" x14ac:dyDescent="0.35">
      <c r="A13330" s="45" t="s">
        <v>663</v>
      </c>
      <c r="B13330" s="56" t="s">
        <v>457</v>
      </c>
      <c r="C13330" s="54">
        <v>1830.68334983656</v>
      </c>
      <c r="D13330" s="56">
        <v>38</v>
      </c>
      <c r="E13330" s="56" t="s">
        <v>495</v>
      </c>
      <c r="F13330" s="55">
        <v>3.9017436540813262</v>
      </c>
      <c r="G13330" s="214"/>
      <c r="H13330" s="56" t="s">
        <v>482</v>
      </c>
      <c r="I13330" s="56">
        <v>8788</v>
      </c>
      <c r="J13330" s="56">
        <v>403</v>
      </c>
      <c r="K13330" s="56">
        <v>2</v>
      </c>
      <c r="L13330" s="57">
        <v>4.9627791563275434E-3</v>
      </c>
      <c r="M13330" s="56" t="s">
        <v>482</v>
      </c>
      <c r="N13330" s="60">
        <v>22013.637696326845</v>
      </c>
      <c r="O13330" s="150">
        <v>44448</v>
      </c>
      <c r="P13330" s="150">
        <f t="shared" si="550"/>
        <v>44430</v>
      </c>
      <c r="Q13330" s="150">
        <f t="shared" si="551"/>
        <v>44443</v>
      </c>
    </row>
    <row r="13331" spans="1:17" x14ac:dyDescent="0.35">
      <c r="A13331" s="45" t="s">
        <v>662</v>
      </c>
      <c r="B13331" s="56" t="s">
        <v>454</v>
      </c>
      <c r="C13331" s="54">
        <v>3773.5522642548599</v>
      </c>
      <c r="D13331" s="56">
        <v>191</v>
      </c>
      <c r="E13331" s="56">
        <v>9</v>
      </c>
      <c r="F13331" s="55">
        <v>17.035861645448389</v>
      </c>
      <c r="G13331" s="214"/>
      <c r="H13331" s="56" t="s">
        <v>463</v>
      </c>
      <c r="I13331" s="56">
        <v>12514</v>
      </c>
      <c r="J13331" s="56">
        <v>429</v>
      </c>
      <c r="K13331" s="56">
        <v>11</v>
      </c>
      <c r="L13331" s="57">
        <v>2.564102564102564E-2</v>
      </c>
      <c r="M13331" s="56" t="s">
        <v>463</v>
      </c>
      <c r="N13331" s="60">
        <v>11368.598338062558</v>
      </c>
      <c r="O13331" s="150">
        <v>44448</v>
      </c>
      <c r="P13331" s="150">
        <f t="shared" si="550"/>
        <v>44430</v>
      </c>
      <c r="Q13331" s="150">
        <f t="shared" si="551"/>
        <v>44443</v>
      </c>
    </row>
    <row r="13332" spans="1:17" x14ac:dyDescent="0.35">
      <c r="A13332" s="45" t="s">
        <v>661</v>
      </c>
      <c r="B13332" s="56" t="s">
        <v>454</v>
      </c>
      <c r="C13332" s="54">
        <v>8525.6886385726593</v>
      </c>
      <c r="D13332" s="56">
        <v>934</v>
      </c>
      <c r="E13332" s="56">
        <v>9</v>
      </c>
      <c r="F13332" s="55">
        <v>7.540237159830971</v>
      </c>
      <c r="G13332" s="214"/>
      <c r="H13332" s="56" t="s">
        <v>463</v>
      </c>
      <c r="I13332" s="56">
        <v>16030</v>
      </c>
      <c r="J13332" s="56">
        <v>398</v>
      </c>
      <c r="K13332" s="56">
        <v>10</v>
      </c>
      <c r="L13332" s="57">
        <v>2.5125628140703519E-2</v>
      </c>
      <c r="M13332" s="56" t="s">
        <v>463</v>
      </c>
      <c r="N13332" s="60">
        <v>4668.2446060642415</v>
      </c>
      <c r="O13332" s="150">
        <v>44448</v>
      </c>
      <c r="P13332" s="150">
        <f t="shared" si="550"/>
        <v>44430</v>
      </c>
      <c r="Q13332" s="150">
        <f t="shared" si="551"/>
        <v>44443</v>
      </c>
    </row>
    <row r="13333" spans="1:17" x14ac:dyDescent="0.35">
      <c r="A13333" s="45" t="s">
        <v>660</v>
      </c>
      <c r="B13333" s="56" t="s">
        <v>449</v>
      </c>
      <c r="C13333" s="54">
        <v>39496.6261109037</v>
      </c>
      <c r="D13333" s="56">
        <v>3195</v>
      </c>
      <c r="E13333" s="56">
        <v>80</v>
      </c>
      <c r="F13333" s="55">
        <v>14.46778187645803</v>
      </c>
      <c r="G13333" s="214"/>
      <c r="H13333" s="56" t="s">
        <v>482</v>
      </c>
      <c r="I13333" s="56">
        <v>112016</v>
      </c>
      <c r="J13333" s="56">
        <v>3521</v>
      </c>
      <c r="K13333" s="56">
        <v>85</v>
      </c>
      <c r="L13333" s="57">
        <v>2.4140869071286566E-2</v>
      </c>
      <c r="M13333" s="56" t="s">
        <v>467</v>
      </c>
      <c r="N13333" s="60">
        <v>8914.685497726523</v>
      </c>
      <c r="O13333" s="150">
        <v>44448</v>
      </c>
      <c r="P13333" s="150">
        <f t="shared" si="550"/>
        <v>44430</v>
      </c>
      <c r="Q13333" s="150">
        <f t="shared" si="551"/>
        <v>44443</v>
      </c>
    </row>
    <row r="13334" spans="1:17" x14ac:dyDescent="0.35">
      <c r="A13334" s="45" t="s">
        <v>659</v>
      </c>
      <c r="B13334" s="56" t="s">
        <v>457</v>
      </c>
      <c r="C13334" s="54">
        <v>1742.38402050019</v>
      </c>
      <c r="D13334" s="56">
        <v>42</v>
      </c>
      <c r="E13334" s="56" t="s">
        <v>495</v>
      </c>
      <c r="F13334" s="55">
        <v>8.1989470275406084</v>
      </c>
      <c r="G13334" s="214"/>
      <c r="H13334" s="56" t="s">
        <v>467</v>
      </c>
      <c r="I13334" s="56">
        <v>5474</v>
      </c>
      <c r="J13334" s="56">
        <v>199</v>
      </c>
      <c r="K13334" s="56">
        <v>3</v>
      </c>
      <c r="L13334" s="57">
        <v>1.507537688442211E-2</v>
      </c>
      <c r="M13334" s="56" t="s">
        <v>467</v>
      </c>
      <c r="N13334" s="60">
        <v>11421.133209364067</v>
      </c>
      <c r="O13334" s="150">
        <v>44448</v>
      </c>
      <c r="P13334" s="150">
        <f t="shared" si="550"/>
        <v>44430</v>
      </c>
      <c r="Q13334" s="150">
        <f t="shared" si="551"/>
        <v>44443</v>
      </c>
    </row>
    <row r="13335" spans="1:17" x14ac:dyDescent="0.35">
      <c r="A13335" s="45" t="s">
        <v>658</v>
      </c>
      <c r="B13335" s="56" t="s">
        <v>460</v>
      </c>
      <c r="C13335" s="54">
        <v>18521.118345707095</v>
      </c>
      <c r="D13335" s="56">
        <v>2263</v>
      </c>
      <c r="E13335" s="56">
        <v>69</v>
      </c>
      <c r="F13335" s="55">
        <v>26.610549841412766</v>
      </c>
      <c r="G13335" s="214"/>
      <c r="H13335" s="56" t="s">
        <v>482</v>
      </c>
      <c r="I13335" s="56">
        <v>42909</v>
      </c>
      <c r="J13335" s="56">
        <v>1429</v>
      </c>
      <c r="K13335" s="56">
        <v>76</v>
      </c>
      <c r="L13335" s="57">
        <v>5.3184044786564029E-2</v>
      </c>
      <c r="M13335" s="56" t="s">
        <v>482</v>
      </c>
      <c r="N13335" s="60">
        <v>7715.5168134391824</v>
      </c>
      <c r="O13335" s="150">
        <v>44448</v>
      </c>
      <c r="P13335" s="150">
        <f t="shared" si="550"/>
        <v>44430</v>
      </c>
      <c r="Q13335" s="150">
        <f t="shared" si="551"/>
        <v>44443</v>
      </c>
    </row>
    <row r="13336" spans="1:17" x14ac:dyDescent="0.35">
      <c r="A13336" s="45" t="s">
        <v>657</v>
      </c>
      <c r="B13336" s="56" t="s">
        <v>454</v>
      </c>
      <c r="C13336" s="54">
        <v>75646.311561113689</v>
      </c>
      <c r="D13336" s="56">
        <v>6273</v>
      </c>
      <c r="E13336" s="56">
        <v>144</v>
      </c>
      <c r="F13336" s="55">
        <v>13.597112765246445</v>
      </c>
      <c r="G13336" s="214"/>
      <c r="H13336" s="56" t="s">
        <v>463</v>
      </c>
      <c r="I13336" s="56">
        <v>614344</v>
      </c>
      <c r="J13336" s="56">
        <v>16785</v>
      </c>
      <c r="K13336" s="56">
        <v>164</v>
      </c>
      <c r="L13336" s="57">
        <v>9.7706285373845691E-3</v>
      </c>
      <c r="M13336" s="56" t="s">
        <v>463</v>
      </c>
      <c r="N13336" s="60">
        <v>22188.788393786541</v>
      </c>
      <c r="O13336" s="150">
        <v>44448</v>
      </c>
      <c r="P13336" s="150">
        <f t="shared" si="550"/>
        <v>44430</v>
      </c>
      <c r="Q13336" s="150">
        <f t="shared" si="551"/>
        <v>44443</v>
      </c>
    </row>
    <row r="13337" spans="1:17" x14ac:dyDescent="0.35">
      <c r="A13337" s="45" t="s">
        <v>656</v>
      </c>
      <c r="B13337" s="56" t="s">
        <v>455</v>
      </c>
      <c r="C13337" s="54">
        <v>18076.3739585127</v>
      </c>
      <c r="D13337" s="56">
        <v>1191</v>
      </c>
      <c r="E13337" s="56">
        <v>66</v>
      </c>
      <c r="F13337" s="55">
        <v>26.079819576124759</v>
      </c>
      <c r="G13337" s="214"/>
      <c r="H13337" s="56" t="s">
        <v>482</v>
      </c>
      <c r="I13337" s="56">
        <v>88818</v>
      </c>
      <c r="J13337" s="56">
        <v>7065</v>
      </c>
      <c r="K13337" s="56">
        <v>84</v>
      </c>
      <c r="L13337" s="57">
        <v>1.18895966029724E-2</v>
      </c>
      <c r="M13337" s="56" t="s">
        <v>463</v>
      </c>
      <c r="N13337" s="60">
        <v>39084.165973856063</v>
      </c>
      <c r="O13337" s="150">
        <v>44448</v>
      </c>
      <c r="P13337" s="150">
        <f t="shared" si="550"/>
        <v>44430</v>
      </c>
      <c r="Q13337" s="150">
        <f t="shared" si="551"/>
        <v>44443</v>
      </c>
    </row>
    <row r="13338" spans="1:17" x14ac:dyDescent="0.35">
      <c r="A13338" s="45" t="s">
        <v>655</v>
      </c>
      <c r="B13338" s="56" t="s">
        <v>455</v>
      </c>
      <c r="C13338" s="54">
        <v>6017.9931220796398</v>
      </c>
      <c r="D13338" s="56">
        <v>462</v>
      </c>
      <c r="E13338" s="56">
        <v>24</v>
      </c>
      <c r="F13338" s="55">
        <v>28.486003215857917</v>
      </c>
      <c r="G13338" s="214"/>
      <c r="H13338" s="56" t="s">
        <v>482</v>
      </c>
      <c r="I13338" s="56">
        <v>16608</v>
      </c>
      <c r="J13338" s="56">
        <v>607</v>
      </c>
      <c r="K13338" s="56">
        <v>26</v>
      </c>
      <c r="L13338" s="57">
        <v>4.2833607907743002E-2</v>
      </c>
      <c r="M13338" s="56" t="s">
        <v>482</v>
      </c>
      <c r="N13338" s="60">
        <v>10086.418972015024</v>
      </c>
      <c r="O13338" s="150">
        <v>44448</v>
      </c>
      <c r="P13338" s="150">
        <f t="shared" si="550"/>
        <v>44430</v>
      </c>
      <c r="Q13338" s="150">
        <f t="shared" si="551"/>
        <v>44443</v>
      </c>
    </row>
    <row r="13339" spans="1:17" x14ac:dyDescent="0.35">
      <c r="A13339" s="45" t="s">
        <v>654</v>
      </c>
      <c r="B13339" s="56" t="s">
        <v>449</v>
      </c>
      <c r="C13339" s="54">
        <v>9670.1945178593596</v>
      </c>
      <c r="D13339" s="56">
        <v>569</v>
      </c>
      <c r="E13339" s="56">
        <v>21</v>
      </c>
      <c r="F13339" s="55">
        <v>15.511580426119981</v>
      </c>
      <c r="G13339" s="214"/>
      <c r="H13339" s="56" t="s">
        <v>482</v>
      </c>
      <c r="I13339" s="56">
        <v>47707</v>
      </c>
      <c r="J13339" s="56">
        <v>1148</v>
      </c>
      <c r="K13339" s="56">
        <v>22</v>
      </c>
      <c r="L13339" s="57">
        <v>1.9163763066202089E-2</v>
      </c>
      <c r="M13339" s="56" t="s">
        <v>467</v>
      </c>
      <c r="N13339" s="60">
        <v>11871.529552790493</v>
      </c>
      <c r="O13339" s="150">
        <v>44448</v>
      </c>
      <c r="P13339" s="150">
        <f t="shared" si="550"/>
        <v>44430</v>
      </c>
      <c r="Q13339" s="150">
        <f t="shared" si="551"/>
        <v>44443</v>
      </c>
    </row>
    <row r="13340" spans="1:17" x14ac:dyDescent="0.35">
      <c r="A13340" s="45" t="s">
        <v>653</v>
      </c>
      <c r="B13340" s="56" t="s">
        <v>449</v>
      </c>
      <c r="C13340" s="54">
        <v>16769.949417917</v>
      </c>
      <c r="D13340" s="56">
        <v>2125</v>
      </c>
      <c r="E13340" s="56">
        <v>65</v>
      </c>
      <c r="F13340" s="55">
        <v>27.68557630768235</v>
      </c>
      <c r="G13340" s="214"/>
      <c r="H13340" s="56" t="s">
        <v>463</v>
      </c>
      <c r="I13340" s="56">
        <v>41701</v>
      </c>
      <c r="J13340" s="56">
        <v>1608</v>
      </c>
      <c r="K13340" s="56">
        <v>70</v>
      </c>
      <c r="L13340" s="57">
        <v>4.3532338308457715E-2</v>
      </c>
      <c r="M13340" s="56" t="s">
        <v>463</v>
      </c>
      <c r="N13340" s="60">
        <v>9588.5799052083858</v>
      </c>
      <c r="O13340" s="150">
        <v>44448</v>
      </c>
      <c r="P13340" s="150">
        <f t="shared" si="550"/>
        <v>44430</v>
      </c>
      <c r="Q13340" s="150">
        <f t="shared" si="551"/>
        <v>44443</v>
      </c>
    </row>
    <row r="13341" spans="1:17" x14ac:dyDescent="0.35">
      <c r="A13341" s="45" t="s">
        <v>652</v>
      </c>
      <c r="B13341" s="56" t="s">
        <v>456</v>
      </c>
      <c r="C13341" s="54">
        <v>9799.8531367531396</v>
      </c>
      <c r="D13341" s="56">
        <v>706</v>
      </c>
      <c r="E13341" s="56">
        <v>24</v>
      </c>
      <c r="F13341" s="55">
        <v>17.492973520761222</v>
      </c>
      <c r="G13341" s="214"/>
      <c r="H13341" s="56" t="s">
        <v>463</v>
      </c>
      <c r="I13341" s="56">
        <v>18374</v>
      </c>
      <c r="J13341" s="56">
        <v>547</v>
      </c>
      <c r="K13341" s="56">
        <v>25</v>
      </c>
      <c r="L13341" s="57">
        <v>4.5703839122486288E-2</v>
      </c>
      <c r="M13341" s="56" t="s">
        <v>463</v>
      </c>
      <c r="N13341" s="60">
        <v>5581.716300916225</v>
      </c>
      <c r="O13341" s="150">
        <v>44448</v>
      </c>
      <c r="P13341" s="150">
        <f t="shared" si="550"/>
        <v>44430</v>
      </c>
      <c r="Q13341" s="150">
        <f t="shared" si="551"/>
        <v>44443</v>
      </c>
    </row>
    <row r="13342" spans="1:17" x14ac:dyDescent="0.35">
      <c r="A13342" s="45" t="s">
        <v>651</v>
      </c>
      <c r="B13342" s="56" t="s">
        <v>449</v>
      </c>
      <c r="C13342" s="54">
        <v>11469.995289915099</v>
      </c>
      <c r="D13342" s="56">
        <v>977</v>
      </c>
      <c r="E13342" s="56">
        <v>34</v>
      </c>
      <c r="F13342" s="55">
        <v>21.173255674365709</v>
      </c>
      <c r="G13342" s="214"/>
      <c r="H13342" s="56" t="s">
        <v>482</v>
      </c>
      <c r="I13342" s="56">
        <v>27050</v>
      </c>
      <c r="J13342" s="56">
        <v>962</v>
      </c>
      <c r="K13342" s="56">
        <v>42</v>
      </c>
      <c r="L13342" s="57">
        <v>4.3659043659043661E-2</v>
      </c>
      <c r="M13342" s="56" t="s">
        <v>482</v>
      </c>
      <c r="N13342" s="60">
        <v>8387.1002183046294</v>
      </c>
      <c r="O13342" s="150">
        <v>44448</v>
      </c>
      <c r="P13342" s="150">
        <f t="shared" si="550"/>
        <v>44430</v>
      </c>
      <c r="Q13342" s="150">
        <f t="shared" si="551"/>
        <v>44443</v>
      </c>
    </row>
    <row r="13343" spans="1:17" x14ac:dyDescent="0.35">
      <c r="A13343" s="45" t="s">
        <v>650</v>
      </c>
      <c r="B13343" s="56" t="s">
        <v>456</v>
      </c>
      <c r="C13343" s="54">
        <v>156244.697877948</v>
      </c>
      <c r="D13343" s="56">
        <v>24946</v>
      </c>
      <c r="E13343" s="56">
        <v>1107</v>
      </c>
      <c r="F13343" s="55">
        <v>50.607431577099632</v>
      </c>
      <c r="G13343" s="214"/>
      <c r="H13343" s="56" t="s">
        <v>482</v>
      </c>
      <c r="I13343" s="56">
        <v>512134</v>
      </c>
      <c r="J13343" s="56">
        <v>19477</v>
      </c>
      <c r="K13343" s="56">
        <v>1313</v>
      </c>
      <c r="L13343" s="57">
        <v>6.7412845920829703E-2</v>
      </c>
      <c r="M13343" s="56" t="s">
        <v>482</v>
      </c>
      <c r="N13343" s="60">
        <v>12465.70300594433</v>
      </c>
      <c r="O13343" s="150">
        <v>44448</v>
      </c>
      <c r="P13343" s="150">
        <f t="shared" si="550"/>
        <v>44430</v>
      </c>
      <c r="Q13343" s="150">
        <f t="shared" si="551"/>
        <v>44443</v>
      </c>
    </row>
    <row r="13344" spans="1:17" x14ac:dyDescent="0.35">
      <c r="A13344" s="45" t="s">
        <v>649</v>
      </c>
      <c r="B13344" s="56" t="s">
        <v>449</v>
      </c>
      <c r="C13344" s="54">
        <v>7859.1059753857699</v>
      </c>
      <c r="D13344" s="56">
        <v>784</v>
      </c>
      <c r="E13344" s="56">
        <v>30</v>
      </c>
      <c r="F13344" s="55">
        <v>27.265914845383659</v>
      </c>
      <c r="G13344" s="214"/>
      <c r="H13344" s="56" t="s">
        <v>482</v>
      </c>
      <c r="I13344" s="56">
        <v>23818</v>
      </c>
      <c r="J13344" s="56">
        <v>811</v>
      </c>
      <c r="K13344" s="56">
        <v>34</v>
      </c>
      <c r="L13344" s="57">
        <v>4.192355117139334E-2</v>
      </c>
      <c r="M13344" s="56" t="s">
        <v>463</v>
      </c>
      <c r="N13344" s="60">
        <v>10319.239905149536</v>
      </c>
      <c r="O13344" s="150">
        <v>44448</v>
      </c>
      <c r="P13344" s="150">
        <f t="shared" si="550"/>
        <v>44430</v>
      </c>
      <c r="Q13344" s="150">
        <f t="shared" si="551"/>
        <v>44443</v>
      </c>
    </row>
    <row r="13345" spans="1:17" x14ac:dyDescent="0.35">
      <c r="A13345" s="45" t="s">
        <v>648</v>
      </c>
      <c r="B13345" s="56" t="s">
        <v>461</v>
      </c>
      <c r="C13345" s="54">
        <v>1706.19112247767</v>
      </c>
      <c r="D13345" s="56">
        <v>81</v>
      </c>
      <c r="E13345" s="56" t="s">
        <v>495</v>
      </c>
      <c r="F13345" s="55">
        <v>4.1864343617522399</v>
      </c>
      <c r="G13345" s="214"/>
      <c r="H13345" s="56" t="s">
        <v>463</v>
      </c>
      <c r="I13345" s="56">
        <v>6180</v>
      </c>
      <c r="J13345" s="56">
        <v>210</v>
      </c>
      <c r="K13345" s="56">
        <v>1</v>
      </c>
      <c r="L13345" s="57">
        <v>4.7619047619047623E-3</v>
      </c>
      <c r="M13345" s="56" t="s">
        <v>463</v>
      </c>
      <c r="N13345" s="60">
        <v>12308.117023551586</v>
      </c>
      <c r="O13345" s="150">
        <v>44448</v>
      </c>
      <c r="P13345" s="150">
        <f t="shared" si="550"/>
        <v>44430</v>
      </c>
      <c r="Q13345" s="150">
        <f t="shared" si="551"/>
        <v>44443</v>
      </c>
    </row>
    <row r="13346" spans="1:17" x14ac:dyDescent="0.35">
      <c r="A13346" s="45" t="s">
        <v>647</v>
      </c>
      <c r="B13346" s="56" t="s">
        <v>454</v>
      </c>
      <c r="C13346" s="54">
        <v>22263.862733642905</v>
      </c>
      <c r="D13346" s="56">
        <v>2743</v>
      </c>
      <c r="E13346" s="56">
        <v>55</v>
      </c>
      <c r="F13346" s="55">
        <v>17.645506871702761</v>
      </c>
      <c r="G13346" s="214"/>
      <c r="H13346" s="56" t="s">
        <v>463</v>
      </c>
      <c r="I13346" s="56">
        <v>82642</v>
      </c>
      <c r="J13346" s="56">
        <v>2473</v>
      </c>
      <c r="K13346" s="56">
        <v>67</v>
      </c>
      <c r="L13346" s="57">
        <v>2.7092600080873434E-2</v>
      </c>
      <c r="M13346" s="56" t="s">
        <v>463</v>
      </c>
      <c r="N13346" s="60">
        <v>11107.686162038053</v>
      </c>
      <c r="O13346" s="150">
        <v>44448</v>
      </c>
      <c r="P13346" s="150">
        <f t="shared" si="550"/>
        <v>44430</v>
      </c>
      <c r="Q13346" s="150">
        <f t="shared" si="551"/>
        <v>44443</v>
      </c>
    </row>
    <row r="13347" spans="1:17" x14ac:dyDescent="0.35">
      <c r="A13347" s="45" t="s">
        <v>646</v>
      </c>
      <c r="B13347" s="56" t="s">
        <v>452</v>
      </c>
      <c r="C13347" s="54">
        <v>27679.346149202895</v>
      </c>
      <c r="D13347" s="56">
        <v>3312</v>
      </c>
      <c r="E13347" s="56">
        <v>83</v>
      </c>
      <c r="F13347" s="55">
        <v>21.418755329746684</v>
      </c>
      <c r="G13347" s="214"/>
      <c r="H13347" s="56" t="s">
        <v>482</v>
      </c>
      <c r="I13347" s="56">
        <v>79590</v>
      </c>
      <c r="J13347" s="56">
        <v>3307</v>
      </c>
      <c r="K13347" s="56">
        <v>94</v>
      </c>
      <c r="L13347" s="57">
        <v>2.8424553976413667E-2</v>
      </c>
      <c r="M13347" s="56" t="s">
        <v>482</v>
      </c>
      <c r="N13347" s="60">
        <v>11947.536557308578</v>
      </c>
      <c r="O13347" s="150">
        <v>44448</v>
      </c>
      <c r="P13347" s="150">
        <f t="shared" si="550"/>
        <v>44430</v>
      </c>
      <c r="Q13347" s="150">
        <f t="shared" si="551"/>
        <v>44443</v>
      </c>
    </row>
    <row r="13348" spans="1:17" x14ac:dyDescent="0.35">
      <c r="A13348" s="45" t="s">
        <v>645</v>
      </c>
      <c r="B13348" s="56" t="s">
        <v>454</v>
      </c>
      <c r="C13348" s="54">
        <v>7245.13131941554</v>
      </c>
      <c r="D13348" s="56">
        <v>331</v>
      </c>
      <c r="E13348" s="56">
        <v>14</v>
      </c>
      <c r="F13348" s="55">
        <v>13.802372323055</v>
      </c>
      <c r="G13348" s="214"/>
      <c r="H13348" s="56" t="s">
        <v>482</v>
      </c>
      <c r="I13348" s="56">
        <v>18333</v>
      </c>
      <c r="J13348" s="56">
        <v>576</v>
      </c>
      <c r="K13348" s="56">
        <v>14</v>
      </c>
      <c r="L13348" s="57">
        <v>2.4305555555555556E-2</v>
      </c>
      <c r="M13348" s="56" t="s">
        <v>482</v>
      </c>
      <c r="N13348" s="60">
        <v>7950.1664580796796</v>
      </c>
      <c r="O13348" s="150">
        <v>44448</v>
      </c>
      <c r="P13348" s="150">
        <f t="shared" si="550"/>
        <v>44430</v>
      </c>
      <c r="Q13348" s="150">
        <f t="shared" si="551"/>
        <v>44443</v>
      </c>
    </row>
    <row r="13349" spans="1:17" x14ac:dyDescent="0.35">
      <c r="A13349" s="45" t="s">
        <v>644</v>
      </c>
      <c r="B13349" s="56" t="s">
        <v>449</v>
      </c>
      <c r="C13349" s="54">
        <v>10569.007528721701</v>
      </c>
      <c r="D13349" s="56">
        <v>724</v>
      </c>
      <c r="E13349" s="56">
        <v>53</v>
      </c>
      <c r="F13349" s="55">
        <v>35.819013993759164</v>
      </c>
      <c r="G13349" s="214"/>
      <c r="H13349" s="56" t="s">
        <v>482</v>
      </c>
      <c r="I13349" s="56">
        <v>20010</v>
      </c>
      <c r="J13349" s="56">
        <v>763</v>
      </c>
      <c r="K13349" s="56">
        <v>54</v>
      </c>
      <c r="L13349" s="57">
        <v>7.0773263433813891E-2</v>
      </c>
      <c r="M13349" s="56" t="s">
        <v>482</v>
      </c>
      <c r="N13349" s="60">
        <v>7219.2208958742522</v>
      </c>
      <c r="O13349" s="150">
        <v>44448</v>
      </c>
      <c r="P13349" s="150">
        <f t="shared" si="550"/>
        <v>44430</v>
      </c>
      <c r="Q13349" s="150">
        <f t="shared" si="551"/>
        <v>44443</v>
      </c>
    </row>
    <row r="13350" spans="1:17" x14ac:dyDescent="0.35">
      <c r="A13350" s="45" t="s">
        <v>643</v>
      </c>
      <c r="B13350" s="56" t="s">
        <v>454</v>
      </c>
      <c r="C13350" s="54">
        <v>17809.806181656801</v>
      </c>
      <c r="D13350" s="56">
        <v>909</v>
      </c>
      <c r="E13350" s="56">
        <v>33</v>
      </c>
      <c r="F13350" s="55">
        <v>13.235084273800776</v>
      </c>
      <c r="G13350" s="214"/>
      <c r="H13350" s="56" t="s">
        <v>467</v>
      </c>
      <c r="I13350" s="56">
        <v>57411</v>
      </c>
      <c r="J13350" s="56">
        <v>1845</v>
      </c>
      <c r="K13350" s="56">
        <v>39</v>
      </c>
      <c r="L13350" s="57">
        <v>2.113821138211382E-2</v>
      </c>
      <c r="M13350" s="56" t="s">
        <v>467</v>
      </c>
      <c r="N13350" s="60">
        <v>10359.461417947696</v>
      </c>
      <c r="O13350" s="150">
        <v>44448</v>
      </c>
      <c r="P13350" s="150">
        <f t="shared" si="550"/>
        <v>44430</v>
      </c>
      <c r="Q13350" s="150">
        <f t="shared" si="551"/>
        <v>44443</v>
      </c>
    </row>
    <row r="13351" spans="1:17" x14ac:dyDescent="0.35">
      <c r="A13351" s="45" t="s">
        <v>642</v>
      </c>
      <c r="B13351" s="56" t="s">
        <v>457</v>
      </c>
      <c r="C13351" s="54">
        <v>3720.87322110892</v>
      </c>
      <c r="D13351" s="56">
        <v>219</v>
      </c>
      <c r="E13351" s="56" t="s">
        <v>495</v>
      </c>
      <c r="F13351" s="55">
        <v>7.6786890801169303</v>
      </c>
      <c r="G13351" s="214"/>
      <c r="H13351" s="56" t="s">
        <v>482</v>
      </c>
      <c r="I13351" s="56">
        <v>33450</v>
      </c>
      <c r="J13351" s="56">
        <v>521</v>
      </c>
      <c r="K13351" s="56">
        <v>5</v>
      </c>
      <c r="L13351" s="57">
        <v>9.5969289827255271E-3</v>
      </c>
      <c r="M13351" s="56" t="s">
        <v>482</v>
      </c>
      <c r="N13351" s="60">
        <v>14002.089537593221</v>
      </c>
      <c r="O13351" s="150">
        <v>44448</v>
      </c>
      <c r="P13351" s="150">
        <f t="shared" si="550"/>
        <v>44430</v>
      </c>
      <c r="Q13351" s="150">
        <f t="shared" si="551"/>
        <v>44443</v>
      </c>
    </row>
    <row r="13352" spans="1:17" x14ac:dyDescent="0.35">
      <c r="A13352" s="45" t="s">
        <v>641</v>
      </c>
      <c r="B13352" s="56" t="s">
        <v>449</v>
      </c>
      <c r="C13352" s="54">
        <v>8954.3940578811398</v>
      </c>
      <c r="D13352" s="56">
        <v>790</v>
      </c>
      <c r="E13352" s="56">
        <v>14</v>
      </c>
      <c r="F13352" s="55">
        <v>11.167701505383917</v>
      </c>
      <c r="G13352" s="214"/>
      <c r="H13352" s="56" t="s">
        <v>463</v>
      </c>
      <c r="I13352" s="56">
        <v>21929</v>
      </c>
      <c r="J13352" s="56">
        <v>744</v>
      </c>
      <c r="K13352" s="56">
        <v>14</v>
      </c>
      <c r="L13352" s="57">
        <v>1.8817204301075269E-2</v>
      </c>
      <c r="M13352" s="56" t="s">
        <v>463</v>
      </c>
      <c r="N13352" s="60">
        <v>8308.769920005634</v>
      </c>
      <c r="O13352" s="150">
        <v>44448</v>
      </c>
      <c r="P13352" s="150">
        <f t="shared" si="550"/>
        <v>44430</v>
      </c>
      <c r="Q13352" s="150">
        <f t="shared" si="551"/>
        <v>44443</v>
      </c>
    </row>
    <row r="13353" spans="1:17" x14ac:dyDescent="0.35">
      <c r="A13353" s="45" t="s">
        <v>640</v>
      </c>
      <c r="B13353" s="56" t="s">
        <v>458</v>
      </c>
      <c r="C13353" s="54">
        <v>13616.408669804499</v>
      </c>
      <c r="D13353" s="56">
        <v>1282</v>
      </c>
      <c r="E13353" s="56">
        <v>60</v>
      </c>
      <c r="F13353" s="55">
        <v>31.474630276177066</v>
      </c>
      <c r="G13353" s="214"/>
      <c r="H13353" s="56" t="s">
        <v>482</v>
      </c>
      <c r="I13353" s="56">
        <v>54670</v>
      </c>
      <c r="J13353" s="56">
        <v>1807</v>
      </c>
      <c r="K13353" s="56">
        <v>67</v>
      </c>
      <c r="L13353" s="57">
        <v>3.707802988378528E-2</v>
      </c>
      <c r="M13353" s="56" t="s">
        <v>482</v>
      </c>
      <c r="N13353" s="60">
        <v>13270.753278778791</v>
      </c>
      <c r="O13353" s="150">
        <v>44448</v>
      </c>
      <c r="P13353" s="150">
        <f t="shared" si="550"/>
        <v>44430</v>
      </c>
      <c r="Q13353" s="150">
        <f t="shared" si="551"/>
        <v>44443</v>
      </c>
    </row>
    <row r="13354" spans="1:17" x14ac:dyDescent="0.35">
      <c r="A13354" s="45" t="s">
        <v>639</v>
      </c>
      <c r="B13354" s="56" t="s">
        <v>460</v>
      </c>
      <c r="C13354" s="54">
        <v>15949.1079489121</v>
      </c>
      <c r="D13354" s="56">
        <v>2009</v>
      </c>
      <c r="E13354" s="56">
        <v>52</v>
      </c>
      <c r="F13354" s="55">
        <v>23.288360240480213</v>
      </c>
      <c r="G13354" s="214"/>
      <c r="H13354" s="56" t="s">
        <v>463</v>
      </c>
      <c r="I13354" s="56">
        <v>37398</v>
      </c>
      <c r="J13354" s="56">
        <v>1241</v>
      </c>
      <c r="K13354" s="56">
        <v>57</v>
      </c>
      <c r="L13354" s="57">
        <v>4.5930701047542308E-2</v>
      </c>
      <c r="M13354" s="56" t="s">
        <v>463</v>
      </c>
      <c r="N13354" s="60">
        <v>7780.9994388096757</v>
      </c>
      <c r="O13354" s="150">
        <v>44448</v>
      </c>
      <c r="P13354" s="150">
        <f t="shared" si="550"/>
        <v>44430</v>
      </c>
      <c r="Q13354" s="150">
        <f t="shared" si="551"/>
        <v>44443</v>
      </c>
    </row>
    <row r="13355" spans="1:17" x14ac:dyDescent="0.35">
      <c r="A13355" s="45" t="s">
        <v>638</v>
      </c>
      <c r="B13355" s="56" t="s">
        <v>460</v>
      </c>
      <c r="C13355" s="54">
        <v>57573.2411074349</v>
      </c>
      <c r="D13355" s="56">
        <v>7074</v>
      </c>
      <c r="E13355" s="56">
        <v>220</v>
      </c>
      <c r="F13355" s="55">
        <v>27.294426042407398</v>
      </c>
      <c r="G13355" s="214"/>
      <c r="H13355" s="56" t="s">
        <v>482</v>
      </c>
      <c r="I13355" s="56">
        <v>153558</v>
      </c>
      <c r="J13355" s="56">
        <v>6048</v>
      </c>
      <c r="K13355" s="56">
        <v>237</v>
      </c>
      <c r="L13355" s="57">
        <v>3.9186507936507936E-2</v>
      </c>
      <c r="M13355" s="56" t="s">
        <v>463</v>
      </c>
      <c r="N13355" s="60">
        <v>10504.880190285088</v>
      </c>
      <c r="O13355" s="150">
        <v>44448</v>
      </c>
      <c r="P13355" s="150">
        <f t="shared" si="550"/>
        <v>44430</v>
      </c>
      <c r="Q13355" s="150">
        <f t="shared" si="551"/>
        <v>44443</v>
      </c>
    </row>
    <row r="13356" spans="1:17" x14ac:dyDescent="0.35">
      <c r="A13356" s="45" t="s">
        <v>637</v>
      </c>
      <c r="B13356" s="56" t="s">
        <v>449</v>
      </c>
      <c r="C13356" s="54">
        <v>9019.6013550839107</v>
      </c>
      <c r="D13356" s="56">
        <v>757</v>
      </c>
      <c r="E13356" s="56">
        <v>30</v>
      </c>
      <c r="F13356" s="55">
        <v>23.757781064784183</v>
      </c>
      <c r="G13356" s="214"/>
      <c r="H13356" s="56" t="s">
        <v>482</v>
      </c>
      <c r="I13356" s="56">
        <v>19871</v>
      </c>
      <c r="J13356" s="56">
        <v>772</v>
      </c>
      <c r="K13356" s="56">
        <v>33</v>
      </c>
      <c r="L13356" s="57">
        <v>4.2746113989637305E-2</v>
      </c>
      <c r="M13356" s="56" t="s">
        <v>482</v>
      </c>
      <c r="N13356" s="60">
        <v>8559.1365916062477</v>
      </c>
      <c r="O13356" s="150">
        <v>44448</v>
      </c>
      <c r="P13356" s="150">
        <f t="shared" si="550"/>
        <v>44430</v>
      </c>
      <c r="Q13356" s="150">
        <f t="shared" si="551"/>
        <v>44443</v>
      </c>
    </row>
    <row r="13357" spans="1:17" x14ac:dyDescent="0.35">
      <c r="A13357" s="45" t="s">
        <v>636</v>
      </c>
      <c r="B13357" s="56" t="s">
        <v>454</v>
      </c>
      <c r="C13357" s="54">
        <v>30825.646942955998</v>
      </c>
      <c r="D13357" s="56">
        <v>3630</v>
      </c>
      <c r="E13357" s="56">
        <v>136</v>
      </c>
      <c r="F13357" s="55">
        <v>31.513647490553435</v>
      </c>
      <c r="G13357" s="214"/>
      <c r="H13357" s="56" t="s">
        <v>482</v>
      </c>
      <c r="I13357" s="56">
        <v>103834</v>
      </c>
      <c r="J13357" s="56">
        <v>3212</v>
      </c>
      <c r="K13357" s="56">
        <v>147</v>
      </c>
      <c r="L13357" s="57">
        <v>4.5765877957658782E-2</v>
      </c>
      <c r="M13357" s="56" t="s">
        <v>467</v>
      </c>
      <c r="N13357" s="60">
        <v>10419.894855552991</v>
      </c>
      <c r="O13357" s="150">
        <v>44448</v>
      </c>
      <c r="P13357" s="150">
        <f t="shared" si="550"/>
        <v>44430</v>
      </c>
      <c r="Q13357" s="150">
        <f t="shared" si="551"/>
        <v>44443</v>
      </c>
    </row>
    <row r="13358" spans="1:17" x14ac:dyDescent="0.35">
      <c r="A13358" s="45" t="s">
        <v>635</v>
      </c>
      <c r="B13358" s="56" t="s">
        <v>459</v>
      </c>
      <c r="C13358" s="54">
        <v>4174.0936822109898</v>
      </c>
      <c r="D13358" s="56">
        <v>467</v>
      </c>
      <c r="E13358" s="56">
        <v>35</v>
      </c>
      <c r="F13358" s="55">
        <v>59.893241271857775</v>
      </c>
      <c r="G13358" s="214"/>
      <c r="H13358" s="56" t="s">
        <v>463</v>
      </c>
      <c r="I13358" s="56">
        <v>20044</v>
      </c>
      <c r="J13358" s="56">
        <v>632</v>
      </c>
      <c r="K13358" s="56">
        <v>40</v>
      </c>
      <c r="L13358" s="57">
        <v>6.3291139240506333E-2</v>
      </c>
      <c r="M13358" s="56" t="s">
        <v>463</v>
      </c>
      <c r="N13358" s="60">
        <v>15141.011393525645</v>
      </c>
      <c r="O13358" s="150">
        <v>44448</v>
      </c>
      <c r="P13358" s="150">
        <f t="shared" si="550"/>
        <v>44430</v>
      </c>
      <c r="Q13358" s="150">
        <f t="shared" si="551"/>
        <v>44443</v>
      </c>
    </row>
    <row r="13359" spans="1:17" x14ac:dyDescent="0.35">
      <c r="A13359" s="45" t="s">
        <v>634</v>
      </c>
      <c r="B13359" s="56" t="s">
        <v>456</v>
      </c>
      <c r="C13359" s="54">
        <v>414.46849714100301</v>
      </c>
      <c r="D13359" s="56">
        <v>12</v>
      </c>
      <c r="E13359" s="56">
        <v>0</v>
      </c>
      <c r="F13359" s="55">
        <v>0</v>
      </c>
      <c r="G13359" s="214"/>
      <c r="H13359" s="56" t="s">
        <v>463</v>
      </c>
      <c r="I13359" s="56">
        <v>284</v>
      </c>
      <c r="J13359" s="56">
        <v>7</v>
      </c>
      <c r="K13359" s="56">
        <v>0</v>
      </c>
      <c r="L13359" s="57">
        <v>0</v>
      </c>
      <c r="M13359" s="56" t="s">
        <v>463</v>
      </c>
      <c r="N13359" s="60">
        <v>1688.9100253181814</v>
      </c>
      <c r="O13359" s="150">
        <v>44448</v>
      </c>
      <c r="P13359" s="150">
        <f t="shared" si="550"/>
        <v>44430</v>
      </c>
      <c r="Q13359" s="150">
        <f t="shared" si="551"/>
        <v>44443</v>
      </c>
    </row>
    <row r="13360" spans="1:17" x14ac:dyDescent="0.35">
      <c r="A13360" s="45" t="s">
        <v>633</v>
      </c>
      <c r="B13360" s="56" t="s">
        <v>458</v>
      </c>
      <c r="C13360" s="54">
        <v>5777.7105143039398</v>
      </c>
      <c r="D13360" s="56">
        <v>478</v>
      </c>
      <c r="E13360" s="56">
        <v>22</v>
      </c>
      <c r="F13360" s="55">
        <v>27.198118831640468</v>
      </c>
      <c r="G13360" s="214"/>
      <c r="H13360" s="56" t="s">
        <v>482</v>
      </c>
      <c r="I13360" s="56">
        <v>21210</v>
      </c>
      <c r="J13360" s="56">
        <v>630</v>
      </c>
      <c r="K13360" s="56">
        <v>22</v>
      </c>
      <c r="L13360" s="57">
        <v>3.4920634920634921E-2</v>
      </c>
      <c r="M13360" s="56" t="s">
        <v>482</v>
      </c>
      <c r="N13360" s="60">
        <v>10903.973095230407</v>
      </c>
      <c r="O13360" s="150">
        <v>44448</v>
      </c>
      <c r="P13360" s="150">
        <f t="shared" si="550"/>
        <v>44430</v>
      </c>
      <c r="Q13360" s="150">
        <f t="shared" si="551"/>
        <v>44443</v>
      </c>
    </row>
    <row r="13361" spans="1:17" x14ac:dyDescent="0.35">
      <c r="A13361" s="45" t="s">
        <v>632</v>
      </c>
      <c r="B13361" s="56" t="s">
        <v>454</v>
      </c>
      <c r="C13361" s="54">
        <v>9113.7991472155009</v>
      </c>
      <c r="D13361" s="56">
        <v>534</v>
      </c>
      <c r="E13361" s="56">
        <v>18</v>
      </c>
      <c r="F13361" s="55">
        <v>14.107336193678398</v>
      </c>
      <c r="G13361" s="214"/>
      <c r="H13361" s="56" t="s">
        <v>463</v>
      </c>
      <c r="I13361" s="56">
        <v>16828</v>
      </c>
      <c r="J13361" s="56">
        <v>519</v>
      </c>
      <c r="K13361" s="56">
        <v>18</v>
      </c>
      <c r="L13361" s="57">
        <v>3.4682080924855488E-2</v>
      </c>
      <c r="M13361" s="56" t="s">
        <v>463</v>
      </c>
      <c r="N13361" s="60">
        <v>5694.6613768481802</v>
      </c>
      <c r="O13361" s="150">
        <v>44448</v>
      </c>
      <c r="P13361" s="150">
        <f t="shared" si="550"/>
        <v>44430</v>
      </c>
      <c r="Q13361" s="150">
        <f t="shared" si="551"/>
        <v>44443</v>
      </c>
    </row>
    <row r="13362" spans="1:17" x14ac:dyDescent="0.35">
      <c r="A13362" s="45" t="s">
        <v>631</v>
      </c>
      <c r="B13362" s="56" t="s">
        <v>462</v>
      </c>
      <c r="C13362" s="54">
        <v>1968.1305279901801</v>
      </c>
      <c r="D13362" s="56">
        <v>110</v>
      </c>
      <c r="E13362" s="56">
        <v>7</v>
      </c>
      <c r="F13362" s="55">
        <v>25.404819085377998</v>
      </c>
      <c r="G13362" s="214"/>
      <c r="H13362" s="56" t="s">
        <v>482</v>
      </c>
      <c r="I13362" s="56">
        <v>3878</v>
      </c>
      <c r="J13362" s="56">
        <v>200</v>
      </c>
      <c r="K13362" s="56">
        <v>7</v>
      </c>
      <c r="L13362" s="57">
        <v>3.5000000000000003E-2</v>
      </c>
      <c r="M13362" s="56" t="s">
        <v>482</v>
      </c>
      <c r="N13362" s="60">
        <v>10161.927634151198</v>
      </c>
      <c r="O13362" s="150">
        <v>44448</v>
      </c>
      <c r="P13362" s="150">
        <f t="shared" si="550"/>
        <v>44430</v>
      </c>
      <c r="Q13362" s="150">
        <f t="shared" si="551"/>
        <v>44443</v>
      </c>
    </row>
    <row r="13363" spans="1:17" x14ac:dyDescent="0.35">
      <c r="A13363" s="45" t="s">
        <v>630</v>
      </c>
      <c r="B13363" s="56" t="s">
        <v>454</v>
      </c>
      <c r="C13363" s="54">
        <v>11979.088383960399</v>
      </c>
      <c r="D13363" s="56">
        <v>1248</v>
      </c>
      <c r="E13363" s="56">
        <v>43</v>
      </c>
      <c r="F13363" s="55">
        <v>25.639919107209462</v>
      </c>
      <c r="G13363" s="214"/>
      <c r="H13363" s="56" t="s">
        <v>463</v>
      </c>
      <c r="I13363" s="56">
        <v>27600</v>
      </c>
      <c r="J13363" s="56">
        <v>968</v>
      </c>
      <c r="K13363" s="56">
        <v>48</v>
      </c>
      <c r="L13363" s="57">
        <v>4.9586776859504134E-2</v>
      </c>
      <c r="M13363" s="56" t="s">
        <v>463</v>
      </c>
      <c r="N13363" s="60">
        <v>8080.7484590907588</v>
      </c>
      <c r="O13363" s="150">
        <v>44448</v>
      </c>
      <c r="P13363" s="150">
        <f t="shared" si="550"/>
        <v>44430</v>
      </c>
      <c r="Q13363" s="150">
        <f t="shared" si="551"/>
        <v>44443</v>
      </c>
    </row>
    <row r="13364" spans="1:17" x14ac:dyDescent="0.35">
      <c r="A13364" s="45" t="s">
        <v>629</v>
      </c>
      <c r="B13364" s="56" t="s">
        <v>461</v>
      </c>
      <c r="C13364" s="54">
        <v>241.58987972642501</v>
      </c>
      <c r="D13364" s="56">
        <v>9</v>
      </c>
      <c r="E13364" s="56">
        <v>0</v>
      </c>
      <c r="F13364" s="55">
        <v>0</v>
      </c>
      <c r="G13364" s="214"/>
      <c r="H13364" s="56" t="s">
        <v>467</v>
      </c>
      <c r="I13364" s="56">
        <v>661</v>
      </c>
      <c r="J13364" s="56">
        <v>11</v>
      </c>
      <c r="K13364" s="56">
        <v>0</v>
      </c>
      <c r="L13364" s="57">
        <v>0</v>
      </c>
      <c r="M13364" s="56" t="s">
        <v>467</v>
      </c>
      <c r="N13364" s="60">
        <v>4553.1708581735029</v>
      </c>
      <c r="O13364" s="150">
        <v>44448</v>
      </c>
      <c r="P13364" s="150">
        <f t="shared" si="550"/>
        <v>44430</v>
      </c>
      <c r="Q13364" s="150">
        <f t="shared" si="551"/>
        <v>44443</v>
      </c>
    </row>
    <row r="13365" spans="1:17" x14ac:dyDescent="0.35">
      <c r="A13365" s="45" t="s">
        <v>438</v>
      </c>
      <c r="B13365" s="56" t="s">
        <v>438</v>
      </c>
      <c r="C13365" s="54">
        <v>0</v>
      </c>
      <c r="D13365" s="56">
        <v>974</v>
      </c>
      <c r="E13365" s="56">
        <v>49</v>
      </c>
      <c r="F13365" s="55" t="s">
        <v>465</v>
      </c>
      <c r="G13365" s="214"/>
      <c r="H13365" s="56" t="s">
        <v>465</v>
      </c>
      <c r="I13365" s="56">
        <v>346638</v>
      </c>
      <c r="J13365" s="56">
        <v>9972</v>
      </c>
      <c r="K13365" s="56">
        <v>50</v>
      </c>
      <c r="L13365" s="57" t="s">
        <v>465</v>
      </c>
      <c r="M13365" s="56" t="s">
        <v>465</v>
      </c>
      <c r="N13365" s="60" t="s">
        <v>465</v>
      </c>
      <c r="O13365" s="150">
        <v>44448</v>
      </c>
      <c r="P13365" s="150">
        <f t="shared" si="550"/>
        <v>44430</v>
      </c>
      <c r="Q13365" s="150">
        <f t="shared" si="551"/>
        <v>44443</v>
      </c>
    </row>
    <row r="13366" spans="1:17" x14ac:dyDescent="0.35">
      <c r="A13366" s="45" t="s">
        <v>628</v>
      </c>
      <c r="B13366" s="56" t="s">
        <v>449</v>
      </c>
      <c r="C13366" s="54">
        <v>9203.2013313555308</v>
      </c>
      <c r="D13366" s="56">
        <v>375</v>
      </c>
      <c r="E13366" s="56">
        <v>15</v>
      </c>
      <c r="F13366" s="55">
        <v>11.641911687601446</v>
      </c>
      <c r="G13366" s="214"/>
      <c r="H13366" s="56" t="s">
        <v>482</v>
      </c>
      <c r="I13366" s="56">
        <v>16952</v>
      </c>
      <c r="J13366" s="56">
        <v>618</v>
      </c>
      <c r="K13366" s="56">
        <v>16</v>
      </c>
      <c r="L13366" s="57">
        <v>2.5889967637540454E-2</v>
      </c>
      <c r="M13366" s="56" t="s">
        <v>482</v>
      </c>
      <c r="N13366" s="60">
        <v>6715.0546614085133</v>
      </c>
      <c r="O13366" s="150">
        <v>44448</v>
      </c>
      <c r="P13366" s="150">
        <f t="shared" si="550"/>
        <v>44430</v>
      </c>
      <c r="Q13366" s="150">
        <f t="shared" si="551"/>
        <v>44443</v>
      </c>
    </row>
    <row r="13367" spans="1:17" x14ac:dyDescent="0.35">
      <c r="A13367" s="45" t="s">
        <v>627</v>
      </c>
      <c r="B13367" s="56" t="s">
        <v>449</v>
      </c>
      <c r="C13367" s="54">
        <v>15611.3411572231</v>
      </c>
      <c r="D13367" s="56">
        <v>954</v>
      </c>
      <c r="E13367" s="56">
        <v>32</v>
      </c>
      <c r="F13367" s="55">
        <v>14.641370415870549</v>
      </c>
      <c r="G13367" s="214"/>
      <c r="H13367" s="56" t="s">
        <v>482</v>
      </c>
      <c r="I13367" s="56">
        <v>28788</v>
      </c>
      <c r="J13367" s="56">
        <v>1166</v>
      </c>
      <c r="K13367" s="56">
        <v>37</v>
      </c>
      <c r="L13367" s="57">
        <v>3.1732418524871353E-2</v>
      </c>
      <c r="M13367" s="56" t="s">
        <v>482</v>
      </c>
      <c r="N13367" s="60">
        <v>7468.9290833959631</v>
      </c>
      <c r="O13367" s="150">
        <v>44448</v>
      </c>
      <c r="P13367" s="150">
        <f t="shared" si="550"/>
        <v>44430</v>
      </c>
      <c r="Q13367" s="150">
        <f t="shared" si="551"/>
        <v>44443</v>
      </c>
    </row>
    <row r="13368" spans="1:17" x14ac:dyDescent="0.35">
      <c r="A13368" s="45" t="s">
        <v>626</v>
      </c>
      <c r="B13368" s="56" t="s">
        <v>454</v>
      </c>
      <c r="C13368" s="54">
        <v>27113.4272904754</v>
      </c>
      <c r="D13368" s="56">
        <v>2741</v>
      </c>
      <c r="E13368" s="56">
        <v>100</v>
      </c>
      <c r="F13368" s="55">
        <v>26.344353542373216</v>
      </c>
      <c r="G13368" s="214"/>
      <c r="H13368" s="56" t="s">
        <v>463</v>
      </c>
      <c r="I13368" s="56">
        <v>87162</v>
      </c>
      <c r="J13368" s="56">
        <v>2684</v>
      </c>
      <c r="K13368" s="56">
        <v>114</v>
      </c>
      <c r="L13368" s="57">
        <v>4.2473919523099854E-2</v>
      </c>
      <c r="M13368" s="56" t="s">
        <v>463</v>
      </c>
      <c r="N13368" s="60">
        <v>9899.1542870821613</v>
      </c>
      <c r="O13368" s="150">
        <v>44448</v>
      </c>
      <c r="P13368" s="150">
        <f t="shared" si="550"/>
        <v>44430</v>
      </c>
      <c r="Q13368" s="150">
        <f t="shared" si="551"/>
        <v>44443</v>
      </c>
    </row>
    <row r="13369" spans="1:17" x14ac:dyDescent="0.35">
      <c r="A13369" s="45" t="s">
        <v>625</v>
      </c>
      <c r="B13369" s="56" t="s">
        <v>456</v>
      </c>
      <c r="C13369" s="54">
        <v>1911.00314707446</v>
      </c>
      <c r="D13369" s="56">
        <v>108</v>
      </c>
      <c r="E13369" s="56">
        <v>15</v>
      </c>
      <c r="F13369" s="55">
        <v>56.06629026586446</v>
      </c>
      <c r="G13369" s="214"/>
      <c r="H13369" s="56" t="s">
        <v>482</v>
      </c>
      <c r="I13369" s="56">
        <v>2887</v>
      </c>
      <c r="J13369" s="56">
        <v>117</v>
      </c>
      <c r="K13369" s="56">
        <v>16</v>
      </c>
      <c r="L13369" s="57">
        <v>0.13675213675213677</v>
      </c>
      <c r="M13369" s="56" t="s">
        <v>482</v>
      </c>
      <c r="N13369" s="60">
        <v>6122.4388970323989</v>
      </c>
      <c r="O13369" s="150">
        <v>44448</v>
      </c>
      <c r="P13369" s="150">
        <f t="shared" si="550"/>
        <v>44430</v>
      </c>
      <c r="Q13369" s="150">
        <f t="shared" si="551"/>
        <v>44443</v>
      </c>
    </row>
    <row r="13370" spans="1:17" x14ac:dyDescent="0.35">
      <c r="A13370" s="45" t="s">
        <v>624</v>
      </c>
      <c r="B13370" s="56" t="s">
        <v>452</v>
      </c>
      <c r="C13370" s="54">
        <v>26055.176096996998</v>
      </c>
      <c r="D13370" s="56">
        <v>2291</v>
      </c>
      <c r="E13370" s="56">
        <v>51</v>
      </c>
      <c r="F13370" s="55">
        <v>13.981318450106357</v>
      </c>
      <c r="G13370" s="214"/>
      <c r="H13370" s="56" t="s">
        <v>463</v>
      </c>
      <c r="I13370" s="56">
        <v>71613</v>
      </c>
      <c r="J13370" s="56">
        <v>2180</v>
      </c>
      <c r="K13370" s="56">
        <v>57</v>
      </c>
      <c r="L13370" s="57">
        <v>2.614678899082569E-2</v>
      </c>
      <c r="M13370" s="56" t="s">
        <v>463</v>
      </c>
      <c r="N13370" s="60">
        <v>8366.8595901420795</v>
      </c>
      <c r="O13370" s="150">
        <v>44448</v>
      </c>
      <c r="P13370" s="150">
        <f t="shared" si="550"/>
        <v>44430</v>
      </c>
      <c r="Q13370" s="150">
        <f t="shared" si="551"/>
        <v>44443</v>
      </c>
    </row>
    <row r="13371" spans="1:17" x14ac:dyDescent="0.35">
      <c r="A13371" s="45" t="s">
        <v>623</v>
      </c>
      <c r="B13371" s="56" t="s">
        <v>454</v>
      </c>
      <c r="C13371" s="54">
        <v>66447.1432703639</v>
      </c>
      <c r="D13371" s="56">
        <v>6104</v>
      </c>
      <c r="E13371" s="56">
        <v>130</v>
      </c>
      <c r="F13371" s="55">
        <v>13.974587662756312</v>
      </c>
      <c r="G13371" s="214"/>
      <c r="H13371" s="56" t="s">
        <v>463</v>
      </c>
      <c r="I13371" s="56">
        <v>422516</v>
      </c>
      <c r="J13371" s="56">
        <v>20092</v>
      </c>
      <c r="K13371" s="56">
        <v>146</v>
      </c>
      <c r="L13371" s="57">
        <v>7.2665737607007768E-3</v>
      </c>
      <c r="M13371" s="56" t="s">
        <v>463</v>
      </c>
      <c r="N13371" s="60">
        <v>30237.567803703063</v>
      </c>
      <c r="O13371" s="150">
        <v>44448</v>
      </c>
      <c r="P13371" s="150">
        <f t="shared" si="550"/>
        <v>44430</v>
      </c>
      <c r="Q13371" s="150">
        <f t="shared" si="551"/>
        <v>44443</v>
      </c>
    </row>
    <row r="13372" spans="1:17" x14ac:dyDescent="0.35">
      <c r="A13372" s="45" t="s">
        <v>622</v>
      </c>
      <c r="B13372" s="56" t="s">
        <v>455</v>
      </c>
      <c r="C13372" s="54">
        <v>10160.3863056553</v>
      </c>
      <c r="D13372" s="56">
        <v>712</v>
      </c>
      <c r="E13372" s="56">
        <v>39</v>
      </c>
      <c r="F13372" s="55">
        <v>27.417405223694583</v>
      </c>
      <c r="G13372" s="214"/>
      <c r="H13372" s="56" t="s">
        <v>482</v>
      </c>
      <c r="I13372" s="56">
        <v>24570</v>
      </c>
      <c r="J13372" s="56">
        <v>1049</v>
      </c>
      <c r="K13372" s="56">
        <v>43</v>
      </c>
      <c r="L13372" s="57">
        <v>4.0991420400381312E-2</v>
      </c>
      <c r="M13372" s="56" t="s">
        <v>467</v>
      </c>
      <c r="N13372" s="60">
        <v>10324.41059269689</v>
      </c>
      <c r="O13372" s="150">
        <v>44448</v>
      </c>
      <c r="P13372" s="150">
        <f t="shared" si="550"/>
        <v>44430</v>
      </c>
      <c r="Q13372" s="150">
        <f t="shared" si="551"/>
        <v>44443</v>
      </c>
    </row>
    <row r="13373" spans="1:17" x14ac:dyDescent="0.35">
      <c r="A13373" s="45" t="s">
        <v>621</v>
      </c>
      <c r="B13373" s="56" t="s">
        <v>451</v>
      </c>
      <c r="C13373" s="54">
        <v>24185.158020851901</v>
      </c>
      <c r="D13373" s="56">
        <v>2001</v>
      </c>
      <c r="E13373" s="56">
        <v>105</v>
      </c>
      <c r="F13373" s="55">
        <v>31.010754585658152</v>
      </c>
      <c r="G13373" s="214"/>
      <c r="H13373" s="56" t="s">
        <v>482</v>
      </c>
      <c r="I13373" s="56">
        <v>47116</v>
      </c>
      <c r="J13373" s="56">
        <v>2153</v>
      </c>
      <c r="K13373" s="56">
        <v>108</v>
      </c>
      <c r="L13373" s="57">
        <v>5.0162563864375287E-2</v>
      </c>
      <c r="M13373" s="56" t="s">
        <v>463</v>
      </c>
      <c r="N13373" s="60">
        <v>8902.1539497229332</v>
      </c>
      <c r="O13373" s="150">
        <v>44448</v>
      </c>
      <c r="P13373" s="150">
        <f t="shared" si="550"/>
        <v>44430</v>
      </c>
      <c r="Q13373" s="150">
        <f t="shared" si="551"/>
        <v>44443</v>
      </c>
    </row>
    <row r="13374" spans="1:17" x14ac:dyDescent="0.35">
      <c r="A13374" s="45" t="s">
        <v>620</v>
      </c>
      <c r="B13374" s="56" t="s">
        <v>449</v>
      </c>
      <c r="C13374" s="54">
        <v>5442.3214995143799</v>
      </c>
      <c r="D13374" s="56">
        <v>293</v>
      </c>
      <c r="E13374" s="56">
        <v>19</v>
      </c>
      <c r="F13374" s="55">
        <v>24.936837290188667</v>
      </c>
      <c r="G13374" s="214"/>
      <c r="H13374" s="56" t="s">
        <v>463</v>
      </c>
      <c r="I13374" s="56">
        <v>8683</v>
      </c>
      <c r="J13374" s="56">
        <v>361</v>
      </c>
      <c r="K13374" s="56">
        <v>21</v>
      </c>
      <c r="L13374" s="57">
        <v>5.817174515235457E-2</v>
      </c>
      <c r="M13374" s="56" t="s">
        <v>463</v>
      </c>
      <c r="N13374" s="60">
        <v>6633.1987191901862</v>
      </c>
      <c r="O13374" s="150">
        <v>44448</v>
      </c>
      <c r="P13374" s="150">
        <f t="shared" si="550"/>
        <v>44430</v>
      </c>
      <c r="Q13374" s="150">
        <f t="shared" si="551"/>
        <v>44443</v>
      </c>
    </row>
    <row r="13375" spans="1:17" x14ac:dyDescent="0.35">
      <c r="A13375" s="45" t="s">
        <v>619</v>
      </c>
      <c r="B13375" s="56" t="s">
        <v>457</v>
      </c>
      <c r="C13375" s="54">
        <v>733.94211218720091</v>
      </c>
      <c r="D13375" s="56">
        <v>21</v>
      </c>
      <c r="E13375" s="56" t="s">
        <v>495</v>
      </c>
      <c r="F13375" s="55">
        <v>29.196541624669454</v>
      </c>
      <c r="G13375" s="214"/>
      <c r="H13375" s="56" t="s">
        <v>467</v>
      </c>
      <c r="I13375" s="56">
        <v>1559</v>
      </c>
      <c r="J13375" s="56">
        <v>73</v>
      </c>
      <c r="K13375" s="56">
        <v>3</v>
      </c>
      <c r="L13375" s="57">
        <v>4.1095890410958902E-2</v>
      </c>
      <c r="M13375" s="56" t="s">
        <v>463</v>
      </c>
      <c r="N13375" s="60">
        <v>9946.2885134707267</v>
      </c>
      <c r="O13375" s="150">
        <v>44448</v>
      </c>
      <c r="P13375" s="150">
        <f t="shared" si="550"/>
        <v>44430</v>
      </c>
      <c r="Q13375" s="150">
        <f t="shared" si="551"/>
        <v>44443</v>
      </c>
    </row>
    <row r="13376" spans="1:17" x14ac:dyDescent="0.35">
      <c r="A13376" s="45" t="s">
        <v>618</v>
      </c>
      <c r="B13376" s="56" t="s">
        <v>461</v>
      </c>
      <c r="C13376" s="54">
        <v>445.14881003177402</v>
      </c>
      <c r="D13376" s="56">
        <v>15</v>
      </c>
      <c r="E13376" s="56">
        <v>5</v>
      </c>
      <c r="F13376" s="55">
        <v>80.229992554032634</v>
      </c>
      <c r="G13376" s="214"/>
      <c r="H13376" s="56" t="s">
        <v>482</v>
      </c>
      <c r="I13376" s="56">
        <v>788</v>
      </c>
      <c r="J13376" s="56">
        <v>35</v>
      </c>
      <c r="K13376" s="56">
        <v>5</v>
      </c>
      <c r="L13376" s="57">
        <v>0.14285714285714285</v>
      </c>
      <c r="M13376" s="56" t="s">
        <v>482</v>
      </c>
      <c r="N13376" s="60">
        <v>7862.5392702951976</v>
      </c>
      <c r="O13376" s="150">
        <v>44448</v>
      </c>
      <c r="P13376" s="150">
        <f t="shared" si="550"/>
        <v>44430</v>
      </c>
      <c r="Q13376" s="150">
        <f t="shared" si="551"/>
        <v>44443</v>
      </c>
    </row>
    <row r="13377" spans="1:17" x14ac:dyDescent="0.35">
      <c r="A13377" s="45" t="s">
        <v>617</v>
      </c>
      <c r="B13377" s="56" t="s">
        <v>454</v>
      </c>
      <c r="C13377" s="54">
        <v>33036.741371399599</v>
      </c>
      <c r="D13377" s="56">
        <v>2572</v>
      </c>
      <c r="E13377" s="56">
        <v>67</v>
      </c>
      <c r="F13377" s="55">
        <v>14.486036113287343</v>
      </c>
      <c r="G13377" s="214"/>
      <c r="H13377" s="56" t="s">
        <v>482</v>
      </c>
      <c r="I13377" s="56">
        <v>138681</v>
      </c>
      <c r="J13377" s="56">
        <v>4860</v>
      </c>
      <c r="K13377" s="56">
        <v>80</v>
      </c>
      <c r="L13377" s="57">
        <v>1.646090534979424E-2</v>
      </c>
      <c r="M13377" s="56" t="s">
        <v>467</v>
      </c>
      <c r="N13377" s="60">
        <v>14710.893987284637</v>
      </c>
      <c r="O13377" s="150">
        <v>44448</v>
      </c>
      <c r="P13377" s="150">
        <f t="shared" si="550"/>
        <v>44430</v>
      </c>
      <c r="Q13377" s="150">
        <f t="shared" si="551"/>
        <v>44443</v>
      </c>
    </row>
    <row r="13378" spans="1:17" x14ac:dyDescent="0.35">
      <c r="A13378" s="45" t="s">
        <v>616</v>
      </c>
      <c r="B13378" s="56" t="s">
        <v>454</v>
      </c>
      <c r="C13378" s="54">
        <v>13217.562427383</v>
      </c>
      <c r="D13378" s="56">
        <v>724</v>
      </c>
      <c r="E13378" s="56">
        <v>14</v>
      </c>
      <c r="F13378" s="55">
        <v>7.5656915221242818</v>
      </c>
      <c r="G13378" s="214"/>
      <c r="H13378" s="56" t="s">
        <v>463</v>
      </c>
      <c r="I13378" s="56">
        <v>50258</v>
      </c>
      <c r="J13378" s="56">
        <v>1376</v>
      </c>
      <c r="K13378" s="56">
        <v>18</v>
      </c>
      <c r="L13378" s="57">
        <v>1.308139534883721E-2</v>
      </c>
      <c r="M13378" s="56" t="s">
        <v>463</v>
      </c>
      <c r="N13378" s="60">
        <v>10410.391534443012</v>
      </c>
      <c r="O13378" s="150">
        <v>44448</v>
      </c>
      <c r="P13378" s="150">
        <f t="shared" si="550"/>
        <v>44430</v>
      </c>
      <c r="Q13378" s="150">
        <f t="shared" si="551"/>
        <v>44443</v>
      </c>
    </row>
    <row r="13379" spans="1:17" x14ac:dyDescent="0.35">
      <c r="A13379" s="45" t="s">
        <v>615</v>
      </c>
      <c r="B13379" s="56" t="s">
        <v>449</v>
      </c>
      <c r="C13379" s="54">
        <v>17180.900653549099</v>
      </c>
      <c r="D13379" s="56">
        <v>2075</v>
      </c>
      <c r="E13379" s="56">
        <v>71</v>
      </c>
      <c r="F13379" s="55">
        <v>29.517827229743943</v>
      </c>
      <c r="G13379" s="214"/>
      <c r="H13379" s="56" t="s">
        <v>482</v>
      </c>
      <c r="I13379" s="56">
        <v>53016</v>
      </c>
      <c r="J13379" s="56">
        <v>1999</v>
      </c>
      <c r="K13379" s="56">
        <v>76</v>
      </c>
      <c r="L13379" s="57">
        <v>3.8019009504752378E-2</v>
      </c>
      <c r="M13379" s="56" t="s">
        <v>482</v>
      </c>
      <c r="N13379" s="60">
        <v>11635.012857064987</v>
      </c>
      <c r="O13379" s="150">
        <v>44448</v>
      </c>
      <c r="P13379" s="150">
        <f t="shared" si="550"/>
        <v>44430</v>
      </c>
      <c r="Q13379" s="150">
        <f t="shared" si="551"/>
        <v>44443</v>
      </c>
    </row>
    <row r="13380" spans="1:17" x14ac:dyDescent="0.35">
      <c r="A13380" s="45" t="s">
        <v>614</v>
      </c>
      <c r="B13380" s="56" t="s">
        <v>452</v>
      </c>
      <c r="C13380" s="54">
        <v>29713.051998029401</v>
      </c>
      <c r="D13380" s="56">
        <v>1493</v>
      </c>
      <c r="E13380" s="56">
        <v>39</v>
      </c>
      <c r="F13380" s="55">
        <v>9.3753892595719801</v>
      </c>
      <c r="G13380" s="214"/>
      <c r="H13380" s="56" t="s">
        <v>482</v>
      </c>
      <c r="I13380" s="56">
        <v>237274</v>
      </c>
      <c r="J13380" s="56">
        <v>6922</v>
      </c>
      <c r="K13380" s="56">
        <v>42</v>
      </c>
      <c r="L13380" s="57">
        <v>6.0676105171915632E-3</v>
      </c>
      <c r="M13380" s="56" t="s">
        <v>463</v>
      </c>
      <c r="N13380" s="60">
        <v>23296.159547861571</v>
      </c>
      <c r="O13380" s="150">
        <v>44448</v>
      </c>
      <c r="P13380" s="150">
        <f t="shared" si="550"/>
        <v>44430</v>
      </c>
      <c r="Q13380" s="150">
        <f t="shared" si="551"/>
        <v>44443</v>
      </c>
    </row>
    <row r="13381" spans="1:17" x14ac:dyDescent="0.35">
      <c r="A13381" s="45" t="s">
        <v>613</v>
      </c>
      <c r="B13381" s="56" t="s">
        <v>462</v>
      </c>
      <c r="C13381" s="54">
        <v>2759.83426324726</v>
      </c>
      <c r="D13381" s="56">
        <v>111</v>
      </c>
      <c r="E13381" s="56" t="s">
        <v>495</v>
      </c>
      <c r="F13381" s="55">
        <v>10.352588541969554</v>
      </c>
      <c r="G13381" s="214"/>
      <c r="H13381" s="56" t="s">
        <v>463</v>
      </c>
      <c r="I13381" s="56">
        <v>4805</v>
      </c>
      <c r="J13381" s="56">
        <v>197</v>
      </c>
      <c r="K13381" s="56">
        <v>5</v>
      </c>
      <c r="L13381" s="57">
        <v>2.5380710659898477E-2</v>
      </c>
      <c r="M13381" s="56" t="s">
        <v>463</v>
      </c>
      <c r="N13381" s="60">
        <v>7138.109799688008</v>
      </c>
      <c r="O13381" s="150">
        <v>44448</v>
      </c>
      <c r="P13381" s="150">
        <f t="shared" si="550"/>
        <v>44430</v>
      </c>
      <c r="Q13381" s="150">
        <f t="shared" si="551"/>
        <v>44443</v>
      </c>
    </row>
    <row r="13382" spans="1:17" x14ac:dyDescent="0.35">
      <c r="A13382" s="45" t="s">
        <v>612</v>
      </c>
      <c r="B13382" s="56" t="s">
        <v>457</v>
      </c>
      <c r="C13382" s="54">
        <v>709.250407043618</v>
      </c>
      <c r="D13382" s="56">
        <v>19</v>
      </c>
      <c r="E13382" s="56">
        <v>0</v>
      </c>
      <c r="F13382" s="55">
        <v>0</v>
      </c>
      <c r="G13382" s="214"/>
      <c r="H13382" s="56" t="s">
        <v>463</v>
      </c>
      <c r="I13382" s="56">
        <v>2275</v>
      </c>
      <c r="J13382" s="56">
        <v>90</v>
      </c>
      <c r="K13382" s="56">
        <v>0</v>
      </c>
      <c r="L13382" s="57">
        <v>0</v>
      </c>
      <c r="M13382" s="56" t="s">
        <v>463</v>
      </c>
      <c r="N13382" s="60">
        <v>12689.453415352797</v>
      </c>
      <c r="O13382" s="150">
        <v>44448</v>
      </c>
      <c r="P13382" s="150">
        <f t="shared" si="550"/>
        <v>44430</v>
      </c>
      <c r="Q13382" s="150">
        <f t="shared" si="551"/>
        <v>44443</v>
      </c>
    </row>
    <row r="13383" spans="1:17" x14ac:dyDescent="0.35">
      <c r="A13383" s="45" t="s">
        <v>611</v>
      </c>
      <c r="B13383" s="56" t="s">
        <v>458</v>
      </c>
      <c r="C13383" s="54">
        <v>5203.1237660323704</v>
      </c>
      <c r="D13383" s="56">
        <v>317</v>
      </c>
      <c r="E13383" s="56">
        <v>16</v>
      </c>
      <c r="F13383" s="55">
        <v>21.964827173977174</v>
      </c>
      <c r="G13383" s="214"/>
      <c r="H13383" s="56" t="s">
        <v>482</v>
      </c>
      <c r="I13383" s="56">
        <v>19169</v>
      </c>
      <c r="J13383" s="56">
        <v>1108</v>
      </c>
      <c r="K13383" s="56">
        <v>16</v>
      </c>
      <c r="L13383" s="57">
        <v>1.444043321299639E-2</v>
      </c>
      <c r="M13383" s="56" t="s">
        <v>482</v>
      </c>
      <c r="N13383" s="60">
        <v>21294.899945170877</v>
      </c>
      <c r="O13383" s="150">
        <v>44448</v>
      </c>
      <c r="P13383" s="150">
        <f t="shared" si="550"/>
        <v>44430</v>
      </c>
      <c r="Q13383" s="150">
        <f t="shared" si="551"/>
        <v>44443</v>
      </c>
    </row>
    <row r="13384" spans="1:17" x14ac:dyDescent="0.35">
      <c r="A13384" s="45" t="s">
        <v>610</v>
      </c>
      <c r="B13384" s="56" t="s">
        <v>449</v>
      </c>
      <c r="C13384" s="54">
        <v>7840.6389864339299</v>
      </c>
      <c r="D13384" s="56">
        <v>755</v>
      </c>
      <c r="E13384" s="56">
        <v>40</v>
      </c>
      <c r="F13384" s="55">
        <v>36.440178690618929</v>
      </c>
      <c r="G13384" s="214"/>
      <c r="H13384" s="56" t="s">
        <v>482</v>
      </c>
      <c r="I13384" s="56">
        <v>20602</v>
      </c>
      <c r="J13384" s="56">
        <v>681</v>
      </c>
      <c r="K13384" s="56">
        <v>42</v>
      </c>
      <c r="L13384" s="57">
        <v>6.1674008810572688E-2</v>
      </c>
      <c r="M13384" s="56" t="s">
        <v>482</v>
      </c>
      <c r="N13384" s="60">
        <v>8685.5165909090229</v>
      </c>
      <c r="O13384" s="150">
        <v>44448</v>
      </c>
      <c r="P13384" s="150">
        <f t="shared" ref="P13384:P13415" si="552">O13384-18</f>
        <v>44430</v>
      </c>
      <c r="Q13384" s="150">
        <f t="shared" ref="Q13384:Q13415" si="553">O13384-5</f>
        <v>44443</v>
      </c>
    </row>
    <row r="13385" spans="1:17" x14ac:dyDescent="0.35">
      <c r="A13385" s="45" t="s">
        <v>609</v>
      </c>
      <c r="B13385" s="56" t="s">
        <v>451</v>
      </c>
      <c r="C13385" s="54">
        <v>7285.8220530817907</v>
      </c>
      <c r="D13385" s="56">
        <v>931</v>
      </c>
      <c r="E13385" s="56">
        <v>32</v>
      </c>
      <c r="F13385" s="55">
        <v>31.372084976292602</v>
      </c>
      <c r="G13385" s="214"/>
      <c r="H13385" s="56" t="s">
        <v>467</v>
      </c>
      <c r="I13385" s="56">
        <v>22715</v>
      </c>
      <c r="J13385" s="56">
        <v>692</v>
      </c>
      <c r="K13385" s="56">
        <v>34</v>
      </c>
      <c r="L13385" s="57">
        <v>4.9132947976878616E-2</v>
      </c>
      <c r="M13385" s="56" t="s">
        <v>463</v>
      </c>
      <c r="N13385" s="60">
        <v>9497.8987265725864</v>
      </c>
      <c r="O13385" s="150">
        <v>44448</v>
      </c>
      <c r="P13385" s="150">
        <f t="shared" si="552"/>
        <v>44430</v>
      </c>
      <c r="Q13385" s="150">
        <f t="shared" si="553"/>
        <v>44443</v>
      </c>
    </row>
    <row r="13386" spans="1:17" x14ac:dyDescent="0.35">
      <c r="A13386" s="45" t="s">
        <v>608</v>
      </c>
      <c r="B13386" s="56" t="s">
        <v>449</v>
      </c>
      <c r="C13386" s="54">
        <v>3703.8770272844695</v>
      </c>
      <c r="D13386" s="56">
        <v>316</v>
      </c>
      <c r="E13386" s="56">
        <v>11</v>
      </c>
      <c r="F13386" s="55">
        <v>21.213292988032578</v>
      </c>
      <c r="G13386" s="214"/>
      <c r="H13386" s="56" t="s">
        <v>482</v>
      </c>
      <c r="I13386" s="56">
        <v>10409</v>
      </c>
      <c r="J13386" s="56">
        <v>398</v>
      </c>
      <c r="K13386" s="56">
        <v>12</v>
      </c>
      <c r="L13386" s="57">
        <v>3.015075376884422E-2</v>
      </c>
      <c r="M13386" s="56" t="s">
        <v>467</v>
      </c>
      <c r="N13386" s="60">
        <v>10745.497139028865</v>
      </c>
      <c r="O13386" s="150">
        <v>44448</v>
      </c>
      <c r="P13386" s="150">
        <f t="shared" si="552"/>
        <v>44430</v>
      </c>
      <c r="Q13386" s="150">
        <f t="shared" si="553"/>
        <v>44443</v>
      </c>
    </row>
    <row r="13387" spans="1:17" x14ac:dyDescent="0.35">
      <c r="A13387" s="45" t="s">
        <v>607</v>
      </c>
      <c r="B13387" s="56" t="s">
        <v>458</v>
      </c>
      <c r="C13387" s="54">
        <v>4036.3842504603494</v>
      </c>
      <c r="D13387" s="56">
        <v>206</v>
      </c>
      <c r="E13387" s="56" t="s">
        <v>495</v>
      </c>
      <c r="F13387" s="55">
        <v>7.0784709280762854</v>
      </c>
      <c r="G13387" s="214"/>
      <c r="H13387" s="56" t="s">
        <v>463</v>
      </c>
      <c r="I13387" s="56">
        <v>9664</v>
      </c>
      <c r="J13387" s="56">
        <v>284</v>
      </c>
      <c r="K13387" s="56">
        <v>4</v>
      </c>
      <c r="L13387" s="57">
        <v>1.4084507042253521E-2</v>
      </c>
      <c r="M13387" s="56" t="s">
        <v>463</v>
      </c>
      <c r="N13387" s="60">
        <v>7036.0001025078282</v>
      </c>
      <c r="O13387" s="150">
        <v>44448</v>
      </c>
      <c r="P13387" s="150">
        <f t="shared" si="552"/>
        <v>44430</v>
      </c>
      <c r="Q13387" s="150">
        <f t="shared" si="553"/>
        <v>44443</v>
      </c>
    </row>
    <row r="13388" spans="1:17" x14ac:dyDescent="0.35">
      <c r="A13388" s="45" t="s">
        <v>606</v>
      </c>
      <c r="B13388" s="56" t="s">
        <v>456</v>
      </c>
      <c r="C13388" s="54">
        <v>29347.864073528101</v>
      </c>
      <c r="D13388" s="56">
        <v>3283</v>
      </c>
      <c r="E13388" s="56">
        <v>147</v>
      </c>
      <c r="F13388" s="55">
        <v>35.777731468611528</v>
      </c>
      <c r="G13388" s="214"/>
      <c r="H13388" s="56" t="s">
        <v>482</v>
      </c>
      <c r="I13388" s="56">
        <v>74777</v>
      </c>
      <c r="J13388" s="56">
        <v>2704</v>
      </c>
      <c r="K13388" s="56">
        <v>157</v>
      </c>
      <c r="L13388" s="57">
        <v>5.8062130177514791E-2</v>
      </c>
      <c r="M13388" s="56" t="s">
        <v>482</v>
      </c>
      <c r="N13388" s="60">
        <v>9213.6177039167214</v>
      </c>
      <c r="O13388" s="150">
        <v>44448</v>
      </c>
      <c r="P13388" s="150">
        <f t="shared" si="552"/>
        <v>44430</v>
      </c>
      <c r="Q13388" s="150">
        <f t="shared" si="553"/>
        <v>44443</v>
      </c>
    </row>
    <row r="13389" spans="1:17" x14ac:dyDescent="0.35">
      <c r="A13389" s="45" t="s">
        <v>605</v>
      </c>
      <c r="B13389" s="56" t="s">
        <v>461</v>
      </c>
      <c r="C13389" s="54">
        <v>1175.1166229483399</v>
      </c>
      <c r="D13389" s="56">
        <v>51</v>
      </c>
      <c r="E13389" s="56" t="s">
        <v>495</v>
      </c>
      <c r="F13389" s="55">
        <v>24.313696201270243</v>
      </c>
      <c r="G13389" s="214"/>
      <c r="H13389" s="56" t="s">
        <v>482</v>
      </c>
      <c r="I13389" s="56">
        <v>3275</v>
      </c>
      <c r="J13389" s="56">
        <v>101</v>
      </c>
      <c r="K13389" s="56">
        <v>4</v>
      </c>
      <c r="L13389" s="57">
        <v>3.9603960396039604E-2</v>
      </c>
      <c r="M13389" s="56" t="s">
        <v>482</v>
      </c>
      <c r="N13389" s="60">
        <v>8594.8916071490312</v>
      </c>
      <c r="O13389" s="150">
        <v>44448</v>
      </c>
      <c r="P13389" s="150">
        <f t="shared" si="552"/>
        <v>44430</v>
      </c>
      <c r="Q13389" s="150">
        <f t="shared" si="553"/>
        <v>44443</v>
      </c>
    </row>
    <row r="13390" spans="1:17" x14ac:dyDescent="0.35">
      <c r="A13390" s="45" t="s">
        <v>604</v>
      </c>
      <c r="B13390" s="56" t="s">
        <v>459</v>
      </c>
      <c r="C13390" s="54">
        <v>2871.29045841678</v>
      </c>
      <c r="D13390" s="56">
        <v>173</v>
      </c>
      <c r="E13390" s="56">
        <v>5</v>
      </c>
      <c r="F13390" s="55">
        <v>12.438409221050543</v>
      </c>
      <c r="G13390" s="214"/>
      <c r="H13390" s="56" t="s">
        <v>463</v>
      </c>
      <c r="I13390" s="56">
        <v>6928</v>
      </c>
      <c r="J13390" s="56">
        <v>174</v>
      </c>
      <c r="K13390" s="56">
        <v>5</v>
      </c>
      <c r="L13390" s="57">
        <v>2.8735632183908046E-2</v>
      </c>
      <c r="M13390" s="56" t="s">
        <v>463</v>
      </c>
      <c r="N13390" s="60">
        <v>6059.9929724958247</v>
      </c>
      <c r="O13390" s="150">
        <v>44448</v>
      </c>
      <c r="P13390" s="150">
        <f t="shared" si="552"/>
        <v>44430</v>
      </c>
      <c r="Q13390" s="150">
        <f t="shared" si="553"/>
        <v>44443</v>
      </c>
    </row>
    <row r="13391" spans="1:17" x14ac:dyDescent="0.35">
      <c r="A13391" s="45" t="s">
        <v>603</v>
      </c>
      <c r="B13391" s="56" t="s">
        <v>449</v>
      </c>
      <c r="C13391" s="54">
        <v>18711.126473274999</v>
      </c>
      <c r="D13391" s="56">
        <v>1705</v>
      </c>
      <c r="E13391" s="56">
        <v>60</v>
      </c>
      <c r="F13391" s="55">
        <v>22.904629990265672</v>
      </c>
      <c r="G13391" s="214"/>
      <c r="H13391" s="56" t="s">
        <v>463</v>
      </c>
      <c r="I13391" s="56">
        <v>65129</v>
      </c>
      <c r="J13391" s="56">
        <v>2419</v>
      </c>
      <c r="K13391" s="56">
        <v>69</v>
      </c>
      <c r="L13391" s="57">
        <v>2.8524183546920216E-2</v>
      </c>
      <c r="M13391" s="56" t="s">
        <v>467</v>
      </c>
      <c r="N13391" s="60">
        <v>12928.136654172289</v>
      </c>
      <c r="O13391" s="150">
        <v>44448</v>
      </c>
      <c r="P13391" s="150">
        <f t="shared" si="552"/>
        <v>44430</v>
      </c>
      <c r="Q13391" s="150">
        <f t="shared" si="553"/>
        <v>44443</v>
      </c>
    </row>
    <row r="13392" spans="1:17" x14ac:dyDescent="0.35">
      <c r="A13392" s="45" t="s">
        <v>602</v>
      </c>
      <c r="B13392" s="56" t="s">
        <v>456</v>
      </c>
      <c r="C13392" s="54">
        <v>41355.060735064602</v>
      </c>
      <c r="D13392" s="56">
        <v>3533</v>
      </c>
      <c r="E13392" s="56">
        <v>130</v>
      </c>
      <c r="F13392" s="55">
        <v>22.453634744250312</v>
      </c>
      <c r="G13392" s="214"/>
      <c r="H13392" s="56" t="s">
        <v>463</v>
      </c>
      <c r="I13392" s="56">
        <v>97735</v>
      </c>
      <c r="J13392" s="56">
        <v>3581</v>
      </c>
      <c r="K13392" s="56">
        <v>154</v>
      </c>
      <c r="L13392" s="57">
        <v>4.3004747277296841E-2</v>
      </c>
      <c r="M13392" s="56" t="s">
        <v>463</v>
      </c>
      <c r="N13392" s="60">
        <v>8659.1578789865016</v>
      </c>
      <c r="O13392" s="150">
        <v>44448</v>
      </c>
      <c r="P13392" s="150">
        <f t="shared" si="552"/>
        <v>44430</v>
      </c>
      <c r="Q13392" s="150">
        <f t="shared" si="553"/>
        <v>44443</v>
      </c>
    </row>
    <row r="13393" spans="1:17" x14ac:dyDescent="0.35">
      <c r="A13393" s="45" t="s">
        <v>601</v>
      </c>
      <c r="B13393" s="56" t="s">
        <v>454</v>
      </c>
      <c r="C13393" s="54">
        <v>23089.216116875701</v>
      </c>
      <c r="D13393" s="56">
        <v>1543</v>
      </c>
      <c r="E13393" s="56">
        <v>83</v>
      </c>
      <c r="F13393" s="55">
        <v>25.676798201209998</v>
      </c>
      <c r="G13393" s="214"/>
      <c r="H13393" s="56" t="s">
        <v>482</v>
      </c>
      <c r="I13393" s="56">
        <v>53484</v>
      </c>
      <c r="J13393" s="56">
        <v>1962</v>
      </c>
      <c r="K13393" s="56">
        <v>91</v>
      </c>
      <c r="L13393" s="57">
        <v>4.6381243628950054E-2</v>
      </c>
      <c r="M13393" s="56" t="s">
        <v>482</v>
      </c>
      <c r="N13393" s="60">
        <v>8497.4734095281474</v>
      </c>
      <c r="O13393" s="150">
        <v>44448</v>
      </c>
      <c r="P13393" s="150">
        <f t="shared" si="552"/>
        <v>44430</v>
      </c>
      <c r="Q13393" s="150">
        <f t="shared" si="553"/>
        <v>44443</v>
      </c>
    </row>
    <row r="13394" spans="1:17" x14ac:dyDescent="0.35">
      <c r="A13394" s="45" t="s">
        <v>600</v>
      </c>
      <c r="B13394" s="56" t="s">
        <v>455</v>
      </c>
      <c r="C13394" s="54">
        <v>1711.2133241641</v>
      </c>
      <c r="D13394" s="56">
        <v>77</v>
      </c>
      <c r="E13394" s="56">
        <v>5</v>
      </c>
      <c r="F13394" s="55">
        <v>20.870738446202527</v>
      </c>
      <c r="G13394" s="214"/>
      <c r="H13394" s="56" t="s">
        <v>482</v>
      </c>
      <c r="I13394" s="56">
        <v>2184</v>
      </c>
      <c r="J13394" s="56">
        <v>92</v>
      </c>
      <c r="K13394" s="56">
        <v>5</v>
      </c>
      <c r="L13394" s="57">
        <v>5.434782608695652E-2</v>
      </c>
      <c r="M13394" s="56" t="s">
        <v>482</v>
      </c>
      <c r="N13394" s="60">
        <v>5376.3022237417717</v>
      </c>
      <c r="O13394" s="150">
        <v>44448</v>
      </c>
      <c r="P13394" s="150">
        <f t="shared" si="552"/>
        <v>44430</v>
      </c>
      <c r="Q13394" s="150">
        <f t="shared" si="553"/>
        <v>44443</v>
      </c>
    </row>
    <row r="13395" spans="1:17" x14ac:dyDescent="0.35">
      <c r="A13395" s="45" t="s">
        <v>599</v>
      </c>
      <c r="B13395" s="56" t="s">
        <v>449</v>
      </c>
      <c r="C13395" s="54">
        <v>7315.6481145470188</v>
      </c>
      <c r="D13395" s="56">
        <v>630</v>
      </c>
      <c r="E13395" s="56">
        <v>34</v>
      </c>
      <c r="F13395" s="55">
        <v>33.196941549748182</v>
      </c>
      <c r="G13395" s="214"/>
      <c r="H13395" s="56" t="s">
        <v>482</v>
      </c>
      <c r="I13395" s="56">
        <v>16807</v>
      </c>
      <c r="J13395" s="56">
        <v>581</v>
      </c>
      <c r="K13395" s="56">
        <v>41</v>
      </c>
      <c r="L13395" s="57">
        <v>7.0567986230636828E-2</v>
      </c>
      <c r="M13395" s="56" t="s">
        <v>482</v>
      </c>
      <c r="N13395" s="60">
        <v>7941.8800754603435</v>
      </c>
      <c r="O13395" s="150">
        <v>44448</v>
      </c>
      <c r="P13395" s="150">
        <f t="shared" si="552"/>
        <v>44430</v>
      </c>
      <c r="Q13395" s="150">
        <f t="shared" si="553"/>
        <v>44443</v>
      </c>
    </row>
    <row r="13396" spans="1:17" x14ac:dyDescent="0.35">
      <c r="A13396" s="45" t="s">
        <v>598</v>
      </c>
      <c r="B13396" s="56" t="s">
        <v>454</v>
      </c>
      <c r="C13396" s="54">
        <v>10981.723636578799</v>
      </c>
      <c r="D13396" s="56">
        <v>624</v>
      </c>
      <c r="E13396" s="56">
        <v>24</v>
      </c>
      <c r="F13396" s="55">
        <v>15.610351990425572</v>
      </c>
      <c r="G13396" s="214"/>
      <c r="H13396" s="56" t="s">
        <v>467</v>
      </c>
      <c r="I13396" s="56">
        <v>60672</v>
      </c>
      <c r="J13396" s="56">
        <v>2079</v>
      </c>
      <c r="K13396" s="56">
        <v>30</v>
      </c>
      <c r="L13396" s="57">
        <v>1.443001443001443E-2</v>
      </c>
      <c r="M13396" s="56" t="s">
        <v>463</v>
      </c>
      <c r="N13396" s="60">
        <v>18931.454376388614</v>
      </c>
      <c r="O13396" s="150">
        <v>44448</v>
      </c>
      <c r="P13396" s="150">
        <f t="shared" si="552"/>
        <v>44430</v>
      </c>
      <c r="Q13396" s="150">
        <f t="shared" si="553"/>
        <v>44443</v>
      </c>
    </row>
    <row r="13397" spans="1:17" x14ac:dyDescent="0.35">
      <c r="A13397" s="45" t="s">
        <v>597</v>
      </c>
      <c r="B13397" s="56" t="s">
        <v>460</v>
      </c>
      <c r="C13397" s="54">
        <v>16752.226867065601</v>
      </c>
      <c r="D13397" s="56">
        <v>1807</v>
      </c>
      <c r="E13397" s="56">
        <v>75</v>
      </c>
      <c r="F13397" s="55">
        <v>31.978690950483998</v>
      </c>
      <c r="G13397" s="214"/>
      <c r="H13397" s="56" t="s">
        <v>482</v>
      </c>
      <c r="I13397" s="56">
        <v>35336</v>
      </c>
      <c r="J13397" s="56">
        <v>1174</v>
      </c>
      <c r="K13397" s="56">
        <v>87</v>
      </c>
      <c r="L13397" s="57">
        <v>7.4105621805792166E-2</v>
      </c>
      <c r="M13397" s="56" t="s">
        <v>482</v>
      </c>
      <c r="N13397" s="60">
        <v>7008.0235261620674</v>
      </c>
      <c r="O13397" s="150">
        <v>44448</v>
      </c>
      <c r="P13397" s="150">
        <f t="shared" si="552"/>
        <v>44430</v>
      </c>
      <c r="Q13397" s="150">
        <f t="shared" si="553"/>
        <v>44443</v>
      </c>
    </row>
    <row r="13398" spans="1:17" x14ac:dyDescent="0.35">
      <c r="A13398" s="45" t="s">
        <v>596</v>
      </c>
      <c r="B13398" s="56" t="s">
        <v>452</v>
      </c>
      <c r="C13398" s="54">
        <v>14695.182980035201</v>
      </c>
      <c r="D13398" s="56">
        <v>1179</v>
      </c>
      <c r="E13398" s="56">
        <v>29</v>
      </c>
      <c r="F13398" s="55">
        <v>14.095969912336605</v>
      </c>
      <c r="G13398" s="214"/>
      <c r="H13398" s="56" t="s">
        <v>482</v>
      </c>
      <c r="I13398" s="56">
        <v>48580</v>
      </c>
      <c r="J13398" s="56">
        <v>1420</v>
      </c>
      <c r="K13398" s="56">
        <v>32</v>
      </c>
      <c r="L13398" s="57">
        <v>2.2535211267605635E-2</v>
      </c>
      <c r="M13398" s="56" t="s">
        <v>482</v>
      </c>
      <c r="N13398" s="60">
        <v>9663.0304088707471</v>
      </c>
      <c r="O13398" s="150">
        <v>44448</v>
      </c>
      <c r="P13398" s="150">
        <f t="shared" si="552"/>
        <v>44430</v>
      </c>
      <c r="Q13398" s="150">
        <f t="shared" si="553"/>
        <v>44443</v>
      </c>
    </row>
    <row r="13399" spans="1:17" x14ac:dyDescent="0.35">
      <c r="A13399" s="45" t="s">
        <v>595</v>
      </c>
      <c r="B13399" s="56" t="s">
        <v>452</v>
      </c>
      <c r="C13399" s="54">
        <v>56177.316442514697</v>
      </c>
      <c r="D13399" s="56">
        <v>5635</v>
      </c>
      <c r="E13399" s="56">
        <v>125</v>
      </c>
      <c r="F13399" s="55">
        <v>15.893552761118245</v>
      </c>
      <c r="G13399" s="214"/>
      <c r="H13399" s="56" t="s">
        <v>463</v>
      </c>
      <c r="I13399" s="56">
        <v>143137</v>
      </c>
      <c r="J13399" s="56">
        <v>4679</v>
      </c>
      <c r="K13399" s="56">
        <v>143</v>
      </c>
      <c r="L13399" s="57">
        <v>3.0562085915793975E-2</v>
      </c>
      <c r="M13399" s="56" t="s">
        <v>463</v>
      </c>
      <c r="N13399" s="60">
        <v>8328.984537358494</v>
      </c>
      <c r="O13399" s="150">
        <v>44448</v>
      </c>
      <c r="P13399" s="150">
        <f t="shared" si="552"/>
        <v>44430</v>
      </c>
      <c r="Q13399" s="150">
        <f t="shared" si="553"/>
        <v>44443</v>
      </c>
    </row>
    <row r="13400" spans="1:17" x14ac:dyDescent="0.35">
      <c r="A13400" s="45" t="s">
        <v>594</v>
      </c>
      <c r="B13400" s="56" t="s">
        <v>457</v>
      </c>
      <c r="C13400" s="54">
        <v>1451.48737987204</v>
      </c>
      <c r="D13400" s="56">
        <v>71</v>
      </c>
      <c r="E13400" s="56" t="s">
        <v>495</v>
      </c>
      <c r="F13400" s="55">
        <v>9.8421209056421031</v>
      </c>
      <c r="G13400" s="214"/>
      <c r="H13400" s="56" t="s">
        <v>467</v>
      </c>
      <c r="I13400" s="56">
        <v>2669</v>
      </c>
      <c r="J13400" s="56">
        <v>84</v>
      </c>
      <c r="K13400" s="56">
        <v>2</v>
      </c>
      <c r="L13400" s="57">
        <v>2.3809523809523808E-2</v>
      </c>
      <c r="M13400" s="56" t="s">
        <v>463</v>
      </c>
      <c r="N13400" s="60">
        <v>5787.1670925175567</v>
      </c>
      <c r="O13400" s="150">
        <v>44448</v>
      </c>
      <c r="P13400" s="150">
        <f t="shared" si="552"/>
        <v>44430</v>
      </c>
      <c r="Q13400" s="150">
        <f t="shared" si="553"/>
        <v>44443</v>
      </c>
    </row>
    <row r="13401" spans="1:17" x14ac:dyDescent="0.35">
      <c r="A13401" s="45" t="s">
        <v>593</v>
      </c>
      <c r="B13401" s="56" t="s">
        <v>451</v>
      </c>
      <c r="C13401" s="54">
        <v>15539.121805317</v>
      </c>
      <c r="D13401" s="56">
        <v>1457</v>
      </c>
      <c r="E13401" s="56">
        <v>50</v>
      </c>
      <c r="F13401" s="55">
        <v>22.98346467820685</v>
      </c>
      <c r="G13401" s="214"/>
      <c r="H13401" s="56" t="s">
        <v>482</v>
      </c>
      <c r="I13401" s="56">
        <v>32752</v>
      </c>
      <c r="J13401" s="56">
        <v>1118</v>
      </c>
      <c r="K13401" s="56">
        <v>59</v>
      </c>
      <c r="L13401" s="57">
        <v>5.2772808586762074E-2</v>
      </c>
      <c r="M13401" s="56" t="s">
        <v>482</v>
      </c>
      <c r="N13401" s="60">
        <v>7194.7437828658731</v>
      </c>
      <c r="O13401" s="150">
        <v>44448</v>
      </c>
      <c r="P13401" s="150">
        <f t="shared" si="552"/>
        <v>44430</v>
      </c>
      <c r="Q13401" s="150">
        <f t="shared" si="553"/>
        <v>44443</v>
      </c>
    </row>
    <row r="13402" spans="1:17" x14ac:dyDescent="0.35">
      <c r="A13402" s="45" t="s">
        <v>592</v>
      </c>
      <c r="B13402" s="56" t="s">
        <v>456</v>
      </c>
      <c r="C13402" s="54">
        <v>14533.4559376543</v>
      </c>
      <c r="D13402" s="56">
        <v>1518</v>
      </c>
      <c r="E13402" s="56">
        <v>52</v>
      </c>
      <c r="F13402" s="55">
        <v>25.556796196439983</v>
      </c>
      <c r="G13402" s="214"/>
      <c r="H13402" s="56" t="s">
        <v>467</v>
      </c>
      <c r="I13402" s="56">
        <v>56902</v>
      </c>
      <c r="J13402" s="56">
        <v>1943</v>
      </c>
      <c r="K13402" s="56">
        <v>59</v>
      </c>
      <c r="L13402" s="57">
        <v>3.0365414307771486E-2</v>
      </c>
      <c r="M13402" s="56" t="s">
        <v>463</v>
      </c>
      <c r="N13402" s="60">
        <v>13369.153271837697</v>
      </c>
      <c r="O13402" s="150">
        <v>44448</v>
      </c>
      <c r="P13402" s="150">
        <f t="shared" si="552"/>
        <v>44430</v>
      </c>
      <c r="Q13402" s="150">
        <f t="shared" si="553"/>
        <v>44443</v>
      </c>
    </row>
    <row r="13403" spans="1:17" x14ac:dyDescent="0.35">
      <c r="A13403" s="45" t="s">
        <v>591</v>
      </c>
      <c r="B13403" s="56" t="s">
        <v>455</v>
      </c>
      <c r="C13403" s="54">
        <v>2458.2722255157701</v>
      </c>
      <c r="D13403" s="56">
        <v>93</v>
      </c>
      <c r="E13403" s="56">
        <v>8</v>
      </c>
      <c r="F13403" s="55">
        <v>23.245129872005123</v>
      </c>
      <c r="G13403" s="214"/>
      <c r="H13403" s="56" t="s">
        <v>482</v>
      </c>
      <c r="I13403" s="56">
        <v>10380</v>
      </c>
      <c r="J13403" s="56">
        <v>453</v>
      </c>
      <c r="K13403" s="56">
        <v>9</v>
      </c>
      <c r="L13403" s="57">
        <v>1.9867549668874173E-2</v>
      </c>
      <c r="M13403" s="56" t="s">
        <v>482</v>
      </c>
      <c r="N13403" s="60">
        <v>18427.576706032061</v>
      </c>
      <c r="O13403" s="150">
        <v>44448</v>
      </c>
      <c r="P13403" s="150">
        <f t="shared" si="552"/>
        <v>44430</v>
      </c>
      <c r="Q13403" s="150">
        <f t="shared" si="553"/>
        <v>44443</v>
      </c>
    </row>
    <row r="13404" spans="1:17" x14ac:dyDescent="0.35">
      <c r="A13404" s="45" t="s">
        <v>590</v>
      </c>
      <c r="B13404" s="56" t="s">
        <v>461</v>
      </c>
      <c r="C13404" s="54">
        <v>7178.4740239266202</v>
      </c>
      <c r="D13404" s="56">
        <v>324</v>
      </c>
      <c r="E13404" s="56">
        <v>18</v>
      </c>
      <c r="F13404" s="55">
        <v>17.910690787886988</v>
      </c>
      <c r="G13404" s="214"/>
      <c r="H13404" s="56" t="s">
        <v>482</v>
      </c>
      <c r="I13404" s="56">
        <v>112069</v>
      </c>
      <c r="J13404" s="56">
        <v>2527</v>
      </c>
      <c r="K13404" s="56">
        <v>18</v>
      </c>
      <c r="L13404" s="57">
        <v>7.1230708349821923E-3</v>
      </c>
      <c r="M13404" s="56" t="s">
        <v>467</v>
      </c>
      <c r="N13404" s="60">
        <v>35202.467705214774</v>
      </c>
      <c r="O13404" s="150">
        <v>44448</v>
      </c>
      <c r="P13404" s="150">
        <f t="shared" si="552"/>
        <v>44430</v>
      </c>
      <c r="Q13404" s="150">
        <f t="shared" si="553"/>
        <v>44443</v>
      </c>
    </row>
    <row r="13405" spans="1:17" x14ac:dyDescent="0.35">
      <c r="A13405" s="45" t="s">
        <v>589</v>
      </c>
      <c r="B13405" s="56" t="s">
        <v>454</v>
      </c>
      <c r="C13405" s="54">
        <v>24460.265400539301</v>
      </c>
      <c r="D13405" s="56">
        <v>2450</v>
      </c>
      <c r="E13405" s="56">
        <v>105</v>
      </c>
      <c r="F13405" s="55">
        <v>30.66197311103026</v>
      </c>
      <c r="G13405" s="214"/>
      <c r="H13405" s="56" t="s">
        <v>482</v>
      </c>
      <c r="I13405" s="56">
        <v>61109</v>
      </c>
      <c r="J13405" s="56">
        <v>2152</v>
      </c>
      <c r="K13405" s="56">
        <v>117</v>
      </c>
      <c r="L13405" s="57">
        <v>5.4368029739776953E-2</v>
      </c>
      <c r="M13405" s="56" t="s">
        <v>467</v>
      </c>
      <c r="N13405" s="60">
        <v>8797.9421513249508</v>
      </c>
      <c r="O13405" s="150">
        <v>44448</v>
      </c>
      <c r="P13405" s="150">
        <f t="shared" si="552"/>
        <v>44430</v>
      </c>
      <c r="Q13405" s="150">
        <f t="shared" si="553"/>
        <v>44443</v>
      </c>
    </row>
    <row r="13406" spans="1:17" x14ac:dyDescent="0.35">
      <c r="A13406" s="45" t="s">
        <v>588</v>
      </c>
      <c r="B13406" s="56" t="s">
        <v>449</v>
      </c>
      <c r="C13406" s="54">
        <v>10765.112077551599</v>
      </c>
      <c r="D13406" s="56">
        <v>883</v>
      </c>
      <c r="E13406" s="56">
        <v>51</v>
      </c>
      <c r="F13406" s="55">
        <v>33.839472516533874</v>
      </c>
      <c r="G13406" s="214"/>
      <c r="H13406" s="56" t="s">
        <v>482</v>
      </c>
      <c r="I13406" s="56">
        <v>22388</v>
      </c>
      <c r="J13406" s="56">
        <v>860</v>
      </c>
      <c r="K13406" s="56">
        <v>55</v>
      </c>
      <c r="L13406" s="57">
        <v>6.3953488372093026E-2</v>
      </c>
      <c r="M13406" s="56" t="s">
        <v>482</v>
      </c>
      <c r="N13406" s="60">
        <v>7988.7695901778025</v>
      </c>
      <c r="O13406" s="150">
        <v>44448</v>
      </c>
      <c r="P13406" s="150">
        <f t="shared" si="552"/>
        <v>44430</v>
      </c>
      <c r="Q13406" s="150">
        <f t="shared" si="553"/>
        <v>44443</v>
      </c>
    </row>
    <row r="13407" spans="1:17" x14ac:dyDescent="0.35">
      <c r="A13407" s="45" t="s">
        <v>587</v>
      </c>
      <c r="B13407" s="56" t="s">
        <v>454</v>
      </c>
      <c r="C13407" s="54">
        <v>22284.2851538703</v>
      </c>
      <c r="D13407" s="56">
        <v>1459</v>
      </c>
      <c r="E13407" s="56">
        <v>32</v>
      </c>
      <c r="F13407" s="55">
        <v>10.257068018703336</v>
      </c>
      <c r="G13407" s="214"/>
      <c r="H13407" s="56" t="s">
        <v>463</v>
      </c>
      <c r="I13407" s="56">
        <v>92774</v>
      </c>
      <c r="J13407" s="56">
        <v>3515</v>
      </c>
      <c r="K13407" s="56">
        <v>42</v>
      </c>
      <c r="L13407" s="57">
        <v>1.1948790896159318E-2</v>
      </c>
      <c r="M13407" s="56" t="s">
        <v>467</v>
      </c>
      <c r="N13407" s="60">
        <v>15773.447412512223</v>
      </c>
      <c r="O13407" s="150">
        <v>44448</v>
      </c>
      <c r="P13407" s="150">
        <f t="shared" si="552"/>
        <v>44430</v>
      </c>
      <c r="Q13407" s="150">
        <f t="shared" si="553"/>
        <v>44443</v>
      </c>
    </row>
    <row r="13408" spans="1:17" x14ac:dyDescent="0.35">
      <c r="A13408" s="45" t="s">
        <v>586</v>
      </c>
      <c r="B13408" s="56" t="s">
        <v>461</v>
      </c>
      <c r="C13408" s="54">
        <v>845.307934845815</v>
      </c>
      <c r="D13408" s="56">
        <v>26</v>
      </c>
      <c r="E13408" s="56" t="s">
        <v>495</v>
      </c>
      <c r="F13408" s="55">
        <v>8.4500060255083334</v>
      </c>
      <c r="G13408" s="214"/>
      <c r="H13408" s="56" t="s">
        <v>482</v>
      </c>
      <c r="I13408" s="56">
        <v>1334</v>
      </c>
      <c r="J13408" s="56">
        <v>51</v>
      </c>
      <c r="K13408" s="56">
        <v>1</v>
      </c>
      <c r="L13408" s="57">
        <v>1.9607843137254902E-2</v>
      </c>
      <c r="M13408" s="56" t="s">
        <v>482</v>
      </c>
      <c r="N13408" s="60">
        <v>6033.3043022129505</v>
      </c>
      <c r="O13408" s="150">
        <v>44448</v>
      </c>
      <c r="P13408" s="150">
        <f t="shared" si="552"/>
        <v>44430</v>
      </c>
      <c r="Q13408" s="150">
        <f t="shared" si="553"/>
        <v>44443</v>
      </c>
    </row>
    <row r="13409" spans="1:17" x14ac:dyDescent="0.35">
      <c r="A13409" s="45" t="s">
        <v>585</v>
      </c>
      <c r="B13409" s="56" t="s">
        <v>450</v>
      </c>
      <c r="C13409" s="54">
        <v>18868.1392219843</v>
      </c>
      <c r="D13409" s="56">
        <v>2619</v>
      </c>
      <c r="E13409" s="56">
        <v>74</v>
      </c>
      <c r="F13409" s="55">
        <v>28.013966949934375</v>
      </c>
      <c r="G13409" s="214"/>
      <c r="H13409" s="56" t="s">
        <v>463</v>
      </c>
      <c r="I13409" s="56">
        <v>86072</v>
      </c>
      <c r="J13409" s="56">
        <v>2239</v>
      </c>
      <c r="K13409" s="56">
        <v>89</v>
      </c>
      <c r="L13409" s="57">
        <v>3.974988834301027E-2</v>
      </c>
      <c r="M13409" s="56" t="s">
        <v>463</v>
      </c>
      <c r="N13409" s="60">
        <v>11866.564973143821</v>
      </c>
      <c r="O13409" s="150">
        <v>44448</v>
      </c>
      <c r="P13409" s="150">
        <f t="shared" si="552"/>
        <v>44430</v>
      </c>
      <c r="Q13409" s="150">
        <f t="shared" si="553"/>
        <v>44443</v>
      </c>
    </row>
    <row r="13410" spans="1:17" x14ac:dyDescent="0.35">
      <c r="A13410" s="45" t="s">
        <v>584</v>
      </c>
      <c r="B13410" s="56" t="s">
        <v>454</v>
      </c>
      <c r="C13410" s="54">
        <v>41525.030739602102</v>
      </c>
      <c r="D13410" s="56">
        <v>4576</v>
      </c>
      <c r="E13410" s="56">
        <v>77</v>
      </c>
      <c r="F13410" s="55">
        <v>13.245023307724351</v>
      </c>
      <c r="G13410" s="214"/>
      <c r="H13410" s="56" t="s">
        <v>482</v>
      </c>
      <c r="I13410" s="56">
        <v>125419</v>
      </c>
      <c r="J13410" s="56">
        <v>3794</v>
      </c>
      <c r="K13410" s="56">
        <v>86</v>
      </c>
      <c r="L13410" s="57">
        <v>2.2667369530838165E-2</v>
      </c>
      <c r="M13410" s="56" t="s">
        <v>467</v>
      </c>
      <c r="N13410" s="60">
        <v>9136.6578962738531</v>
      </c>
      <c r="O13410" s="150">
        <v>44448</v>
      </c>
      <c r="P13410" s="150">
        <f t="shared" si="552"/>
        <v>44430</v>
      </c>
      <c r="Q13410" s="150">
        <f t="shared" si="553"/>
        <v>44443</v>
      </c>
    </row>
    <row r="13411" spans="1:17" x14ac:dyDescent="0.35">
      <c r="A13411" s="45" t="s">
        <v>449</v>
      </c>
      <c r="B13411" s="56" t="s">
        <v>449</v>
      </c>
      <c r="C13411" s="54">
        <v>191574.677370558</v>
      </c>
      <c r="D13411" s="56">
        <v>25681</v>
      </c>
      <c r="E13411" s="56">
        <v>759</v>
      </c>
      <c r="F13411" s="55">
        <v>28.299296367557183</v>
      </c>
      <c r="G13411" s="214"/>
      <c r="H13411" s="56" t="s">
        <v>482</v>
      </c>
      <c r="I13411" s="56">
        <v>1056437</v>
      </c>
      <c r="J13411" s="56">
        <v>35851</v>
      </c>
      <c r="K13411" s="56">
        <v>842</v>
      </c>
      <c r="L13411" s="57">
        <v>2.3486095227469247E-2</v>
      </c>
      <c r="M13411" s="56" t="s">
        <v>482</v>
      </c>
      <c r="N13411" s="60">
        <v>18713.851168677334</v>
      </c>
      <c r="O13411" s="150">
        <v>44448</v>
      </c>
      <c r="P13411" s="150">
        <f t="shared" si="552"/>
        <v>44430</v>
      </c>
      <c r="Q13411" s="150">
        <f t="shared" si="553"/>
        <v>44443</v>
      </c>
    </row>
    <row r="13412" spans="1:17" x14ac:dyDescent="0.35">
      <c r="A13412" s="45" t="s">
        <v>583</v>
      </c>
      <c r="B13412" s="56" t="s">
        <v>455</v>
      </c>
      <c r="C13412" s="54">
        <v>1046.7288034764699</v>
      </c>
      <c r="D13412" s="56">
        <v>43</v>
      </c>
      <c r="E13412" s="56" t="s">
        <v>495</v>
      </c>
      <c r="F13412" s="55">
        <v>13.647961380509983</v>
      </c>
      <c r="G13412" s="214"/>
      <c r="H13412" s="56" t="s">
        <v>482</v>
      </c>
      <c r="I13412" s="56">
        <v>2527</v>
      </c>
      <c r="J13412" s="56">
        <v>93</v>
      </c>
      <c r="K13412" s="56">
        <v>2</v>
      </c>
      <c r="L13412" s="57">
        <v>2.1505376344086023E-2</v>
      </c>
      <c r="M13412" s="56" t="s">
        <v>463</v>
      </c>
      <c r="N13412" s="60">
        <v>8884.8228587119993</v>
      </c>
      <c r="O13412" s="150">
        <v>44448</v>
      </c>
      <c r="P13412" s="150">
        <f t="shared" si="552"/>
        <v>44430</v>
      </c>
      <c r="Q13412" s="150">
        <f t="shared" si="553"/>
        <v>44443</v>
      </c>
    </row>
    <row r="13413" spans="1:17" x14ac:dyDescent="0.35">
      <c r="A13413" s="45" t="s">
        <v>582</v>
      </c>
      <c r="B13413" s="56" t="s">
        <v>452</v>
      </c>
      <c r="C13413" s="54">
        <v>11271.338775648501</v>
      </c>
      <c r="D13413" s="56">
        <v>1145</v>
      </c>
      <c r="E13413" s="56">
        <v>30</v>
      </c>
      <c r="F13413" s="55">
        <v>19.011558302965234</v>
      </c>
      <c r="G13413" s="214"/>
      <c r="H13413" s="56" t="s">
        <v>482</v>
      </c>
      <c r="I13413" s="56">
        <v>36969</v>
      </c>
      <c r="J13413" s="56">
        <v>1151</v>
      </c>
      <c r="K13413" s="56">
        <v>33</v>
      </c>
      <c r="L13413" s="57">
        <v>2.8670721112076455E-2</v>
      </c>
      <c r="M13413" s="56" t="s">
        <v>482</v>
      </c>
      <c r="N13413" s="60">
        <v>10211.741683132728</v>
      </c>
      <c r="O13413" s="150">
        <v>44448</v>
      </c>
      <c r="P13413" s="150">
        <f t="shared" si="552"/>
        <v>44430</v>
      </c>
      <c r="Q13413" s="150">
        <f t="shared" si="553"/>
        <v>44443</v>
      </c>
    </row>
    <row r="13414" spans="1:17" x14ac:dyDescent="0.35">
      <c r="A13414" s="45" t="s">
        <v>581</v>
      </c>
      <c r="B13414" s="56" t="s">
        <v>462</v>
      </c>
      <c r="C13414" s="54">
        <v>24061.696973528105</v>
      </c>
      <c r="D13414" s="56">
        <v>1809</v>
      </c>
      <c r="E13414" s="56">
        <v>52</v>
      </c>
      <c r="F13414" s="55">
        <v>15.43650773414714</v>
      </c>
      <c r="G13414" s="214"/>
      <c r="H13414" s="56" t="s">
        <v>482</v>
      </c>
      <c r="I13414" s="56">
        <v>52810</v>
      </c>
      <c r="J13414" s="56">
        <v>1909</v>
      </c>
      <c r="K13414" s="56">
        <v>58</v>
      </c>
      <c r="L13414" s="57">
        <v>3.0382399161864852E-2</v>
      </c>
      <c r="M13414" s="56" t="s">
        <v>482</v>
      </c>
      <c r="N13414" s="60">
        <v>7933.7712635157013</v>
      </c>
      <c r="O13414" s="150">
        <v>44448</v>
      </c>
      <c r="P13414" s="150">
        <f t="shared" si="552"/>
        <v>44430</v>
      </c>
      <c r="Q13414" s="150">
        <f t="shared" si="553"/>
        <v>44443</v>
      </c>
    </row>
    <row r="13415" spans="1:17" x14ac:dyDescent="0.35">
      <c r="A13415" s="29" t="s">
        <v>37</v>
      </c>
      <c r="B13415" s="135" t="s">
        <v>926</v>
      </c>
      <c r="C13415" s="182">
        <v>6964382.5242290385</v>
      </c>
      <c r="D13415" s="56">
        <v>721537</v>
      </c>
      <c r="E13415" s="56">
        <v>20602</v>
      </c>
      <c r="F13415" s="55">
        <v>21.1</v>
      </c>
      <c r="G13415" s="214"/>
      <c r="H13415" s="56" t="s">
        <v>482</v>
      </c>
      <c r="I13415" s="56">
        <v>26727247</v>
      </c>
      <c r="J13415" s="56">
        <v>934920</v>
      </c>
      <c r="K13415" s="56">
        <v>23486</v>
      </c>
      <c r="L13415" s="57">
        <v>2.5120865956445471E-2</v>
      </c>
      <c r="M13415" s="56" t="s">
        <v>463</v>
      </c>
      <c r="N13415" s="60">
        <v>13424.305697560692</v>
      </c>
      <c r="O13415" s="150">
        <v>44448</v>
      </c>
      <c r="P13415" s="150">
        <f t="shared" si="552"/>
        <v>44430</v>
      </c>
      <c r="Q13415" s="150">
        <f t="shared" si="553"/>
        <v>44443</v>
      </c>
    </row>
    <row r="13416" spans="1:17" x14ac:dyDescent="0.35">
      <c r="A13416" s="45" t="s">
        <v>923</v>
      </c>
      <c r="B13416" s="56" t="s">
        <v>451</v>
      </c>
      <c r="C13416" s="54">
        <v>18224.238036758699</v>
      </c>
      <c r="D13416" s="56">
        <v>1837</v>
      </c>
      <c r="E13416" s="56">
        <v>37</v>
      </c>
      <c r="F13416" s="55">
        <v>14.50188006503449</v>
      </c>
      <c r="G13416" s="214"/>
      <c r="H13416" s="56" t="s">
        <v>463</v>
      </c>
      <c r="I13416" s="56">
        <v>39900</v>
      </c>
      <c r="J13416" s="56">
        <v>1401</v>
      </c>
      <c r="K13416" s="56">
        <v>41</v>
      </c>
      <c r="L13416" s="57">
        <v>2.9264810849393291E-2</v>
      </c>
      <c r="M13416" s="56" t="s">
        <v>1053</v>
      </c>
      <c r="N13416" s="60">
        <v>7687.5642052861222</v>
      </c>
      <c r="O13416" s="150">
        <v>44455</v>
      </c>
      <c r="P13416" s="150">
        <f t="shared" ref="P13416" si="554">O13416-18</f>
        <v>44437</v>
      </c>
      <c r="Q13416" s="150">
        <f t="shared" ref="Q13416" si="555">O13416-5</f>
        <v>44450</v>
      </c>
    </row>
    <row r="13417" spans="1:17" x14ac:dyDescent="0.35">
      <c r="A13417" s="45" t="s">
        <v>922</v>
      </c>
      <c r="B13417" s="56" t="s">
        <v>454</v>
      </c>
      <c r="C13417" s="54">
        <v>23727.780397963001</v>
      </c>
      <c r="D13417" s="56">
        <v>1057</v>
      </c>
      <c r="E13417" s="56">
        <v>34</v>
      </c>
      <c r="F13417" s="55">
        <v>10.235139519328653</v>
      </c>
      <c r="G13417" s="214"/>
      <c r="H13417" s="56" t="s">
        <v>463</v>
      </c>
      <c r="I13417" s="56">
        <v>59589</v>
      </c>
      <c r="J13417" s="56">
        <v>2360</v>
      </c>
      <c r="K13417" s="56">
        <v>37</v>
      </c>
      <c r="L13417" s="57">
        <v>1.5677966101694914E-2</v>
      </c>
      <c r="M13417" s="56" t="s">
        <v>1053</v>
      </c>
      <c r="N13417" s="60">
        <v>9946.1473446652562</v>
      </c>
      <c r="O13417" s="150">
        <v>44455</v>
      </c>
      <c r="P13417" s="150">
        <f t="shared" ref="P13417:P13480" si="556">O13417-18</f>
        <v>44437</v>
      </c>
      <c r="Q13417" s="150">
        <f t="shared" ref="Q13417:Q13480" si="557">O13417-5</f>
        <v>44450</v>
      </c>
    </row>
    <row r="13418" spans="1:17" x14ac:dyDescent="0.35">
      <c r="A13418" s="45" t="s">
        <v>921</v>
      </c>
      <c r="B13418" s="56" t="s">
        <v>460</v>
      </c>
      <c r="C13418" s="54">
        <v>10449.281569213599</v>
      </c>
      <c r="D13418" s="56">
        <v>1515</v>
      </c>
      <c r="E13418" s="56">
        <v>63</v>
      </c>
      <c r="F13418" s="55">
        <v>43.06516165913466</v>
      </c>
      <c r="G13418" s="214"/>
      <c r="H13418" s="56" t="s">
        <v>482</v>
      </c>
      <c r="I13418" s="56">
        <v>27638</v>
      </c>
      <c r="J13418" s="56">
        <v>1027</v>
      </c>
      <c r="K13418" s="56">
        <v>70</v>
      </c>
      <c r="L13418" s="57">
        <v>6.815968841285297E-2</v>
      </c>
      <c r="M13418" s="56" t="s">
        <v>1053</v>
      </c>
      <c r="N13418" s="60">
        <v>9828.4268942069557</v>
      </c>
      <c r="O13418" s="150">
        <v>44455</v>
      </c>
      <c r="P13418" s="150">
        <f t="shared" si="556"/>
        <v>44437</v>
      </c>
      <c r="Q13418" s="150">
        <f t="shared" si="557"/>
        <v>44450</v>
      </c>
    </row>
    <row r="13419" spans="1:17" x14ac:dyDescent="0.35">
      <c r="A13419" s="45" t="s">
        <v>920</v>
      </c>
      <c r="B13419" s="56" t="s">
        <v>461</v>
      </c>
      <c r="C13419" s="54">
        <v>8227.4352056835796</v>
      </c>
      <c r="D13419" s="56">
        <v>452</v>
      </c>
      <c r="E13419" s="56">
        <v>23</v>
      </c>
      <c r="F13419" s="55">
        <v>19.968035016820838</v>
      </c>
      <c r="G13419" s="214"/>
      <c r="H13419" s="56" t="s">
        <v>463</v>
      </c>
      <c r="I13419" s="56">
        <v>19753</v>
      </c>
      <c r="J13419" s="56">
        <v>970</v>
      </c>
      <c r="K13419" s="56">
        <v>24</v>
      </c>
      <c r="L13419" s="57">
        <v>2.4742268041237112E-2</v>
      </c>
      <c r="M13419" s="56" t="s">
        <v>1053</v>
      </c>
      <c r="N13419" s="60">
        <v>11789.822414279435</v>
      </c>
      <c r="O13419" s="150">
        <v>44455</v>
      </c>
      <c r="P13419" s="150">
        <f t="shared" si="556"/>
        <v>44437</v>
      </c>
      <c r="Q13419" s="150">
        <f t="shared" si="557"/>
        <v>44450</v>
      </c>
    </row>
    <row r="13420" spans="1:17" x14ac:dyDescent="0.35">
      <c r="A13420" s="45" t="s">
        <v>919</v>
      </c>
      <c r="B13420" s="56" t="s">
        <v>456</v>
      </c>
      <c r="C13420" s="54">
        <v>28496.164598917199</v>
      </c>
      <c r="D13420" s="56">
        <v>3018</v>
      </c>
      <c r="E13420" s="56">
        <v>110</v>
      </c>
      <c r="F13420" s="55">
        <v>27.572632905978558</v>
      </c>
      <c r="G13420" s="214"/>
      <c r="H13420" s="56" t="s">
        <v>463</v>
      </c>
      <c r="I13420" s="56">
        <v>81285</v>
      </c>
      <c r="J13420" s="56">
        <v>2752</v>
      </c>
      <c r="K13420" s="56">
        <v>126</v>
      </c>
      <c r="L13420" s="57">
        <v>4.5784883720930231E-2</v>
      </c>
      <c r="M13420" s="56" t="s">
        <v>1053</v>
      </c>
      <c r="N13420" s="60">
        <v>9657.440005468563</v>
      </c>
      <c r="O13420" s="150">
        <v>44455</v>
      </c>
      <c r="P13420" s="150">
        <f t="shared" si="556"/>
        <v>44437</v>
      </c>
      <c r="Q13420" s="150">
        <f t="shared" si="557"/>
        <v>44450</v>
      </c>
    </row>
    <row r="13421" spans="1:17" x14ac:dyDescent="0.35">
      <c r="A13421" s="45" t="s">
        <v>918</v>
      </c>
      <c r="B13421" s="56" t="s">
        <v>461</v>
      </c>
      <c r="C13421" s="54">
        <v>462.23398096760798</v>
      </c>
      <c r="D13421" s="56" t="s">
        <v>495</v>
      </c>
      <c r="E13421" s="56">
        <v>0</v>
      </c>
      <c r="F13421" s="55">
        <v>0</v>
      </c>
      <c r="G13421" s="214"/>
      <c r="H13421" s="56" t="s">
        <v>463</v>
      </c>
      <c r="I13421" s="56">
        <v>302</v>
      </c>
      <c r="J13421" s="56">
        <v>6</v>
      </c>
      <c r="K13421" s="56">
        <v>0</v>
      </c>
      <c r="L13421" s="57">
        <v>0</v>
      </c>
      <c r="M13421" s="56" t="s">
        <v>1053</v>
      </c>
      <c r="N13421" s="60">
        <v>1298.0439013678795</v>
      </c>
      <c r="O13421" s="150">
        <v>44455</v>
      </c>
      <c r="P13421" s="150">
        <f t="shared" si="556"/>
        <v>44437</v>
      </c>
      <c r="Q13421" s="150">
        <f t="shared" si="557"/>
        <v>44450</v>
      </c>
    </row>
    <row r="13422" spans="1:17" x14ac:dyDescent="0.35">
      <c r="A13422" s="45" t="s">
        <v>917</v>
      </c>
      <c r="B13422" s="56" t="s">
        <v>458</v>
      </c>
      <c r="C13422" s="54">
        <v>16598.0263143665</v>
      </c>
      <c r="D13422" s="56">
        <v>1183</v>
      </c>
      <c r="E13422" s="56">
        <v>33</v>
      </c>
      <c r="F13422" s="55">
        <v>14.201344259242569</v>
      </c>
      <c r="G13422" s="214"/>
      <c r="H13422" s="56" t="s">
        <v>482</v>
      </c>
      <c r="I13422" s="56">
        <v>39558</v>
      </c>
      <c r="J13422" s="56">
        <v>1437</v>
      </c>
      <c r="K13422" s="56">
        <v>33</v>
      </c>
      <c r="L13422" s="57">
        <v>2.2964509394572025E-2</v>
      </c>
      <c r="M13422" s="56" t="s">
        <v>482</v>
      </c>
      <c r="N13422" s="60">
        <v>8657.655872952786</v>
      </c>
      <c r="O13422" s="150">
        <v>44455</v>
      </c>
      <c r="P13422" s="150">
        <f t="shared" si="556"/>
        <v>44437</v>
      </c>
      <c r="Q13422" s="150">
        <f t="shared" si="557"/>
        <v>44450</v>
      </c>
    </row>
    <row r="13423" spans="1:17" x14ac:dyDescent="0.35">
      <c r="A13423" s="45" t="s">
        <v>916</v>
      </c>
      <c r="B13423" s="56" t="s">
        <v>455</v>
      </c>
      <c r="C13423" s="54">
        <v>40259.238105780198</v>
      </c>
      <c r="D13423" s="56">
        <v>3209</v>
      </c>
      <c r="E13423" s="56">
        <v>360</v>
      </c>
      <c r="F13423" s="55">
        <v>63.871764405282683</v>
      </c>
      <c r="G13423" s="214"/>
      <c r="H13423" s="56" t="s">
        <v>482</v>
      </c>
      <c r="I13423" s="56">
        <v>529694</v>
      </c>
      <c r="J13423" s="56">
        <v>16219</v>
      </c>
      <c r="K13423" s="56">
        <v>428</v>
      </c>
      <c r="L13423" s="57">
        <v>2.638880325544115E-2</v>
      </c>
      <c r="M13423" s="56" t="s">
        <v>482</v>
      </c>
      <c r="N13423" s="60">
        <v>40286.405712360873</v>
      </c>
      <c r="O13423" s="150">
        <v>44455</v>
      </c>
      <c r="P13423" s="150">
        <f t="shared" si="556"/>
        <v>44437</v>
      </c>
      <c r="Q13423" s="150">
        <f t="shared" si="557"/>
        <v>44450</v>
      </c>
    </row>
    <row r="13424" spans="1:17" x14ac:dyDescent="0.35">
      <c r="A13424" s="45" t="s">
        <v>915</v>
      </c>
      <c r="B13424" s="56" t="s">
        <v>458</v>
      </c>
      <c r="C13424" s="54">
        <v>36064.049778037697</v>
      </c>
      <c r="D13424" s="56">
        <v>3110</v>
      </c>
      <c r="E13424" s="56">
        <v>103</v>
      </c>
      <c r="F13424" s="55">
        <v>20.400212683887808</v>
      </c>
      <c r="G13424" s="214"/>
      <c r="H13424" s="56" t="s">
        <v>482</v>
      </c>
      <c r="I13424" s="56">
        <v>121592</v>
      </c>
      <c r="J13424" s="56">
        <v>3725</v>
      </c>
      <c r="K13424" s="56">
        <v>121</v>
      </c>
      <c r="L13424" s="57">
        <v>3.2483221476510067E-2</v>
      </c>
      <c r="M13424" s="56" t="s">
        <v>482</v>
      </c>
      <c r="N13424" s="60">
        <v>10328.845548201445</v>
      </c>
      <c r="O13424" s="150">
        <v>44455</v>
      </c>
      <c r="P13424" s="150">
        <f t="shared" si="556"/>
        <v>44437</v>
      </c>
      <c r="Q13424" s="150">
        <f t="shared" si="557"/>
        <v>44450</v>
      </c>
    </row>
    <row r="13425" spans="1:17" x14ac:dyDescent="0.35">
      <c r="A13425" s="45" t="s">
        <v>914</v>
      </c>
      <c r="B13425" s="56" t="s">
        <v>459</v>
      </c>
      <c r="C13425" s="54">
        <v>260.803252500962</v>
      </c>
      <c r="D13425" s="56">
        <v>9</v>
      </c>
      <c r="E13425" s="56">
        <v>0</v>
      </c>
      <c r="F13425" s="55">
        <v>0</v>
      </c>
      <c r="G13425" s="214"/>
      <c r="H13425" s="56" t="s">
        <v>463</v>
      </c>
      <c r="I13425" s="56">
        <v>703</v>
      </c>
      <c r="J13425" s="56">
        <v>15</v>
      </c>
      <c r="K13425" s="56">
        <v>0</v>
      </c>
      <c r="L13425" s="57">
        <v>0</v>
      </c>
      <c r="M13425" s="56" t="s">
        <v>1053</v>
      </c>
      <c r="N13425" s="60">
        <v>5751.4620144335313</v>
      </c>
      <c r="O13425" s="150">
        <v>44455</v>
      </c>
      <c r="P13425" s="150">
        <f t="shared" si="556"/>
        <v>44437</v>
      </c>
      <c r="Q13425" s="150">
        <f t="shared" si="557"/>
        <v>44450</v>
      </c>
    </row>
    <row r="13426" spans="1:17" x14ac:dyDescent="0.35">
      <c r="A13426" s="45" t="s">
        <v>913</v>
      </c>
      <c r="B13426" s="56" t="s">
        <v>454</v>
      </c>
      <c r="C13426" s="54">
        <v>45827.143129014403</v>
      </c>
      <c r="D13426" s="56">
        <v>2099</v>
      </c>
      <c r="E13426" s="56">
        <v>44</v>
      </c>
      <c r="F13426" s="55">
        <v>6.8580691011203685</v>
      </c>
      <c r="G13426" s="214"/>
      <c r="H13426" s="56" t="s">
        <v>463</v>
      </c>
      <c r="I13426" s="56">
        <v>161126</v>
      </c>
      <c r="J13426" s="56">
        <v>6001</v>
      </c>
      <c r="K13426" s="56">
        <v>47</v>
      </c>
      <c r="L13426" s="57">
        <v>7.8320279953341104E-3</v>
      </c>
      <c r="M13426" s="56" t="s">
        <v>1053</v>
      </c>
      <c r="N13426" s="60">
        <v>13094.859487761971</v>
      </c>
      <c r="O13426" s="150">
        <v>44455</v>
      </c>
      <c r="P13426" s="150">
        <f t="shared" si="556"/>
        <v>44437</v>
      </c>
      <c r="Q13426" s="150">
        <f t="shared" si="557"/>
        <v>44450</v>
      </c>
    </row>
    <row r="13427" spans="1:17" x14ac:dyDescent="0.35">
      <c r="A13427" s="45" t="s">
        <v>912</v>
      </c>
      <c r="B13427" s="56" t="s">
        <v>449</v>
      </c>
      <c r="C13427" s="54">
        <v>6286.5177862111304</v>
      </c>
      <c r="D13427" s="56">
        <v>484</v>
      </c>
      <c r="E13427" s="56">
        <v>28</v>
      </c>
      <c r="F13427" s="55">
        <v>31.814115031803567</v>
      </c>
      <c r="G13427" s="214"/>
      <c r="H13427" s="56" t="s">
        <v>482</v>
      </c>
      <c r="I13427" s="56">
        <v>19758</v>
      </c>
      <c r="J13427" s="56">
        <v>1319</v>
      </c>
      <c r="K13427" s="56">
        <v>31</v>
      </c>
      <c r="L13427" s="57">
        <v>2.3502653525398029E-2</v>
      </c>
      <c r="M13427" s="56" t="s">
        <v>1053</v>
      </c>
      <c r="N13427" s="60">
        <v>20981.408863474451</v>
      </c>
      <c r="O13427" s="150">
        <v>44455</v>
      </c>
      <c r="P13427" s="150">
        <f t="shared" si="556"/>
        <v>44437</v>
      </c>
      <c r="Q13427" s="150">
        <f t="shared" si="557"/>
        <v>44450</v>
      </c>
    </row>
    <row r="13428" spans="1:17" x14ac:dyDescent="0.35">
      <c r="A13428" s="45" t="s">
        <v>911</v>
      </c>
      <c r="B13428" s="56" t="s">
        <v>454</v>
      </c>
      <c r="C13428" s="54">
        <v>3488.02577394533</v>
      </c>
      <c r="D13428" s="56">
        <v>202</v>
      </c>
      <c r="E13428" s="56">
        <v>11</v>
      </c>
      <c r="F13428" s="55">
        <v>22.526045867647326</v>
      </c>
      <c r="G13428" s="214"/>
      <c r="H13428" s="56" t="s">
        <v>482</v>
      </c>
      <c r="I13428" s="56">
        <v>5595</v>
      </c>
      <c r="J13428" s="56">
        <v>230</v>
      </c>
      <c r="K13428" s="56">
        <v>13</v>
      </c>
      <c r="L13428" s="57">
        <v>5.6521739130434782E-2</v>
      </c>
      <c r="M13428" s="56" t="s">
        <v>482</v>
      </c>
      <c r="N13428" s="60">
        <v>6593.9879721658544</v>
      </c>
      <c r="O13428" s="150">
        <v>44455</v>
      </c>
      <c r="P13428" s="150">
        <f t="shared" si="556"/>
        <v>44437</v>
      </c>
      <c r="Q13428" s="150">
        <f t="shared" si="557"/>
        <v>44450</v>
      </c>
    </row>
    <row r="13429" spans="1:17" x14ac:dyDescent="0.35">
      <c r="A13429" s="45" t="s">
        <v>910</v>
      </c>
      <c r="B13429" s="56" t="s">
        <v>457</v>
      </c>
      <c r="C13429" s="54">
        <v>1695.3715782397301</v>
      </c>
      <c r="D13429" s="56">
        <v>31</v>
      </c>
      <c r="E13429" s="56" t="s">
        <v>495</v>
      </c>
      <c r="F13429" s="55">
        <v>4.2131514026402561</v>
      </c>
      <c r="G13429" s="214"/>
      <c r="H13429" s="56" t="s">
        <v>482</v>
      </c>
      <c r="I13429" s="56">
        <v>3567</v>
      </c>
      <c r="J13429" s="56">
        <v>177</v>
      </c>
      <c r="K13429" s="56">
        <v>1</v>
      </c>
      <c r="L13429" s="57">
        <v>5.6497175141242938E-3</v>
      </c>
      <c r="M13429" s="56" t="s">
        <v>482</v>
      </c>
      <c r="N13429" s="60">
        <v>10440.189175742553</v>
      </c>
      <c r="O13429" s="150">
        <v>44455</v>
      </c>
      <c r="P13429" s="150">
        <f t="shared" si="556"/>
        <v>44437</v>
      </c>
      <c r="Q13429" s="150">
        <f t="shared" si="557"/>
        <v>44450</v>
      </c>
    </row>
    <row r="13430" spans="1:17" x14ac:dyDescent="0.35">
      <c r="A13430" s="45" t="s">
        <v>909</v>
      </c>
      <c r="B13430" s="56" t="s">
        <v>454</v>
      </c>
      <c r="C13430" s="54">
        <v>19700.450804414999</v>
      </c>
      <c r="D13430" s="56">
        <v>1675</v>
      </c>
      <c r="E13430" s="56">
        <v>34</v>
      </c>
      <c r="F13430" s="55">
        <v>12.327491653273082</v>
      </c>
      <c r="G13430" s="214"/>
      <c r="H13430" s="56" t="s">
        <v>482</v>
      </c>
      <c r="I13430" s="56">
        <v>56566</v>
      </c>
      <c r="J13430" s="56">
        <v>2008</v>
      </c>
      <c r="K13430" s="56">
        <v>38</v>
      </c>
      <c r="L13430" s="57">
        <v>1.8924302788844622E-2</v>
      </c>
      <c r="M13430" s="56" t="s">
        <v>482</v>
      </c>
      <c r="N13430" s="60">
        <v>10192.66015755332</v>
      </c>
      <c r="O13430" s="150">
        <v>44455</v>
      </c>
      <c r="P13430" s="150">
        <f t="shared" si="556"/>
        <v>44437</v>
      </c>
      <c r="Q13430" s="150">
        <f t="shared" si="557"/>
        <v>44450</v>
      </c>
    </row>
    <row r="13431" spans="1:17" x14ac:dyDescent="0.35">
      <c r="A13431" s="45" t="s">
        <v>908</v>
      </c>
      <c r="B13431" s="56" t="s">
        <v>449</v>
      </c>
      <c r="C13431" s="54">
        <v>11981.336652870101</v>
      </c>
      <c r="D13431" s="56">
        <v>976</v>
      </c>
      <c r="E13431" s="56">
        <v>82</v>
      </c>
      <c r="F13431" s="55">
        <v>48.885554482268837</v>
      </c>
      <c r="G13431" s="214"/>
      <c r="H13431" s="56" t="s">
        <v>482</v>
      </c>
      <c r="I13431" s="56">
        <v>30722</v>
      </c>
      <c r="J13431" s="56">
        <v>1370</v>
      </c>
      <c r="K13431" s="56">
        <v>90</v>
      </c>
      <c r="L13431" s="57">
        <v>6.569343065693431E-2</v>
      </c>
      <c r="M13431" s="56" t="s">
        <v>482</v>
      </c>
      <c r="N13431" s="60">
        <v>11434.45042646239</v>
      </c>
      <c r="O13431" s="150">
        <v>44455</v>
      </c>
      <c r="P13431" s="150">
        <f t="shared" si="556"/>
        <v>44437</v>
      </c>
      <c r="Q13431" s="150">
        <f t="shared" si="557"/>
        <v>44450</v>
      </c>
    </row>
    <row r="13432" spans="1:17" x14ac:dyDescent="0.35">
      <c r="A13432" s="45" t="s">
        <v>907</v>
      </c>
      <c r="B13432" s="56" t="s">
        <v>460</v>
      </c>
      <c r="C13432" s="54">
        <v>46517.435301401703</v>
      </c>
      <c r="D13432" s="56">
        <v>4726</v>
      </c>
      <c r="E13432" s="56">
        <v>126</v>
      </c>
      <c r="F13432" s="55">
        <v>19.34758428035865</v>
      </c>
      <c r="G13432" s="214"/>
      <c r="H13432" s="56" t="s">
        <v>482</v>
      </c>
      <c r="I13432" s="56">
        <v>106873</v>
      </c>
      <c r="J13432" s="56">
        <v>4276</v>
      </c>
      <c r="K13432" s="56">
        <v>145</v>
      </c>
      <c r="L13432" s="57">
        <v>3.3910196445275959E-2</v>
      </c>
      <c r="M13432" s="56" t="s">
        <v>482</v>
      </c>
      <c r="N13432" s="60">
        <v>9192.252264757064</v>
      </c>
      <c r="O13432" s="150">
        <v>44455</v>
      </c>
      <c r="P13432" s="150">
        <f t="shared" si="556"/>
        <v>44437</v>
      </c>
      <c r="Q13432" s="150">
        <f t="shared" si="557"/>
        <v>44450</v>
      </c>
    </row>
    <row r="13433" spans="1:17" x14ac:dyDescent="0.35">
      <c r="A13433" s="45" t="s">
        <v>906</v>
      </c>
      <c r="B13433" s="56" t="s">
        <v>449</v>
      </c>
      <c r="C13433" s="54">
        <v>16484.126202190801</v>
      </c>
      <c r="D13433" s="56">
        <v>1790</v>
      </c>
      <c r="E13433" s="56">
        <v>87</v>
      </c>
      <c r="F13433" s="55">
        <v>37.6986055436764</v>
      </c>
      <c r="G13433" s="214"/>
      <c r="H13433" s="56" t="s">
        <v>482</v>
      </c>
      <c r="I13433" s="56">
        <v>51038</v>
      </c>
      <c r="J13433" s="56">
        <v>2209</v>
      </c>
      <c r="K13433" s="56">
        <v>96</v>
      </c>
      <c r="L13433" s="57">
        <v>4.3458578542326848E-2</v>
      </c>
      <c r="M13433" s="56" t="s">
        <v>482</v>
      </c>
      <c r="N13433" s="60">
        <v>13400.770977514208</v>
      </c>
      <c r="O13433" s="150">
        <v>44455</v>
      </c>
      <c r="P13433" s="150">
        <f t="shared" si="556"/>
        <v>44437</v>
      </c>
      <c r="Q13433" s="150">
        <f t="shared" si="557"/>
        <v>44450</v>
      </c>
    </row>
    <row r="13434" spans="1:17" x14ac:dyDescent="0.35">
      <c r="A13434" s="45" t="s">
        <v>905</v>
      </c>
      <c r="B13434" s="56" t="s">
        <v>452</v>
      </c>
      <c r="C13434" s="54">
        <v>4376.1911247030603</v>
      </c>
      <c r="D13434" s="56">
        <v>564</v>
      </c>
      <c r="E13434" s="56">
        <v>16</v>
      </c>
      <c r="F13434" s="55">
        <v>26.115338893812357</v>
      </c>
      <c r="G13434" s="214"/>
      <c r="H13434" s="56" t="s">
        <v>467</v>
      </c>
      <c r="I13434" s="56">
        <v>11406</v>
      </c>
      <c r="J13434" s="56">
        <v>414</v>
      </c>
      <c r="K13434" s="56">
        <v>19</v>
      </c>
      <c r="L13434" s="57">
        <v>4.5893719806763288E-2</v>
      </c>
      <c r="M13434" s="56" t="s">
        <v>482</v>
      </c>
      <c r="N13434" s="60">
        <v>9460.2815142835279</v>
      </c>
      <c r="O13434" s="150">
        <v>44455</v>
      </c>
      <c r="P13434" s="150">
        <f t="shared" si="556"/>
        <v>44437</v>
      </c>
      <c r="Q13434" s="150">
        <f t="shared" si="557"/>
        <v>44450</v>
      </c>
    </row>
    <row r="13435" spans="1:17" x14ac:dyDescent="0.35">
      <c r="A13435" s="45" t="s">
        <v>904</v>
      </c>
      <c r="B13435" s="56" t="s">
        <v>454</v>
      </c>
      <c r="C13435" s="54">
        <v>8098.2221370774687</v>
      </c>
      <c r="D13435" s="56">
        <v>944</v>
      </c>
      <c r="E13435" s="56">
        <v>21</v>
      </c>
      <c r="F13435" s="55">
        <v>18.52258402658893</v>
      </c>
      <c r="G13435" s="214"/>
      <c r="H13435" s="56" t="s">
        <v>463</v>
      </c>
      <c r="I13435" s="56">
        <v>29630</v>
      </c>
      <c r="J13435" s="56">
        <v>1602</v>
      </c>
      <c r="K13435" s="56">
        <v>23</v>
      </c>
      <c r="L13435" s="57">
        <v>1.435705368289638E-2</v>
      </c>
      <c r="M13435" s="56" t="s">
        <v>1053</v>
      </c>
      <c r="N13435" s="60">
        <v>19782.119740396978</v>
      </c>
      <c r="O13435" s="150">
        <v>44455</v>
      </c>
      <c r="P13435" s="150">
        <f t="shared" si="556"/>
        <v>44437</v>
      </c>
      <c r="Q13435" s="150">
        <f t="shared" si="557"/>
        <v>44450</v>
      </c>
    </row>
    <row r="13436" spans="1:17" x14ac:dyDescent="0.35">
      <c r="A13436" s="45" t="s">
        <v>462</v>
      </c>
      <c r="B13436" s="56" t="s">
        <v>462</v>
      </c>
      <c r="C13436" s="54">
        <v>44772.5204478296</v>
      </c>
      <c r="D13436" s="56">
        <v>4732</v>
      </c>
      <c r="E13436" s="56">
        <v>176</v>
      </c>
      <c r="F13436" s="55">
        <v>28.078447328148993</v>
      </c>
      <c r="G13436" s="214"/>
      <c r="H13436" s="56" t="s">
        <v>482</v>
      </c>
      <c r="I13436" s="56">
        <v>102303</v>
      </c>
      <c r="J13436" s="56">
        <v>3919</v>
      </c>
      <c r="K13436" s="56">
        <v>189</v>
      </c>
      <c r="L13436" s="57">
        <v>4.8226588415412094E-2</v>
      </c>
      <c r="M13436" s="56" t="s">
        <v>482</v>
      </c>
      <c r="N13436" s="60">
        <v>8753.1368812853561</v>
      </c>
      <c r="O13436" s="150">
        <v>44455</v>
      </c>
      <c r="P13436" s="150">
        <f t="shared" si="556"/>
        <v>44437</v>
      </c>
      <c r="Q13436" s="150">
        <f t="shared" si="557"/>
        <v>44450</v>
      </c>
    </row>
    <row r="13437" spans="1:17" x14ac:dyDescent="0.35">
      <c r="A13437" s="45" t="s">
        <v>903</v>
      </c>
      <c r="B13437" s="56" t="s">
        <v>449</v>
      </c>
      <c r="C13437" s="54">
        <v>5560.1288200980598</v>
      </c>
      <c r="D13437" s="56">
        <v>368</v>
      </c>
      <c r="E13437" s="56">
        <v>19</v>
      </c>
      <c r="F13437" s="55">
        <v>24.408478671163639</v>
      </c>
      <c r="G13437" s="214"/>
      <c r="H13437" s="56" t="s">
        <v>482</v>
      </c>
      <c r="I13437" s="56">
        <v>11625</v>
      </c>
      <c r="J13437" s="56">
        <v>513</v>
      </c>
      <c r="K13437" s="56">
        <v>22</v>
      </c>
      <c r="L13437" s="57">
        <v>4.2884990253411304E-2</v>
      </c>
      <c r="M13437" s="56" t="s">
        <v>482</v>
      </c>
      <c r="N13437" s="60">
        <v>9226.4049376998537</v>
      </c>
      <c r="O13437" s="150">
        <v>44455</v>
      </c>
      <c r="P13437" s="150">
        <f t="shared" si="556"/>
        <v>44437</v>
      </c>
      <c r="Q13437" s="150">
        <f t="shared" si="557"/>
        <v>44450</v>
      </c>
    </row>
    <row r="13438" spans="1:17" x14ac:dyDescent="0.35">
      <c r="A13438" s="45" t="s">
        <v>902</v>
      </c>
      <c r="B13438" s="56" t="s">
        <v>461</v>
      </c>
      <c r="C13438" s="54">
        <v>1795.3967800267301</v>
      </c>
      <c r="D13438" s="56">
        <v>87</v>
      </c>
      <c r="E13438" s="56">
        <v>6</v>
      </c>
      <c r="F13438" s="55">
        <v>23.870569076382544</v>
      </c>
      <c r="G13438" s="214"/>
      <c r="H13438" s="56" t="s">
        <v>463</v>
      </c>
      <c r="I13438" s="56">
        <v>4890</v>
      </c>
      <c r="J13438" s="56">
        <v>172</v>
      </c>
      <c r="K13438" s="56">
        <v>6</v>
      </c>
      <c r="L13438" s="57">
        <v>3.4883720930232558E-2</v>
      </c>
      <c r="M13438" s="56" t="s">
        <v>1053</v>
      </c>
      <c r="N13438" s="60">
        <v>9580.055055988194</v>
      </c>
      <c r="O13438" s="150">
        <v>44455</v>
      </c>
      <c r="P13438" s="150">
        <f t="shared" si="556"/>
        <v>44437</v>
      </c>
      <c r="Q13438" s="150">
        <f t="shared" si="557"/>
        <v>44450</v>
      </c>
    </row>
    <row r="13439" spans="1:17" x14ac:dyDescent="0.35">
      <c r="A13439" s="45" t="s">
        <v>901</v>
      </c>
      <c r="B13439" s="56" t="s">
        <v>454</v>
      </c>
      <c r="C13439" s="54">
        <v>14994.700089288801</v>
      </c>
      <c r="D13439" s="56">
        <v>1039</v>
      </c>
      <c r="E13439" s="56">
        <v>40</v>
      </c>
      <c r="F13439" s="55">
        <v>19.054351471716377</v>
      </c>
      <c r="G13439" s="214"/>
      <c r="H13439" s="56" t="s">
        <v>463</v>
      </c>
      <c r="I13439" s="56">
        <v>59931</v>
      </c>
      <c r="J13439" s="56">
        <v>2155</v>
      </c>
      <c r="K13439" s="56">
        <v>43</v>
      </c>
      <c r="L13439" s="57">
        <v>1.9953596287703015E-2</v>
      </c>
      <c r="M13439" s="56" t="s">
        <v>1053</v>
      </c>
      <c r="N13439" s="60">
        <v>14371.744597542074</v>
      </c>
      <c r="O13439" s="150">
        <v>44455</v>
      </c>
      <c r="P13439" s="150">
        <f t="shared" si="556"/>
        <v>44437</v>
      </c>
      <c r="Q13439" s="150">
        <f t="shared" si="557"/>
        <v>44450</v>
      </c>
    </row>
    <row r="13440" spans="1:17" x14ac:dyDescent="0.35">
      <c r="A13440" s="45" t="s">
        <v>900</v>
      </c>
      <c r="B13440" s="56" t="s">
        <v>455</v>
      </c>
      <c r="C13440" s="54">
        <v>16054.358189729401</v>
      </c>
      <c r="D13440" s="56">
        <v>1019</v>
      </c>
      <c r="E13440" s="56">
        <v>66</v>
      </c>
      <c r="F13440" s="55">
        <v>29.364523069515332</v>
      </c>
      <c r="G13440" s="214"/>
      <c r="H13440" s="56" t="s">
        <v>482</v>
      </c>
      <c r="I13440" s="56">
        <v>49602</v>
      </c>
      <c r="J13440" s="56">
        <v>2013</v>
      </c>
      <c r="K13440" s="56">
        <v>73</v>
      </c>
      <c r="L13440" s="57">
        <v>3.6264282165921508E-2</v>
      </c>
      <c r="M13440" s="56" t="s">
        <v>482</v>
      </c>
      <c r="N13440" s="60">
        <v>12538.651350683047</v>
      </c>
      <c r="O13440" s="150">
        <v>44455</v>
      </c>
      <c r="P13440" s="150">
        <f t="shared" si="556"/>
        <v>44437</v>
      </c>
      <c r="Q13440" s="150">
        <f t="shared" si="557"/>
        <v>44450</v>
      </c>
    </row>
    <row r="13441" spans="1:17" x14ac:dyDescent="0.35">
      <c r="A13441" s="45" t="s">
        <v>899</v>
      </c>
      <c r="B13441" s="56" t="s">
        <v>452</v>
      </c>
      <c r="C13441" s="54">
        <v>18017.1246620739</v>
      </c>
      <c r="D13441" s="56">
        <v>1362</v>
      </c>
      <c r="E13441" s="56">
        <v>38</v>
      </c>
      <c r="F13441" s="55">
        <v>15.065032657509962</v>
      </c>
      <c r="G13441" s="214"/>
      <c r="H13441" s="56" t="s">
        <v>463</v>
      </c>
      <c r="I13441" s="56">
        <v>34051</v>
      </c>
      <c r="J13441" s="56">
        <v>1338</v>
      </c>
      <c r="K13441" s="56">
        <v>40</v>
      </c>
      <c r="L13441" s="57">
        <v>2.9895366218236172E-2</v>
      </c>
      <c r="M13441" s="56" t="s">
        <v>1053</v>
      </c>
      <c r="N13441" s="60">
        <v>7426.2682036967526</v>
      </c>
      <c r="O13441" s="150">
        <v>44455</v>
      </c>
      <c r="P13441" s="150">
        <f t="shared" si="556"/>
        <v>44437</v>
      </c>
      <c r="Q13441" s="150">
        <f t="shared" si="557"/>
        <v>44450</v>
      </c>
    </row>
    <row r="13442" spans="1:17" x14ac:dyDescent="0.35">
      <c r="A13442" s="45" t="s">
        <v>898</v>
      </c>
      <c r="B13442" s="56" t="s">
        <v>454</v>
      </c>
      <c r="C13442" s="54">
        <v>27408.591693709299</v>
      </c>
      <c r="D13442" s="56">
        <v>1306</v>
      </c>
      <c r="E13442" s="56">
        <v>35</v>
      </c>
      <c r="F13442" s="55">
        <v>9.1212274893123713</v>
      </c>
      <c r="G13442" s="214"/>
      <c r="H13442" s="56" t="s">
        <v>463</v>
      </c>
      <c r="I13442" s="56">
        <v>100126</v>
      </c>
      <c r="J13442" s="56">
        <v>4369</v>
      </c>
      <c r="K13442" s="56">
        <v>42</v>
      </c>
      <c r="L13442" s="57">
        <v>9.6131837949187462E-3</v>
      </c>
      <c r="M13442" s="56" t="s">
        <v>1053</v>
      </c>
      <c r="N13442" s="60">
        <v>15940.257160322302</v>
      </c>
      <c r="O13442" s="150">
        <v>44455</v>
      </c>
      <c r="P13442" s="150">
        <f t="shared" si="556"/>
        <v>44437</v>
      </c>
      <c r="Q13442" s="150">
        <f t="shared" si="557"/>
        <v>44450</v>
      </c>
    </row>
    <row r="13443" spans="1:17" x14ac:dyDescent="0.35">
      <c r="A13443" s="45" t="s">
        <v>897</v>
      </c>
      <c r="B13443" s="56" t="s">
        <v>460</v>
      </c>
      <c r="C13443" s="54">
        <v>6815.0684702353301</v>
      </c>
      <c r="D13443" s="56">
        <v>853</v>
      </c>
      <c r="E13443" s="56">
        <v>42</v>
      </c>
      <c r="F13443" s="55">
        <v>44.020100650528136</v>
      </c>
      <c r="G13443" s="214"/>
      <c r="H13443" s="56" t="s">
        <v>482</v>
      </c>
      <c r="I13443" s="56">
        <v>15633</v>
      </c>
      <c r="J13443" s="56">
        <v>602</v>
      </c>
      <c r="K13443" s="56">
        <v>50</v>
      </c>
      <c r="L13443" s="57">
        <v>8.3056478405315617E-2</v>
      </c>
      <c r="M13443" s="56" t="s">
        <v>482</v>
      </c>
      <c r="N13443" s="60">
        <v>8833.3668638726449</v>
      </c>
      <c r="O13443" s="150">
        <v>44455</v>
      </c>
      <c r="P13443" s="150">
        <f t="shared" si="556"/>
        <v>44437</v>
      </c>
      <c r="Q13443" s="150">
        <f t="shared" si="557"/>
        <v>44450</v>
      </c>
    </row>
    <row r="13444" spans="1:17" x14ac:dyDescent="0.35">
      <c r="A13444" s="45" t="s">
        <v>896</v>
      </c>
      <c r="B13444" s="56" t="s">
        <v>449</v>
      </c>
      <c r="C13444" s="54">
        <v>3227.2105007745699</v>
      </c>
      <c r="D13444" s="56">
        <v>239</v>
      </c>
      <c r="E13444" s="56">
        <v>17</v>
      </c>
      <c r="F13444" s="55">
        <v>37.626480020261177</v>
      </c>
      <c r="G13444" s="214"/>
      <c r="H13444" s="56" t="s">
        <v>482</v>
      </c>
      <c r="I13444" s="56">
        <v>8432</v>
      </c>
      <c r="J13444" s="56">
        <v>299</v>
      </c>
      <c r="K13444" s="56">
        <v>18</v>
      </c>
      <c r="L13444" s="57">
        <v>6.0200668896321072E-2</v>
      </c>
      <c r="M13444" s="56" t="s">
        <v>482</v>
      </c>
      <c r="N13444" s="60">
        <v>9264.9673744007814</v>
      </c>
      <c r="O13444" s="150">
        <v>44455</v>
      </c>
      <c r="P13444" s="150">
        <f t="shared" si="556"/>
        <v>44437</v>
      </c>
      <c r="Q13444" s="150">
        <f t="shared" si="557"/>
        <v>44450</v>
      </c>
    </row>
    <row r="13445" spans="1:17" x14ac:dyDescent="0.35">
      <c r="A13445" s="45" t="s">
        <v>895</v>
      </c>
      <c r="B13445" s="56" t="s">
        <v>457</v>
      </c>
      <c r="C13445" s="54">
        <v>2072.5449926586398</v>
      </c>
      <c r="D13445" s="56">
        <v>60</v>
      </c>
      <c r="E13445" s="56" t="s">
        <v>495</v>
      </c>
      <c r="F13445" s="55">
        <v>13.785673494488259</v>
      </c>
      <c r="G13445" s="214"/>
      <c r="H13445" s="56" t="s">
        <v>482</v>
      </c>
      <c r="I13445" s="56">
        <v>5835</v>
      </c>
      <c r="J13445" s="56">
        <v>245</v>
      </c>
      <c r="K13445" s="56">
        <v>4</v>
      </c>
      <c r="L13445" s="57">
        <v>1.6326530612244899E-2</v>
      </c>
      <c r="M13445" s="56" t="s">
        <v>482</v>
      </c>
      <c r="N13445" s="60">
        <v>11821.215021523682</v>
      </c>
      <c r="O13445" s="150">
        <v>44455</v>
      </c>
      <c r="P13445" s="150">
        <f t="shared" si="556"/>
        <v>44437</v>
      </c>
      <c r="Q13445" s="150">
        <f t="shared" si="557"/>
        <v>44450</v>
      </c>
    </row>
    <row r="13446" spans="1:17" x14ac:dyDescent="0.35">
      <c r="A13446" s="45" t="s">
        <v>894</v>
      </c>
      <c r="B13446" s="56" t="s">
        <v>458</v>
      </c>
      <c r="C13446" s="54">
        <v>41070.9163256869</v>
      </c>
      <c r="D13446" s="56">
        <v>4079</v>
      </c>
      <c r="E13446" s="56">
        <v>147</v>
      </c>
      <c r="F13446" s="55">
        <v>25.565536246467932</v>
      </c>
      <c r="G13446" s="214"/>
      <c r="H13446" s="56" t="s">
        <v>482</v>
      </c>
      <c r="I13446" s="56">
        <v>199426</v>
      </c>
      <c r="J13446" s="56">
        <v>4660</v>
      </c>
      <c r="K13446" s="56">
        <v>163</v>
      </c>
      <c r="L13446" s="57">
        <v>3.4978540772532186E-2</v>
      </c>
      <c r="M13446" s="56" t="s">
        <v>482</v>
      </c>
      <c r="N13446" s="60">
        <v>11346.228467480054</v>
      </c>
      <c r="O13446" s="150">
        <v>44455</v>
      </c>
      <c r="P13446" s="150">
        <f t="shared" si="556"/>
        <v>44437</v>
      </c>
      <c r="Q13446" s="150">
        <f t="shared" si="557"/>
        <v>44450</v>
      </c>
    </row>
    <row r="13447" spans="1:17" x14ac:dyDescent="0.35">
      <c r="A13447" s="45" t="s">
        <v>893</v>
      </c>
      <c r="B13447" s="56" t="s">
        <v>454</v>
      </c>
      <c r="C13447" s="54">
        <v>43672.597856087901</v>
      </c>
      <c r="D13447" s="56">
        <v>4380</v>
      </c>
      <c r="E13447" s="56">
        <v>197</v>
      </c>
      <c r="F13447" s="55">
        <v>32.220269144046433</v>
      </c>
      <c r="G13447" s="214"/>
      <c r="H13447" s="56" t="s">
        <v>482</v>
      </c>
      <c r="I13447" s="56">
        <v>108342</v>
      </c>
      <c r="J13447" s="56">
        <v>3817</v>
      </c>
      <c r="K13447" s="56">
        <v>199</v>
      </c>
      <c r="L13447" s="57">
        <v>5.2135184700026198E-2</v>
      </c>
      <c r="M13447" s="56" t="s">
        <v>482</v>
      </c>
      <c r="N13447" s="60">
        <v>8740.0342259875779</v>
      </c>
      <c r="O13447" s="150">
        <v>44455</v>
      </c>
      <c r="P13447" s="150">
        <f t="shared" si="556"/>
        <v>44437</v>
      </c>
      <c r="Q13447" s="150">
        <f t="shared" si="557"/>
        <v>44450</v>
      </c>
    </row>
    <row r="13448" spans="1:17" x14ac:dyDescent="0.35">
      <c r="A13448" s="45" t="s">
        <v>892</v>
      </c>
      <c r="B13448" s="56" t="s">
        <v>449</v>
      </c>
      <c r="C13448" s="54">
        <v>9025.9672012139599</v>
      </c>
      <c r="D13448" s="56">
        <v>714</v>
      </c>
      <c r="E13448" s="56">
        <v>27</v>
      </c>
      <c r="F13448" s="55">
        <v>21.366922630873763</v>
      </c>
      <c r="G13448" s="214"/>
      <c r="H13448" s="56" t="s">
        <v>482</v>
      </c>
      <c r="I13448" s="56">
        <v>18268</v>
      </c>
      <c r="J13448" s="56">
        <v>809</v>
      </c>
      <c r="K13448" s="56">
        <v>28</v>
      </c>
      <c r="L13448" s="57">
        <v>3.4610630407911E-2</v>
      </c>
      <c r="M13448" s="56" t="s">
        <v>482</v>
      </c>
      <c r="N13448" s="60">
        <v>8963.0283598991191</v>
      </c>
      <c r="O13448" s="150">
        <v>44455</v>
      </c>
      <c r="P13448" s="150">
        <f t="shared" si="556"/>
        <v>44437</v>
      </c>
      <c r="Q13448" s="150">
        <f t="shared" si="557"/>
        <v>44450</v>
      </c>
    </row>
    <row r="13449" spans="1:17" x14ac:dyDescent="0.35">
      <c r="A13449" s="45" t="s">
        <v>891</v>
      </c>
      <c r="B13449" s="56" t="s">
        <v>456</v>
      </c>
      <c r="C13449" s="54">
        <v>1208.9750880147301</v>
      </c>
      <c r="D13449" s="56">
        <v>61</v>
      </c>
      <c r="E13449" s="56" t="s">
        <v>495</v>
      </c>
      <c r="F13449" s="55">
        <v>5.9081921651392326</v>
      </c>
      <c r="G13449" s="214"/>
      <c r="H13449" s="56" t="s">
        <v>482</v>
      </c>
      <c r="I13449" s="56">
        <v>2172</v>
      </c>
      <c r="J13449" s="56">
        <v>73</v>
      </c>
      <c r="K13449" s="56">
        <v>1</v>
      </c>
      <c r="L13449" s="57">
        <v>1.3698630136986301E-2</v>
      </c>
      <c r="M13449" s="56" t="s">
        <v>482</v>
      </c>
      <c r="N13449" s="60">
        <v>6038.172392772296</v>
      </c>
      <c r="O13449" s="150">
        <v>44455</v>
      </c>
      <c r="P13449" s="150">
        <f t="shared" si="556"/>
        <v>44437</v>
      </c>
      <c r="Q13449" s="150">
        <f t="shared" si="557"/>
        <v>44450</v>
      </c>
    </row>
    <row r="13450" spans="1:17" x14ac:dyDescent="0.35">
      <c r="A13450" s="45" t="s">
        <v>890</v>
      </c>
      <c r="B13450" s="56" t="s">
        <v>449</v>
      </c>
      <c r="C13450" s="54">
        <v>5055.24299668805</v>
      </c>
      <c r="D13450" s="56">
        <v>273</v>
      </c>
      <c r="E13450" s="56">
        <v>18</v>
      </c>
      <c r="F13450" s="55">
        <v>25.433283554452739</v>
      </c>
      <c r="G13450" s="214"/>
      <c r="H13450" s="56" t="s">
        <v>463</v>
      </c>
      <c r="I13450" s="56">
        <v>14648</v>
      </c>
      <c r="J13450" s="56">
        <v>441</v>
      </c>
      <c r="K13450" s="56">
        <v>19</v>
      </c>
      <c r="L13450" s="57">
        <v>4.3083900226757371E-2</v>
      </c>
      <c r="M13450" s="56" t="s">
        <v>1053</v>
      </c>
      <c r="N13450" s="60">
        <v>8723.61625917729</v>
      </c>
      <c r="O13450" s="150">
        <v>44455</v>
      </c>
      <c r="P13450" s="150">
        <f t="shared" si="556"/>
        <v>44437</v>
      </c>
      <c r="Q13450" s="150">
        <f t="shared" si="557"/>
        <v>44450</v>
      </c>
    </row>
    <row r="13451" spans="1:17" x14ac:dyDescent="0.35">
      <c r="A13451" s="45" t="s">
        <v>889</v>
      </c>
      <c r="B13451" s="56" t="s">
        <v>450</v>
      </c>
      <c r="C13451" s="54">
        <v>692958.26281431701</v>
      </c>
      <c r="D13451" s="56">
        <v>78418</v>
      </c>
      <c r="E13451" s="56">
        <v>2213</v>
      </c>
      <c r="F13451" s="55">
        <v>22.811103792810233</v>
      </c>
      <c r="G13451" s="214"/>
      <c r="H13451" s="56" t="s">
        <v>482</v>
      </c>
      <c r="I13451" s="56">
        <v>4642500</v>
      </c>
      <c r="J13451" s="56">
        <v>203014</v>
      </c>
      <c r="K13451" s="56">
        <v>2521</v>
      </c>
      <c r="L13451" s="57">
        <v>1.2417862807491109E-2</v>
      </c>
      <c r="M13451" s="56" t="s">
        <v>1053</v>
      </c>
      <c r="N13451" s="60">
        <v>29296.713942842329</v>
      </c>
      <c r="O13451" s="150">
        <v>44455</v>
      </c>
      <c r="P13451" s="150">
        <f t="shared" si="556"/>
        <v>44437</v>
      </c>
      <c r="Q13451" s="150">
        <f t="shared" si="557"/>
        <v>44450</v>
      </c>
    </row>
    <row r="13452" spans="1:17" x14ac:dyDescent="0.35">
      <c r="A13452" s="45" t="s">
        <v>888</v>
      </c>
      <c r="B13452" s="56" t="s">
        <v>462</v>
      </c>
      <c r="C13452" s="54">
        <v>21025.5302833235</v>
      </c>
      <c r="D13452" s="56">
        <v>1495</v>
      </c>
      <c r="E13452" s="56">
        <v>70</v>
      </c>
      <c r="F13452" s="55">
        <v>23.780613057668152</v>
      </c>
      <c r="G13452" s="214"/>
      <c r="H13452" s="56" t="s">
        <v>482</v>
      </c>
      <c r="I13452" s="56">
        <v>59590</v>
      </c>
      <c r="J13452" s="56">
        <v>2145</v>
      </c>
      <c r="K13452" s="56">
        <v>85</v>
      </c>
      <c r="L13452" s="57">
        <v>3.9627039627039624E-2</v>
      </c>
      <c r="M13452" s="56" t="s">
        <v>482</v>
      </c>
      <c r="N13452" s="60">
        <v>10201.883001739638</v>
      </c>
      <c r="O13452" s="150">
        <v>44455</v>
      </c>
      <c r="P13452" s="150">
        <f t="shared" si="556"/>
        <v>44437</v>
      </c>
      <c r="Q13452" s="150">
        <f t="shared" si="557"/>
        <v>44450</v>
      </c>
    </row>
    <row r="13453" spans="1:17" x14ac:dyDescent="0.35">
      <c r="A13453" s="45" t="s">
        <v>887</v>
      </c>
      <c r="B13453" s="56" t="s">
        <v>454</v>
      </c>
      <c r="C13453" s="54">
        <v>5073.1152154421097</v>
      </c>
      <c r="D13453" s="56">
        <v>235</v>
      </c>
      <c r="E13453" s="56">
        <v>13</v>
      </c>
      <c r="F13453" s="55">
        <v>18.303771728758299</v>
      </c>
      <c r="G13453" s="214"/>
      <c r="H13453" s="56" t="s">
        <v>482</v>
      </c>
      <c r="I13453" s="56">
        <v>12613</v>
      </c>
      <c r="J13453" s="56">
        <v>543</v>
      </c>
      <c r="K13453" s="56">
        <v>20</v>
      </c>
      <c r="L13453" s="57">
        <v>3.6832412523020261E-2</v>
      </c>
      <c r="M13453" s="56" t="s">
        <v>482</v>
      </c>
      <c r="N13453" s="60">
        <v>10703.482514001586</v>
      </c>
      <c r="O13453" s="150">
        <v>44455</v>
      </c>
      <c r="P13453" s="150">
        <f t="shared" si="556"/>
        <v>44437</v>
      </c>
      <c r="Q13453" s="150">
        <f t="shared" si="557"/>
        <v>44450</v>
      </c>
    </row>
    <row r="13454" spans="1:17" x14ac:dyDescent="0.35">
      <c r="A13454" s="45" t="s">
        <v>886</v>
      </c>
      <c r="B13454" s="56" t="s">
        <v>458</v>
      </c>
      <c r="C13454" s="54">
        <v>7640.4843218528404</v>
      </c>
      <c r="D13454" s="56">
        <v>613</v>
      </c>
      <c r="E13454" s="56">
        <v>21</v>
      </c>
      <c r="F13454" s="55">
        <v>19.632263307049701</v>
      </c>
      <c r="G13454" s="214"/>
      <c r="H13454" s="56" t="s">
        <v>463</v>
      </c>
      <c r="I13454" s="56">
        <v>22728</v>
      </c>
      <c r="J13454" s="56">
        <v>687</v>
      </c>
      <c r="K13454" s="56">
        <v>22</v>
      </c>
      <c r="L13454" s="57">
        <v>3.2023289665211063E-2</v>
      </c>
      <c r="M13454" s="56" t="s">
        <v>1053</v>
      </c>
      <c r="N13454" s="60">
        <v>8991.5765946287611</v>
      </c>
      <c r="O13454" s="150">
        <v>44455</v>
      </c>
      <c r="P13454" s="150">
        <f t="shared" si="556"/>
        <v>44437</v>
      </c>
      <c r="Q13454" s="150">
        <f t="shared" si="557"/>
        <v>44450</v>
      </c>
    </row>
    <row r="13455" spans="1:17" x14ac:dyDescent="0.35">
      <c r="A13455" s="45" t="s">
        <v>885</v>
      </c>
      <c r="B13455" s="56" t="s">
        <v>449</v>
      </c>
      <c r="C13455" s="54">
        <v>4489.38887213825</v>
      </c>
      <c r="D13455" s="56">
        <v>343</v>
      </c>
      <c r="E13455" s="56">
        <v>12</v>
      </c>
      <c r="F13455" s="55">
        <v>19.092640035315291</v>
      </c>
      <c r="G13455" s="214"/>
      <c r="H13455" s="56" t="s">
        <v>482</v>
      </c>
      <c r="I13455" s="56">
        <v>13009</v>
      </c>
      <c r="J13455" s="56">
        <v>472</v>
      </c>
      <c r="K13455" s="56">
        <v>14</v>
      </c>
      <c r="L13455" s="57">
        <v>2.9661016949152543E-2</v>
      </c>
      <c r="M13455" s="56" t="s">
        <v>467</v>
      </c>
      <c r="N13455" s="60">
        <v>10513.68044611362</v>
      </c>
      <c r="O13455" s="150">
        <v>44455</v>
      </c>
      <c r="P13455" s="150">
        <f t="shared" si="556"/>
        <v>44437</v>
      </c>
      <c r="Q13455" s="150">
        <f t="shared" si="557"/>
        <v>44450</v>
      </c>
    </row>
    <row r="13456" spans="1:17" x14ac:dyDescent="0.35">
      <c r="A13456" s="45" t="s">
        <v>884</v>
      </c>
      <c r="B13456" s="56" t="s">
        <v>452</v>
      </c>
      <c r="C13456" s="54">
        <v>39657.353717883198</v>
      </c>
      <c r="D13456" s="56">
        <v>4374</v>
      </c>
      <c r="E13456" s="56">
        <v>79</v>
      </c>
      <c r="F13456" s="55">
        <v>14.229030971152616</v>
      </c>
      <c r="G13456" s="214"/>
      <c r="H13456" s="56" t="s">
        <v>463</v>
      </c>
      <c r="I13456" s="56">
        <v>121089</v>
      </c>
      <c r="J13456" s="56">
        <v>4095</v>
      </c>
      <c r="K13456" s="56">
        <v>89</v>
      </c>
      <c r="L13456" s="57">
        <v>2.1733821733821733E-2</v>
      </c>
      <c r="M13456" s="56" t="s">
        <v>1053</v>
      </c>
      <c r="N13456" s="60">
        <v>10325.953741470625</v>
      </c>
      <c r="O13456" s="150">
        <v>44455</v>
      </c>
      <c r="P13456" s="150">
        <f t="shared" si="556"/>
        <v>44437</v>
      </c>
      <c r="Q13456" s="150">
        <f t="shared" si="557"/>
        <v>44450</v>
      </c>
    </row>
    <row r="13457" spans="1:17" x14ac:dyDescent="0.35">
      <c r="A13457" s="45" t="s">
        <v>883</v>
      </c>
      <c r="B13457" s="56" t="s">
        <v>462</v>
      </c>
      <c r="C13457" s="54">
        <v>9926.4673993127308</v>
      </c>
      <c r="D13457" s="56">
        <v>595</v>
      </c>
      <c r="E13457" s="56">
        <v>18</v>
      </c>
      <c r="F13457" s="55">
        <v>12.952385113391932</v>
      </c>
      <c r="G13457" s="214"/>
      <c r="H13457" s="56" t="s">
        <v>463</v>
      </c>
      <c r="I13457" s="56">
        <v>24989</v>
      </c>
      <c r="J13457" s="56">
        <v>773</v>
      </c>
      <c r="K13457" s="56">
        <v>21</v>
      </c>
      <c r="L13457" s="57">
        <v>2.7166882276843468E-2</v>
      </c>
      <c r="M13457" s="56" t="s">
        <v>467</v>
      </c>
      <c r="N13457" s="60">
        <v>7787.2617609515291</v>
      </c>
      <c r="O13457" s="150">
        <v>44455</v>
      </c>
      <c r="P13457" s="150">
        <f t="shared" si="556"/>
        <v>44437</v>
      </c>
      <c r="Q13457" s="150">
        <f t="shared" si="557"/>
        <v>44450</v>
      </c>
    </row>
    <row r="13458" spans="1:17" x14ac:dyDescent="0.35">
      <c r="A13458" s="45" t="s">
        <v>882</v>
      </c>
      <c r="B13458" s="56" t="s">
        <v>451</v>
      </c>
      <c r="C13458" s="54">
        <v>28615.425420800198</v>
      </c>
      <c r="D13458" s="56">
        <v>3128</v>
      </c>
      <c r="E13458" s="56">
        <v>57</v>
      </c>
      <c r="F13458" s="55">
        <v>14.228090309882655</v>
      </c>
      <c r="G13458" s="214"/>
      <c r="H13458" s="56" t="s">
        <v>463</v>
      </c>
      <c r="I13458" s="56">
        <v>88771</v>
      </c>
      <c r="J13458" s="56">
        <v>2254</v>
      </c>
      <c r="K13458" s="56">
        <v>62</v>
      </c>
      <c r="L13458" s="57">
        <v>2.7506654835847383E-2</v>
      </c>
      <c r="M13458" s="56" t="s">
        <v>1053</v>
      </c>
      <c r="N13458" s="60">
        <v>7876.8704880466157</v>
      </c>
      <c r="O13458" s="150">
        <v>44455</v>
      </c>
      <c r="P13458" s="150">
        <f t="shared" si="556"/>
        <v>44437</v>
      </c>
      <c r="Q13458" s="150">
        <f t="shared" si="557"/>
        <v>44450</v>
      </c>
    </row>
    <row r="13459" spans="1:17" x14ac:dyDescent="0.35">
      <c r="A13459" s="45" t="s">
        <v>881</v>
      </c>
      <c r="B13459" s="56" t="s">
        <v>456</v>
      </c>
      <c r="C13459" s="54">
        <v>3727.2357787096198</v>
      </c>
      <c r="D13459" s="56">
        <v>245</v>
      </c>
      <c r="E13459" s="56">
        <v>14</v>
      </c>
      <c r="F13459" s="55">
        <v>26.829534254637444</v>
      </c>
      <c r="G13459" s="214"/>
      <c r="H13459" s="56" t="s">
        <v>482</v>
      </c>
      <c r="I13459" s="56">
        <v>7579</v>
      </c>
      <c r="J13459" s="56">
        <v>306</v>
      </c>
      <c r="K13459" s="56">
        <v>16</v>
      </c>
      <c r="L13459" s="57">
        <v>5.2287581699346407E-2</v>
      </c>
      <c r="M13459" s="56" t="s">
        <v>482</v>
      </c>
      <c r="N13459" s="60">
        <v>8209.8374819190558</v>
      </c>
      <c r="O13459" s="150">
        <v>44455</v>
      </c>
      <c r="P13459" s="150">
        <f t="shared" si="556"/>
        <v>44437</v>
      </c>
      <c r="Q13459" s="150">
        <f t="shared" si="557"/>
        <v>44450</v>
      </c>
    </row>
    <row r="13460" spans="1:17" x14ac:dyDescent="0.35">
      <c r="A13460" s="45" t="s">
        <v>880</v>
      </c>
      <c r="B13460" s="56" t="s">
        <v>451</v>
      </c>
      <c r="C13460" s="54">
        <v>99226.362872711004</v>
      </c>
      <c r="D13460" s="56">
        <v>15545</v>
      </c>
      <c r="E13460" s="56">
        <v>318</v>
      </c>
      <c r="F13460" s="55">
        <v>22.891381943953665</v>
      </c>
      <c r="G13460" s="214"/>
      <c r="H13460" s="56" t="s">
        <v>463</v>
      </c>
      <c r="I13460" s="56">
        <v>297168</v>
      </c>
      <c r="J13460" s="56">
        <v>12236</v>
      </c>
      <c r="K13460" s="56">
        <v>357</v>
      </c>
      <c r="L13460" s="57">
        <v>2.9176201372997711E-2</v>
      </c>
      <c r="M13460" s="56" t="s">
        <v>1053</v>
      </c>
      <c r="N13460" s="60">
        <v>12331.400290965534</v>
      </c>
      <c r="O13460" s="150">
        <v>44455</v>
      </c>
      <c r="P13460" s="150">
        <f t="shared" si="556"/>
        <v>44437</v>
      </c>
      <c r="Q13460" s="150">
        <f t="shared" si="557"/>
        <v>44450</v>
      </c>
    </row>
    <row r="13461" spans="1:17" x14ac:dyDescent="0.35">
      <c r="A13461" s="45" t="s">
        <v>879</v>
      </c>
      <c r="B13461" s="56" t="s">
        <v>449</v>
      </c>
      <c r="C13461" s="54">
        <v>3688.3663500984599</v>
      </c>
      <c r="D13461" s="56">
        <v>248</v>
      </c>
      <c r="E13461" s="56">
        <v>8</v>
      </c>
      <c r="F13461" s="55">
        <v>15.492728140015627</v>
      </c>
      <c r="G13461" s="214"/>
      <c r="H13461" s="56" t="s">
        <v>463</v>
      </c>
      <c r="I13461" s="56">
        <v>7594</v>
      </c>
      <c r="J13461" s="56">
        <v>298</v>
      </c>
      <c r="K13461" s="56">
        <v>11</v>
      </c>
      <c r="L13461" s="57">
        <v>3.6912751677852351E-2</v>
      </c>
      <c r="M13461" s="56" t="s">
        <v>1053</v>
      </c>
      <c r="N13461" s="60">
        <v>8079.457725018151</v>
      </c>
      <c r="O13461" s="150">
        <v>44455</v>
      </c>
      <c r="P13461" s="150">
        <f t="shared" si="556"/>
        <v>44437</v>
      </c>
      <c r="Q13461" s="150">
        <f t="shared" si="557"/>
        <v>44450</v>
      </c>
    </row>
    <row r="13462" spans="1:17" x14ac:dyDescent="0.35">
      <c r="A13462" s="45" t="s">
        <v>878</v>
      </c>
      <c r="B13462" s="56" t="s">
        <v>452</v>
      </c>
      <c r="C13462" s="54">
        <v>64727.380689706901</v>
      </c>
      <c r="D13462" s="56">
        <v>2662</v>
      </c>
      <c r="E13462" s="56">
        <v>96</v>
      </c>
      <c r="F13462" s="55">
        <v>10.593882811379228</v>
      </c>
      <c r="G13462" s="214"/>
      <c r="H13462" s="56" t="s">
        <v>463</v>
      </c>
      <c r="I13462" s="56">
        <v>295695</v>
      </c>
      <c r="J13462" s="56">
        <v>13881</v>
      </c>
      <c r="K13462" s="56">
        <v>111</v>
      </c>
      <c r="L13462" s="57">
        <v>7.9965420358763771E-3</v>
      </c>
      <c r="M13462" s="56" t="s">
        <v>1053</v>
      </c>
      <c r="N13462" s="60">
        <v>21445.329398610113</v>
      </c>
      <c r="O13462" s="150">
        <v>44455</v>
      </c>
      <c r="P13462" s="150">
        <f t="shared" si="556"/>
        <v>44437</v>
      </c>
      <c r="Q13462" s="150">
        <f t="shared" si="557"/>
        <v>44450</v>
      </c>
    </row>
    <row r="13463" spans="1:17" x14ac:dyDescent="0.35">
      <c r="A13463" s="45" t="s">
        <v>877</v>
      </c>
      <c r="B13463" s="56" t="s">
        <v>457</v>
      </c>
      <c r="C13463" s="54">
        <v>1838.08536362777</v>
      </c>
      <c r="D13463" s="56">
        <v>48</v>
      </c>
      <c r="E13463" s="56" t="s">
        <v>495</v>
      </c>
      <c r="F13463" s="55">
        <v>15.544124955675652</v>
      </c>
      <c r="G13463" s="214"/>
      <c r="H13463" s="56" t="s">
        <v>482</v>
      </c>
      <c r="I13463" s="56">
        <v>751</v>
      </c>
      <c r="J13463" s="56">
        <v>32</v>
      </c>
      <c r="K13463" s="56">
        <v>5</v>
      </c>
      <c r="L13463" s="57">
        <v>0.15625</v>
      </c>
      <c r="M13463" s="56" t="s">
        <v>482</v>
      </c>
      <c r="N13463" s="60">
        <v>1740.941995035673</v>
      </c>
      <c r="O13463" s="150">
        <v>44455</v>
      </c>
      <c r="P13463" s="150">
        <f t="shared" si="556"/>
        <v>44437</v>
      </c>
      <c r="Q13463" s="150">
        <f t="shared" si="557"/>
        <v>44450</v>
      </c>
    </row>
    <row r="13464" spans="1:17" x14ac:dyDescent="0.35">
      <c r="A13464" s="45" t="s">
        <v>876</v>
      </c>
      <c r="B13464" s="56" t="s">
        <v>454</v>
      </c>
      <c r="C13464" s="54">
        <v>27818.816168915801</v>
      </c>
      <c r="D13464" s="56">
        <v>2245</v>
      </c>
      <c r="E13464" s="56">
        <v>50</v>
      </c>
      <c r="F13464" s="55">
        <v>12.838175966018337</v>
      </c>
      <c r="G13464" s="214"/>
      <c r="H13464" s="56" t="s">
        <v>463</v>
      </c>
      <c r="I13464" s="56">
        <v>73619</v>
      </c>
      <c r="J13464" s="56">
        <v>2617</v>
      </c>
      <c r="K13464" s="56">
        <v>55</v>
      </c>
      <c r="L13464" s="57">
        <v>2.1016431027894536E-2</v>
      </c>
      <c r="M13464" s="56" t="s">
        <v>1053</v>
      </c>
      <c r="N13464" s="60">
        <v>9407.3018208595968</v>
      </c>
      <c r="O13464" s="150">
        <v>44455</v>
      </c>
      <c r="P13464" s="150">
        <f t="shared" si="556"/>
        <v>44437</v>
      </c>
      <c r="Q13464" s="150">
        <f t="shared" si="557"/>
        <v>44450</v>
      </c>
    </row>
    <row r="13465" spans="1:17" x14ac:dyDescent="0.35">
      <c r="A13465" s="45" t="s">
        <v>875</v>
      </c>
      <c r="B13465" s="56" t="s">
        <v>454</v>
      </c>
      <c r="C13465" s="54">
        <v>111989.024087531</v>
      </c>
      <c r="D13465" s="56">
        <v>6752</v>
      </c>
      <c r="E13465" s="56">
        <v>323</v>
      </c>
      <c r="F13465" s="55">
        <v>20.601508727673043</v>
      </c>
      <c r="G13465" s="214"/>
      <c r="H13465" s="56" t="s">
        <v>482</v>
      </c>
      <c r="I13465" s="56">
        <v>1316338</v>
      </c>
      <c r="J13465" s="56">
        <v>83750</v>
      </c>
      <c r="K13465" s="56">
        <v>376</v>
      </c>
      <c r="L13465" s="57">
        <v>4.4895522388059697E-3</v>
      </c>
      <c r="M13465" s="56" t="s">
        <v>467</v>
      </c>
      <c r="N13465" s="60">
        <v>74784.114499060845</v>
      </c>
      <c r="O13465" s="150">
        <v>44455</v>
      </c>
      <c r="P13465" s="150">
        <f t="shared" si="556"/>
        <v>44437</v>
      </c>
      <c r="Q13465" s="150">
        <f t="shared" si="557"/>
        <v>44450</v>
      </c>
    </row>
    <row r="13466" spans="1:17" x14ac:dyDescent="0.35">
      <c r="A13466" s="45" t="s">
        <v>874</v>
      </c>
      <c r="B13466" s="56" t="s">
        <v>452</v>
      </c>
      <c r="C13466" s="54">
        <v>23172.8895591976</v>
      </c>
      <c r="D13466" s="56">
        <v>2198</v>
      </c>
      <c r="E13466" s="56">
        <v>45</v>
      </c>
      <c r="F13466" s="55">
        <v>13.870888678231008</v>
      </c>
      <c r="G13466" s="214"/>
      <c r="H13466" s="56" t="s">
        <v>482</v>
      </c>
      <c r="I13466" s="56">
        <v>75264</v>
      </c>
      <c r="J13466" s="56">
        <v>2157</v>
      </c>
      <c r="K13466" s="56">
        <v>48</v>
      </c>
      <c r="L13466" s="57">
        <v>2.2253129346314324E-2</v>
      </c>
      <c r="M13466" s="56" t="s">
        <v>482</v>
      </c>
      <c r="N13466" s="60">
        <v>9308.2910290048858</v>
      </c>
      <c r="O13466" s="150">
        <v>44455</v>
      </c>
      <c r="P13466" s="150">
        <f t="shared" si="556"/>
        <v>44437</v>
      </c>
      <c r="Q13466" s="150">
        <f t="shared" si="557"/>
        <v>44450</v>
      </c>
    </row>
    <row r="13467" spans="1:17" x14ac:dyDescent="0.35">
      <c r="A13467" s="45" t="s">
        <v>873</v>
      </c>
      <c r="B13467" s="56" t="s">
        <v>454</v>
      </c>
      <c r="C13467" s="54">
        <v>4723.0019559667198</v>
      </c>
      <c r="D13467" s="56">
        <v>209</v>
      </c>
      <c r="E13467" s="56">
        <v>7</v>
      </c>
      <c r="F13467" s="55">
        <v>10.586487252420758</v>
      </c>
      <c r="G13467" s="214"/>
      <c r="H13467" s="56" t="s">
        <v>467</v>
      </c>
      <c r="I13467" s="56">
        <v>14066</v>
      </c>
      <c r="J13467" s="56">
        <v>584</v>
      </c>
      <c r="K13467" s="56">
        <v>7</v>
      </c>
      <c r="L13467" s="57">
        <v>1.1986301369863013E-2</v>
      </c>
      <c r="M13467" s="56" t="s">
        <v>1053</v>
      </c>
      <c r="N13467" s="60">
        <v>12365.01711082745</v>
      </c>
      <c r="O13467" s="150">
        <v>44455</v>
      </c>
      <c r="P13467" s="150">
        <f t="shared" si="556"/>
        <v>44437</v>
      </c>
      <c r="Q13467" s="150">
        <f t="shared" si="557"/>
        <v>44450</v>
      </c>
    </row>
    <row r="13468" spans="1:17" x14ac:dyDescent="0.35">
      <c r="A13468" s="45" t="s">
        <v>872</v>
      </c>
      <c r="B13468" s="56" t="s">
        <v>451</v>
      </c>
      <c r="C13468" s="54">
        <v>12248.3187771581</v>
      </c>
      <c r="D13468" s="56">
        <v>903</v>
      </c>
      <c r="E13468" s="56">
        <v>41</v>
      </c>
      <c r="F13468" s="55">
        <v>23.909987010077863</v>
      </c>
      <c r="G13468" s="214"/>
      <c r="H13468" s="56" t="s">
        <v>463</v>
      </c>
      <c r="I13468" s="56">
        <v>21833</v>
      </c>
      <c r="J13468" s="56">
        <v>840</v>
      </c>
      <c r="K13468" s="56">
        <v>43</v>
      </c>
      <c r="L13468" s="57">
        <v>5.1190476190476189E-2</v>
      </c>
      <c r="M13468" s="56" t="s">
        <v>1053</v>
      </c>
      <c r="N13468" s="60">
        <v>6858.084078988184</v>
      </c>
      <c r="O13468" s="150">
        <v>44455</v>
      </c>
      <c r="P13468" s="150">
        <f t="shared" si="556"/>
        <v>44437</v>
      </c>
      <c r="Q13468" s="150">
        <f t="shared" si="557"/>
        <v>44450</v>
      </c>
    </row>
    <row r="13469" spans="1:17" x14ac:dyDescent="0.35">
      <c r="A13469" s="45" t="s">
        <v>871</v>
      </c>
      <c r="B13469" s="56" t="s">
        <v>457</v>
      </c>
      <c r="C13469" s="54">
        <v>1174.1958259012499</v>
      </c>
      <c r="D13469" s="56">
        <v>21</v>
      </c>
      <c r="E13469" s="56" t="s">
        <v>495</v>
      </c>
      <c r="F13469" s="55">
        <v>6.0831907125667621</v>
      </c>
      <c r="G13469" s="214"/>
      <c r="H13469" s="56" t="s">
        <v>482</v>
      </c>
      <c r="I13469" s="56">
        <v>2938</v>
      </c>
      <c r="J13469" s="56">
        <v>106</v>
      </c>
      <c r="K13469" s="56">
        <v>1</v>
      </c>
      <c r="L13469" s="57">
        <v>9.433962264150943E-3</v>
      </c>
      <c r="M13469" s="56" t="s">
        <v>482</v>
      </c>
      <c r="N13469" s="60">
        <v>9027.455017449076</v>
      </c>
      <c r="O13469" s="150">
        <v>44455</v>
      </c>
      <c r="P13469" s="150">
        <f t="shared" si="556"/>
        <v>44437</v>
      </c>
      <c r="Q13469" s="150">
        <f t="shared" si="557"/>
        <v>44450</v>
      </c>
    </row>
    <row r="13470" spans="1:17" x14ac:dyDescent="0.35">
      <c r="A13470" s="45" t="s">
        <v>870</v>
      </c>
      <c r="B13470" s="56" t="s">
        <v>449</v>
      </c>
      <c r="C13470" s="54">
        <v>14163.6711170745</v>
      </c>
      <c r="D13470" s="56">
        <v>1181</v>
      </c>
      <c r="E13470" s="56">
        <v>80</v>
      </c>
      <c r="F13470" s="55">
        <v>40.344665355841705</v>
      </c>
      <c r="G13470" s="214"/>
      <c r="H13470" s="56" t="s">
        <v>482</v>
      </c>
      <c r="I13470" s="56">
        <v>36727</v>
      </c>
      <c r="J13470" s="56">
        <v>1316</v>
      </c>
      <c r="K13470" s="56">
        <v>84</v>
      </c>
      <c r="L13470" s="57">
        <v>6.3829787234042548E-2</v>
      </c>
      <c r="M13470" s="56" t="s">
        <v>482</v>
      </c>
      <c r="N13470" s="60">
        <v>9291.376431450346</v>
      </c>
      <c r="O13470" s="150">
        <v>44455</v>
      </c>
      <c r="P13470" s="150">
        <f t="shared" si="556"/>
        <v>44437</v>
      </c>
      <c r="Q13470" s="150">
        <f t="shared" si="557"/>
        <v>44450</v>
      </c>
    </row>
    <row r="13471" spans="1:17" x14ac:dyDescent="0.35">
      <c r="A13471" s="45" t="s">
        <v>869</v>
      </c>
      <c r="B13471" s="56" t="s">
        <v>462</v>
      </c>
      <c r="C13471" s="54">
        <v>5829.5344790318404</v>
      </c>
      <c r="D13471" s="56">
        <v>381</v>
      </c>
      <c r="E13471" s="56">
        <v>19</v>
      </c>
      <c r="F13471" s="55">
        <v>23.280467111470777</v>
      </c>
      <c r="G13471" s="214"/>
      <c r="H13471" s="56" t="s">
        <v>482</v>
      </c>
      <c r="I13471" s="56">
        <v>12389</v>
      </c>
      <c r="J13471" s="56">
        <v>499</v>
      </c>
      <c r="K13471" s="56">
        <v>22</v>
      </c>
      <c r="L13471" s="57">
        <v>4.4088176352705413E-2</v>
      </c>
      <c r="M13471" s="56" t="s">
        <v>482</v>
      </c>
      <c r="N13471" s="60">
        <v>8559.8601705649944</v>
      </c>
      <c r="O13471" s="150">
        <v>44455</v>
      </c>
      <c r="P13471" s="150">
        <f t="shared" si="556"/>
        <v>44437</v>
      </c>
      <c r="Q13471" s="150">
        <f t="shared" si="557"/>
        <v>44450</v>
      </c>
    </row>
    <row r="13472" spans="1:17" x14ac:dyDescent="0.35">
      <c r="A13472" s="45" t="s">
        <v>868</v>
      </c>
      <c r="B13472" s="56" t="s">
        <v>454</v>
      </c>
      <c r="C13472" s="54">
        <v>35973.240681719501</v>
      </c>
      <c r="D13472" s="56">
        <v>3323</v>
      </c>
      <c r="E13472" s="56">
        <v>120</v>
      </c>
      <c r="F13472" s="55">
        <v>23.827234936285041</v>
      </c>
      <c r="G13472" s="214"/>
      <c r="H13472" s="56" t="s">
        <v>482</v>
      </c>
      <c r="I13472" s="56">
        <v>91245</v>
      </c>
      <c r="J13472" s="56">
        <v>3269</v>
      </c>
      <c r="K13472" s="56">
        <v>136</v>
      </c>
      <c r="L13472" s="57">
        <v>4.1602936677883146E-2</v>
      </c>
      <c r="M13472" s="56" t="s">
        <v>482</v>
      </c>
      <c r="N13472" s="60">
        <v>9087.310284116842</v>
      </c>
      <c r="O13472" s="150">
        <v>44455</v>
      </c>
      <c r="P13472" s="150">
        <f t="shared" si="556"/>
        <v>44437</v>
      </c>
      <c r="Q13472" s="150">
        <f t="shared" si="557"/>
        <v>44450</v>
      </c>
    </row>
    <row r="13473" spans="1:17" x14ac:dyDescent="0.35">
      <c r="A13473" s="45" t="s">
        <v>867</v>
      </c>
      <c r="B13473" s="56" t="s">
        <v>450</v>
      </c>
      <c r="C13473" s="54">
        <v>36918.336746757697</v>
      </c>
      <c r="D13473" s="56">
        <v>9259</v>
      </c>
      <c r="E13473" s="56">
        <v>79</v>
      </c>
      <c r="F13473" s="55">
        <v>15.28470034163367</v>
      </c>
      <c r="G13473" s="214"/>
      <c r="H13473" s="56" t="s">
        <v>463</v>
      </c>
      <c r="I13473" s="56">
        <v>166385</v>
      </c>
      <c r="J13473" s="56">
        <v>4503</v>
      </c>
      <c r="K13473" s="56">
        <v>100</v>
      </c>
      <c r="L13473" s="57">
        <v>2.220741727737064E-2</v>
      </c>
      <c r="M13473" s="56" t="s">
        <v>1053</v>
      </c>
      <c r="N13473" s="60">
        <v>12197.190872623671</v>
      </c>
      <c r="O13473" s="150">
        <v>44455</v>
      </c>
      <c r="P13473" s="150">
        <f t="shared" si="556"/>
        <v>44437</v>
      </c>
      <c r="Q13473" s="150">
        <f t="shared" si="557"/>
        <v>44450</v>
      </c>
    </row>
    <row r="13474" spans="1:17" x14ac:dyDescent="0.35">
      <c r="A13474" s="45" t="s">
        <v>866</v>
      </c>
      <c r="B13474" s="56" t="s">
        <v>461</v>
      </c>
      <c r="C13474" s="54">
        <v>2936.1193472292898</v>
      </c>
      <c r="D13474" s="56">
        <v>160</v>
      </c>
      <c r="E13474" s="56">
        <v>8</v>
      </c>
      <c r="F13474" s="55">
        <v>19.462034878378088</v>
      </c>
      <c r="G13474" s="214"/>
      <c r="H13474" s="56" t="s">
        <v>482</v>
      </c>
      <c r="I13474" s="56">
        <v>7506</v>
      </c>
      <c r="J13474" s="56">
        <v>344</v>
      </c>
      <c r="K13474" s="56">
        <v>10</v>
      </c>
      <c r="L13474" s="57">
        <v>2.9069767441860465E-2</v>
      </c>
      <c r="M13474" s="56" t="s">
        <v>482</v>
      </c>
      <c r="N13474" s="60">
        <v>11716.144996783609</v>
      </c>
      <c r="O13474" s="150">
        <v>44455</v>
      </c>
      <c r="P13474" s="150">
        <f t="shared" si="556"/>
        <v>44437</v>
      </c>
      <c r="Q13474" s="150">
        <f t="shared" si="557"/>
        <v>44450</v>
      </c>
    </row>
    <row r="13475" spans="1:17" x14ac:dyDescent="0.35">
      <c r="A13475" s="45" t="s">
        <v>865</v>
      </c>
      <c r="B13475" s="56" t="s">
        <v>456</v>
      </c>
      <c r="C13475" s="54">
        <v>1357.7287896405801</v>
      </c>
      <c r="D13475" s="56">
        <v>74</v>
      </c>
      <c r="E13475" s="56">
        <v>0</v>
      </c>
      <c r="F13475" s="55">
        <v>0</v>
      </c>
      <c r="G13475" s="214"/>
      <c r="H13475" s="56" t="s">
        <v>467</v>
      </c>
      <c r="I13475" s="56">
        <v>1971</v>
      </c>
      <c r="J13475" s="56">
        <v>73</v>
      </c>
      <c r="K13475" s="56">
        <v>0</v>
      </c>
      <c r="L13475" s="57">
        <v>0</v>
      </c>
      <c r="M13475" s="56" t="s">
        <v>467</v>
      </c>
      <c r="N13475" s="60">
        <v>5376.6260653075396</v>
      </c>
      <c r="O13475" s="150">
        <v>44455</v>
      </c>
      <c r="P13475" s="150">
        <f t="shared" si="556"/>
        <v>44437</v>
      </c>
      <c r="Q13475" s="150">
        <f t="shared" si="557"/>
        <v>44450</v>
      </c>
    </row>
    <row r="13476" spans="1:17" x14ac:dyDescent="0.35">
      <c r="A13476" s="45" t="s">
        <v>864</v>
      </c>
      <c r="B13476" s="56" t="s">
        <v>455</v>
      </c>
      <c r="C13476" s="54">
        <v>1223.64361651632</v>
      </c>
      <c r="D13476" s="56">
        <v>33</v>
      </c>
      <c r="E13476" s="56" t="s">
        <v>495</v>
      </c>
      <c r="F13476" s="55">
        <v>5.8373672255919278</v>
      </c>
      <c r="G13476" s="214"/>
      <c r="H13476" s="56" t="s">
        <v>467</v>
      </c>
      <c r="I13476" s="56">
        <v>2330</v>
      </c>
      <c r="J13476" s="56">
        <v>96</v>
      </c>
      <c r="K13476" s="56">
        <v>1</v>
      </c>
      <c r="L13476" s="57">
        <v>1.0416666666666666E-2</v>
      </c>
      <c r="M13476" s="56" t="s">
        <v>1053</v>
      </c>
      <c r="N13476" s="60">
        <v>7845.4215511955499</v>
      </c>
      <c r="O13476" s="150">
        <v>44455</v>
      </c>
      <c r="P13476" s="150">
        <f t="shared" si="556"/>
        <v>44437</v>
      </c>
      <c r="Q13476" s="150">
        <f t="shared" si="557"/>
        <v>44450</v>
      </c>
    </row>
    <row r="13477" spans="1:17" x14ac:dyDescent="0.35">
      <c r="A13477" s="45" t="s">
        <v>863</v>
      </c>
      <c r="B13477" s="56" t="s">
        <v>456</v>
      </c>
      <c r="C13477" s="54">
        <v>56710.292083490698</v>
      </c>
      <c r="D13477" s="56">
        <v>6753</v>
      </c>
      <c r="E13477" s="56">
        <v>268</v>
      </c>
      <c r="F13477" s="55">
        <v>33.755525566107856</v>
      </c>
      <c r="G13477" s="214"/>
      <c r="H13477" s="56" t="s">
        <v>482</v>
      </c>
      <c r="I13477" s="56">
        <v>152190</v>
      </c>
      <c r="J13477" s="56">
        <v>5739</v>
      </c>
      <c r="K13477" s="56">
        <v>307</v>
      </c>
      <c r="L13477" s="57">
        <v>5.3493640006969857E-2</v>
      </c>
      <c r="M13477" s="56" t="s">
        <v>467</v>
      </c>
      <c r="N13477" s="60">
        <v>10119.856183337693</v>
      </c>
      <c r="O13477" s="150">
        <v>44455</v>
      </c>
      <c r="P13477" s="150">
        <f t="shared" si="556"/>
        <v>44437</v>
      </c>
      <c r="Q13477" s="150">
        <f t="shared" si="557"/>
        <v>44450</v>
      </c>
    </row>
    <row r="13478" spans="1:17" x14ac:dyDescent="0.35">
      <c r="A13478" s="45" t="s">
        <v>862</v>
      </c>
      <c r="B13478" s="56" t="s">
        <v>459</v>
      </c>
      <c r="C13478" s="54">
        <v>758.61581752920097</v>
      </c>
      <c r="D13478" s="56">
        <v>44</v>
      </c>
      <c r="E13478" s="56" t="s">
        <v>495</v>
      </c>
      <c r="F13478" s="55">
        <v>37.662579544525236</v>
      </c>
      <c r="G13478" s="214"/>
      <c r="H13478" s="56" t="s">
        <v>482</v>
      </c>
      <c r="I13478" s="56">
        <v>4770</v>
      </c>
      <c r="J13478" s="56">
        <v>137</v>
      </c>
      <c r="K13478" s="56">
        <v>4</v>
      </c>
      <c r="L13478" s="57">
        <v>2.9197080291970802E-2</v>
      </c>
      <c r="M13478" s="56" t="s">
        <v>482</v>
      </c>
      <c r="N13478" s="60">
        <v>18059.20689159985</v>
      </c>
      <c r="O13478" s="150">
        <v>44455</v>
      </c>
      <c r="P13478" s="150">
        <f t="shared" si="556"/>
        <v>44437</v>
      </c>
      <c r="Q13478" s="150">
        <f t="shared" si="557"/>
        <v>44450</v>
      </c>
    </row>
    <row r="13479" spans="1:17" x14ac:dyDescent="0.35">
      <c r="A13479" s="45" t="s">
        <v>861</v>
      </c>
      <c r="B13479" s="56" t="s">
        <v>461</v>
      </c>
      <c r="C13479" s="54">
        <v>1673.49740572871</v>
      </c>
      <c r="D13479" s="56">
        <v>59</v>
      </c>
      <c r="E13479" s="56" t="s">
        <v>495</v>
      </c>
      <c r="F13479" s="55">
        <v>12.804663667369441</v>
      </c>
      <c r="G13479" s="214"/>
      <c r="H13479" s="56" t="s">
        <v>463</v>
      </c>
      <c r="I13479" s="56">
        <v>2611</v>
      </c>
      <c r="J13479" s="56">
        <v>137</v>
      </c>
      <c r="K13479" s="56">
        <v>3</v>
      </c>
      <c r="L13479" s="57">
        <v>2.1897810218978103E-2</v>
      </c>
      <c r="M13479" s="56" t="s">
        <v>1053</v>
      </c>
      <c r="N13479" s="60">
        <v>8186.4483046715286</v>
      </c>
      <c r="O13479" s="150">
        <v>44455</v>
      </c>
      <c r="P13479" s="150">
        <f t="shared" si="556"/>
        <v>44437</v>
      </c>
      <c r="Q13479" s="150">
        <f t="shared" si="557"/>
        <v>44450</v>
      </c>
    </row>
    <row r="13480" spans="1:17" x14ac:dyDescent="0.35">
      <c r="A13480" s="45" t="s">
        <v>860</v>
      </c>
      <c r="B13480" s="56" t="s">
        <v>449</v>
      </c>
      <c r="C13480" s="54">
        <v>14079.6128022015</v>
      </c>
      <c r="D13480" s="56">
        <v>1727</v>
      </c>
      <c r="E13480" s="56">
        <v>37</v>
      </c>
      <c r="F13480" s="55">
        <v>18.770808402088328</v>
      </c>
      <c r="G13480" s="214"/>
      <c r="H13480" s="56" t="s">
        <v>463</v>
      </c>
      <c r="I13480" s="56">
        <v>34135</v>
      </c>
      <c r="J13480" s="56">
        <v>1156</v>
      </c>
      <c r="K13480" s="56">
        <v>41</v>
      </c>
      <c r="L13480" s="57">
        <v>3.5467128027681663E-2</v>
      </c>
      <c r="M13480" s="56" t="s">
        <v>1053</v>
      </c>
      <c r="N13480" s="60">
        <v>8210.4530589026344</v>
      </c>
      <c r="O13480" s="150">
        <v>44455</v>
      </c>
      <c r="P13480" s="150">
        <f t="shared" si="556"/>
        <v>44437</v>
      </c>
      <c r="Q13480" s="150">
        <f t="shared" si="557"/>
        <v>44450</v>
      </c>
    </row>
    <row r="13481" spans="1:17" x14ac:dyDescent="0.35">
      <c r="A13481" s="45" t="s">
        <v>859</v>
      </c>
      <c r="B13481" s="56" t="s">
        <v>452</v>
      </c>
      <c r="C13481" s="54">
        <v>7354.9427443027298</v>
      </c>
      <c r="D13481" s="56">
        <v>486</v>
      </c>
      <c r="E13481" s="56">
        <v>16</v>
      </c>
      <c r="F13481" s="55">
        <v>15.538627322998819</v>
      </c>
      <c r="G13481" s="214"/>
      <c r="H13481" s="56" t="s">
        <v>482</v>
      </c>
      <c r="I13481" s="56">
        <v>22810</v>
      </c>
      <c r="J13481" s="56">
        <v>566</v>
      </c>
      <c r="K13481" s="56">
        <v>18</v>
      </c>
      <c r="L13481" s="57">
        <v>3.1802120141342753E-2</v>
      </c>
      <c r="M13481" s="56" t="s">
        <v>482</v>
      </c>
      <c r="N13481" s="60">
        <v>7695.5051817151634</v>
      </c>
      <c r="O13481" s="150">
        <v>44455</v>
      </c>
      <c r="P13481" s="150">
        <f t="shared" ref="P13481:P13544" si="558">O13481-18</f>
        <v>44437</v>
      </c>
      <c r="Q13481" s="150">
        <f t="shared" ref="Q13481:Q13544" si="559">O13481-5</f>
        <v>44450</v>
      </c>
    </row>
    <row r="13482" spans="1:17" x14ac:dyDescent="0.35">
      <c r="A13482" s="45" t="s">
        <v>858</v>
      </c>
      <c r="B13482" s="56" t="s">
        <v>457</v>
      </c>
      <c r="C13482" s="54">
        <v>1582.42316470797</v>
      </c>
      <c r="D13482" s="56">
        <v>55</v>
      </c>
      <c r="E13482" s="56">
        <v>0</v>
      </c>
      <c r="F13482" s="55">
        <v>0</v>
      </c>
      <c r="G13482" s="214"/>
      <c r="H13482" s="56" t="s">
        <v>467</v>
      </c>
      <c r="I13482" s="56">
        <v>3599</v>
      </c>
      <c r="J13482" s="56">
        <v>148</v>
      </c>
      <c r="K13482" s="56">
        <v>0</v>
      </c>
      <c r="L13482" s="57">
        <v>0</v>
      </c>
      <c r="M13482" s="56" t="s">
        <v>467</v>
      </c>
      <c r="N13482" s="60">
        <v>9352.7447841243411</v>
      </c>
      <c r="O13482" s="150">
        <v>44455</v>
      </c>
      <c r="P13482" s="150">
        <f t="shared" si="558"/>
        <v>44437</v>
      </c>
      <c r="Q13482" s="150">
        <f t="shared" si="559"/>
        <v>44450</v>
      </c>
    </row>
    <row r="13483" spans="1:17" x14ac:dyDescent="0.35">
      <c r="A13483" s="45" t="s">
        <v>857</v>
      </c>
      <c r="B13483" s="56" t="s">
        <v>454</v>
      </c>
      <c r="C13483" s="54">
        <v>18730.958831312699</v>
      </c>
      <c r="D13483" s="56">
        <v>1214</v>
      </c>
      <c r="E13483" s="56">
        <v>24</v>
      </c>
      <c r="F13483" s="55">
        <v>9.1521514180039141</v>
      </c>
      <c r="G13483" s="214"/>
      <c r="H13483" s="56" t="s">
        <v>467</v>
      </c>
      <c r="I13483" s="56">
        <v>78838</v>
      </c>
      <c r="J13483" s="56">
        <v>2510</v>
      </c>
      <c r="K13483" s="56">
        <v>25</v>
      </c>
      <c r="L13483" s="57">
        <v>9.9601593625498006E-3</v>
      </c>
      <c r="M13483" s="56" t="s">
        <v>1053</v>
      </c>
      <c r="N13483" s="60">
        <v>13400.275034527394</v>
      </c>
      <c r="O13483" s="150">
        <v>44455</v>
      </c>
      <c r="P13483" s="150">
        <f t="shared" si="558"/>
        <v>44437</v>
      </c>
      <c r="Q13483" s="150">
        <f t="shared" si="559"/>
        <v>44450</v>
      </c>
    </row>
    <row r="13484" spans="1:17" x14ac:dyDescent="0.35">
      <c r="A13484" s="45" t="s">
        <v>856</v>
      </c>
      <c r="B13484" s="56" t="s">
        <v>457</v>
      </c>
      <c r="C13484" s="54">
        <v>1931.62596058402</v>
      </c>
      <c r="D13484" s="56">
        <v>40</v>
      </c>
      <c r="E13484" s="56">
        <v>0</v>
      </c>
      <c r="F13484" s="55">
        <v>0</v>
      </c>
      <c r="G13484" s="214"/>
      <c r="H13484" s="56" t="s">
        <v>463</v>
      </c>
      <c r="I13484" s="56">
        <v>4714</v>
      </c>
      <c r="J13484" s="56">
        <v>177</v>
      </c>
      <c r="K13484" s="56">
        <v>0</v>
      </c>
      <c r="L13484" s="57">
        <v>0</v>
      </c>
      <c r="M13484" s="56" t="s">
        <v>1053</v>
      </c>
      <c r="N13484" s="60">
        <v>9163.2647112738487</v>
      </c>
      <c r="O13484" s="150">
        <v>44455</v>
      </c>
      <c r="P13484" s="150">
        <f t="shared" si="558"/>
        <v>44437</v>
      </c>
      <c r="Q13484" s="150">
        <f t="shared" si="559"/>
        <v>44450</v>
      </c>
    </row>
    <row r="13485" spans="1:17" x14ac:dyDescent="0.35">
      <c r="A13485" s="45" t="s">
        <v>855</v>
      </c>
      <c r="B13485" s="56" t="s">
        <v>455</v>
      </c>
      <c r="C13485" s="54">
        <v>784.07156341524001</v>
      </c>
      <c r="D13485" s="56">
        <v>29</v>
      </c>
      <c r="E13485" s="56" t="s">
        <v>495</v>
      </c>
      <c r="F13485" s="55">
        <v>9.1099556164802831</v>
      </c>
      <c r="G13485" s="214"/>
      <c r="H13485" s="56" t="s">
        <v>482</v>
      </c>
      <c r="I13485" s="56">
        <v>2336</v>
      </c>
      <c r="J13485" s="56">
        <v>60</v>
      </c>
      <c r="K13485" s="56">
        <v>1</v>
      </c>
      <c r="L13485" s="57">
        <v>1.6666666666666666E-2</v>
      </c>
      <c r="M13485" s="56" t="s">
        <v>482</v>
      </c>
      <c r="N13485" s="60">
        <v>7652.362717843439</v>
      </c>
      <c r="O13485" s="150">
        <v>44455</v>
      </c>
      <c r="P13485" s="150">
        <f t="shared" si="558"/>
        <v>44437</v>
      </c>
      <c r="Q13485" s="150">
        <f t="shared" si="559"/>
        <v>44450</v>
      </c>
    </row>
    <row r="13486" spans="1:17" x14ac:dyDescent="0.35">
      <c r="A13486" s="45" t="s">
        <v>854</v>
      </c>
      <c r="B13486" s="56" t="s">
        <v>461</v>
      </c>
      <c r="C13486" s="54">
        <v>6466.0125528356502</v>
      </c>
      <c r="D13486" s="56">
        <v>351</v>
      </c>
      <c r="E13486" s="56">
        <v>15</v>
      </c>
      <c r="F13486" s="55">
        <v>16.570159161826858</v>
      </c>
      <c r="G13486" s="214"/>
      <c r="H13486" s="56" t="s">
        <v>463</v>
      </c>
      <c r="I13486" s="56">
        <v>19326</v>
      </c>
      <c r="J13486" s="56">
        <v>888</v>
      </c>
      <c r="K13486" s="56">
        <v>16</v>
      </c>
      <c r="L13486" s="57">
        <v>1.8018018018018018E-2</v>
      </c>
      <c r="M13486" s="56" t="s">
        <v>1053</v>
      </c>
      <c r="N13486" s="60">
        <v>13733.347913322103</v>
      </c>
      <c r="O13486" s="150">
        <v>44455</v>
      </c>
      <c r="P13486" s="150">
        <f t="shared" si="558"/>
        <v>44437</v>
      </c>
      <c r="Q13486" s="150">
        <f t="shared" si="559"/>
        <v>44450</v>
      </c>
    </row>
    <row r="13487" spans="1:17" x14ac:dyDescent="0.35">
      <c r="A13487" s="45" t="s">
        <v>853</v>
      </c>
      <c r="B13487" s="56" t="s">
        <v>458</v>
      </c>
      <c r="C13487" s="54">
        <v>28666.8719119466</v>
      </c>
      <c r="D13487" s="56">
        <v>3361</v>
      </c>
      <c r="E13487" s="56">
        <v>82</v>
      </c>
      <c r="F13487" s="55">
        <v>20.431747402136189</v>
      </c>
      <c r="G13487" s="214"/>
      <c r="H13487" s="56" t="s">
        <v>482</v>
      </c>
      <c r="I13487" s="56">
        <v>95602</v>
      </c>
      <c r="J13487" s="56">
        <v>3200</v>
      </c>
      <c r="K13487" s="56">
        <v>88</v>
      </c>
      <c r="L13487" s="57">
        <v>2.75E-2</v>
      </c>
      <c r="M13487" s="56" t="s">
        <v>482</v>
      </c>
      <c r="N13487" s="60">
        <v>11162.710775801232</v>
      </c>
      <c r="O13487" s="150">
        <v>44455</v>
      </c>
      <c r="P13487" s="150">
        <f t="shared" si="558"/>
        <v>44437</v>
      </c>
      <c r="Q13487" s="150">
        <f t="shared" si="559"/>
        <v>44450</v>
      </c>
    </row>
    <row r="13488" spans="1:17" x14ac:dyDescent="0.35">
      <c r="A13488" s="45" t="s">
        <v>852</v>
      </c>
      <c r="B13488" s="56" t="s">
        <v>460</v>
      </c>
      <c r="C13488" s="54">
        <v>37104.373350893802</v>
      </c>
      <c r="D13488" s="56">
        <v>4310</v>
      </c>
      <c r="E13488" s="56">
        <v>190</v>
      </c>
      <c r="F13488" s="55">
        <v>36.57635837987182</v>
      </c>
      <c r="G13488" s="214"/>
      <c r="H13488" s="56" t="s">
        <v>482</v>
      </c>
      <c r="I13488" s="56">
        <v>103401</v>
      </c>
      <c r="J13488" s="56">
        <v>3177</v>
      </c>
      <c r="K13488" s="56">
        <v>199</v>
      </c>
      <c r="L13488" s="57">
        <v>6.2637708530059802E-2</v>
      </c>
      <c r="M13488" s="56" t="s">
        <v>482</v>
      </c>
      <c r="N13488" s="60">
        <v>8562.3329895786246</v>
      </c>
      <c r="O13488" s="150">
        <v>44455</v>
      </c>
      <c r="P13488" s="150">
        <f t="shared" si="558"/>
        <v>44437</v>
      </c>
      <c r="Q13488" s="150">
        <f t="shared" si="559"/>
        <v>44450</v>
      </c>
    </row>
    <row r="13489" spans="1:17" x14ac:dyDescent="0.35">
      <c r="A13489" s="45" t="s">
        <v>851</v>
      </c>
      <c r="B13489" s="56" t="s">
        <v>452</v>
      </c>
      <c r="C13489" s="54">
        <v>27391.508223539095</v>
      </c>
      <c r="D13489" s="56">
        <v>2649</v>
      </c>
      <c r="E13489" s="56">
        <v>73</v>
      </c>
      <c r="F13489" s="55">
        <v>19.036139491598998</v>
      </c>
      <c r="G13489" s="214"/>
      <c r="H13489" s="56" t="s">
        <v>482</v>
      </c>
      <c r="I13489" s="56">
        <v>89899</v>
      </c>
      <c r="J13489" s="56">
        <v>2974</v>
      </c>
      <c r="K13489" s="56">
        <v>76</v>
      </c>
      <c r="L13489" s="57">
        <v>2.5554808338937456E-2</v>
      </c>
      <c r="M13489" s="56" t="s">
        <v>482</v>
      </c>
      <c r="N13489" s="60">
        <v>10857.37950509885</v>
      </c>
      <c r="O13489" s="150">
        <v>44455</v>
      </c>
      <c r="P13489" s="150">
        <f t="shared" si="558"/>
        <v>44437</v>
      </c>
      <c r="Q13489" s="150">
        <f t="shared" si="559"/>
        <v>44450</v>
      </c>
    </row>
    <row r="13490" spans="1:17" x14ac:dyDescent="0.35">
      <c r="A13490" s="45" t="s">
        <v>850</v>
      </c>
      <c r="B13490" s="56" t="s">
        <v>457</v>
      </c>
      <c r="C13490" s="54">
        <v>5307.8849770148699</v>
      </c>
      <c r="D13490" s="56">
        <v>224</v>
      </c>
      <c r="E13490" s="56">
        <v>16</v>
      </c>
      <c r="F13490" s="55">
        <v>21.531309510400895</v>
      </c>
      <c r="G13490" s="214"/>
      <c r="H13490" s="56" t="s">
        <v>482</v>
      </c>
      <c r="I13490" s="56">
        <v>48640</v>
      </c>
      <c r="J13490" s="56">
        <v>715</v>
      </c>
      <c r="K13490" s="56">
        <v>17</v>
      </c>
      <c r="L13490" s="57">
        <v>2.3776223776223775E-2</v>
      </c>
      <c r="M13490" s="56" t="s">
        <v>482</v>
      </c>
      <c r="N13490" s="60">
        <v>13470.525512444559</v>
      </c>
      <c r="O13490" s="150">
        <v>44455</v>
      </c>
      <c r="P13490" s="150">
        <f t="shared" si="558"/>
        <v>44437</v>
      </c>
      <c r="Q13490" s="150">
        <f t="shared" si="559"/>
        <v>44450</v>
      </c>
    </row>
    <row r="13491" spans="1:17" x14ac:dyDescent="0.35">
      <c r="A13491" s="45" t="s">
        <v>849</v>
      </c>
      <c r="B13491" s="56" t="s">
        <v>462</v>
      </c>
      <c r="C13491" s="54">
        <v>13087.712635498299</v>
      </c>
      <c r="D13491" s="56">
        <v>933</v>
      </c>
      <c r="E13491" s="56">
        <v>23</v>
      </c>
      <c r="F13491" s="55">
        <v>12.552668205757811</v>
      </c>
      <c r="G13491" s="214"/>
      <c r="H13491" s="56" t="s">
        <v>463</v>
      </c>
      <c r="I13491" s="56">
        <v>27296</v>
      </c>
      <c r="J13491" s="56">
        <v>923</v>
      </c>
      <c r="K13491" s="56">
        <v>25</v>
      </c>
      <c r="L13491" s="57">
        <v>2.7085590465872156E-2</v>
      </c>
      <c r="M13491" s="56" t="s">
        <v>1053</v>
      </c>
      <c r="N13491" s="60">
        <v>7052.4164589044549</v>
      </c>
      <c r="O13491" s="150">
        <v>44455</v>
      </c>
      <c r="P13491" s="150">
        <f t="shared" si="558"/>
        <v>44437</v>
      </c>
      <c r="Q13491" s="150">
        <f t="shared" si="559"/>
        <v>44450</v>
      </c>
    </row>
    <row r="13492" spans="1:17" x14ac:dyDescent="0.35">
      <c r="A13492" s="45" t="s">
        <v>848</v>
      </c>
      <c r="B13492" s="56" t="s">
        <v>460</v>
      </c>
      <c r="C13492" s="54">
        <v>7927.2612196189812</v>
      </c>
      <c r="D13492" s="56">
        <v>822</v>
      </c>
      <c r="E13492" s="56">
        <v>20</v>
      </c>
      <c r="F13492" s="55">
        <v>18.020996016075422</v>
      </c>
      <c r="G13492" s="214"/>
      <c r="H13492" s="56" t="s">
        <v>482</v>
      </c>
      <c r="I13492" s="56">
        <v>17131</v>
      </c>
      <c r="J13492" s="56">
        <v>675</v>
      </c>
      <c r="K13492" s="56">
        <v>20</v>
      </c>
      <c r="L13492" s="57">
        <v>2.9629629629629631E-2</v>
      </c>
      <c r="M13492" s="56" t="s">
        <v>482</v>
      </c>
      <c r="N13492" s="60">
        <v>8514.9206175956388</v>
      </c>
      <c r="O13492" s="150">
        <v>44455</v>
      </c>
      <c r="P13492" s="150">
        <f t="shared" si="558"/>
        <v>44437</v>
      </c>
      <c r="Q13492" s="150">
        <f t="shared" si="559"/>
        <v>44450</v>
      </c>
    </row>
    <row r="13493" spans="1:17" x14ac:dyDescent="0.35">
      <c r="A13493" s="45" t="s">
        <v>847</v>
      </c>
      <c r="B13493" s="56" t="s">
        <v>449</v>
      </c>
      <c r="C13493" s="54">
        <v>9485.9761215318194</v>
      </c>
      <c r="D13493" s="56">
        <v>602</v>
      </c>
      <c r="E13493" s="56">
        <v>37</v>
      </c>
      <c r="F13493" s="55">
        <v>27.860676740037668</v>
      </c>
      <c r="G13493" s="214"/>
      <c r="H13493" s="56" t="s">
        <v>482</v>
      </c>
      <c r="I13493" s="56">
        <v>17932</v>
      </c>
      <c r="J13493" s="56">
        <v>843</v>
      </c>
      <c r="K13493" s="56">
        <v>38</v>
      </c>
      <c r="L13493" s="57">
        <v>4.5077105575326216E-2</v>
      </c>
      <c r="M13493" s="56" t="s">
        <v>1053</v>
      </c>
      <c r="N13493" s="60">
        <v>8886.802888808772</v>
      </c>
      <c r="O13493" s="150">
        <v>44455</v>
      </c>
      <c r="P13493" s="150">
        <f t="shared" si="558"/>
        <v>44437</v>
      </c>
      <c r="Q13493" s="150">
        <f t="shared" si="559"/>
        <v>44450</v>
      </c>
    </row>
    <row r="13494" spans="1:17" x14ac:dyDescent="0.35">
      <c r="A13494" s="45" t="s">
        <v>846</v>
      </c>
      <c r="B13494" s="56" t="s">
        <v>452</v>
      </c>
      <c r="C13494" s="54">
        <v>5133.8205219983302</v>
      </c>
      <c r="D13494" s="56">
        <v>287</v>
      </c>
      <c r="E13494" s="56">
        <v>16</v>
      </c>
      <c r="F13494" s="55">
        <v>22.261338080675404</v>
      </c>
      <c r="G13494" s="214"/>
      <c r="H13494" s="56" t="s">
        <v>463</v>
      </c>
      <c r="I13494" s="56">
        <v>19692</v>
      </c>
      <c r="J13494" s="56">
        <v>665</v>
      </c>
      <c r="K13494" s="56">
        <v>16</v>
      </c>
      <c r="L13494" s="57">
        <v>2.4060150375939851E-2</v>
      </c>
      <c r="M13494" s="56" t="s">
        <v>1053</v>
      </c>
      <c r="N13494" s="60">
        <v>12953.316095692999</v>
      </c>
      <c r="O13494" s="150">
        <v>44455</v>
      </c>
      <c r="P13494" s="150">
        <f t="shared" si="558"/>
        <v>44437</v>
      </c>
      <c r="Q13494" s="150">
        <f t="shared" si="559"/>
        <v>44450</v>
      </c>
    </row>
    <row r="13495" spans="1:17" x14ac:dyDescent="0.35">
      <c r="A13495" s="45" t="s">
        <v>845</v>
      </c>
      <c r="B13495" s="56" t="s">
        <v>454</v>
      </c>
      <c r="C13495" s="54">
        <v>32414.524512956301</v>
      </c>
      <c r="D13495" s="56">
        <v>4268</v>
      </c>
      <c r="E13495" s="56">
        <v>121</v>
      </c>
      <c r="F13495" s="55">
        <v>26.663532082361829</v>
      </c>
      <c r="G13495" s="214"/>
      <c r="H13495" s="56" t="s">
        <v>463</v>
      </c>
      <c r="I13495" s="56">
        <v>83414</v>
      </c>
      <c r="J13495" s="56">
        <v>3059</v>
      </c>
      <c r="K13495" s="56">
        <v>126</v>
      </c>
      <c r="L13495" s="57">
        <v>4.1189931350114416E-2</v>
      </c>
      <c r="M13495" s="56" t="s">
        <v>1053</v>
      </c>
      <c r="N13495" s="60">
        <v>9437.1274790018815</v>
      </c>
      <c r="O13495" s="150">
        <v>44455</v>
      </c>
      <c r="P13495" s="150">
        <f t="shared" si="558"/>
        <v>44437</v>
      </c>
      <c r="Q13495" s="150">
        <f t="shared" si="559"/>
        <v>44450</v>
      </c>
    </row>
    <row r="13496" spans="1:17" x14ac:dyDescent="0.35">
      <c r="A13496" s="45" t="s">
        <v>844</v>
      </c>
      <c r="B13496" s="56" t="s">
        <v>449</v>
      </c>
      <c r="C13496" s="54">
        <v>12469.6895953656</v>
      </c>
      <c r="D13496" s="56">
        <v>1230</v>
      </c>
      <c r="E13496" s="56">
        <v>64</v>
      </c>
      <c r="F13496" s="55">
        <v>36.660323711085461</v>
      </c>
      <c r="G13496" s="214"/>
      <c r="H13496" s="56" t="s">
        <v>463</v>
      </c>
      <c r="I13496" s="56">
        <v>62074</v>
      </c>
      <c r="J13496" s="56">
        <v>1256</v>
      </c>
      <c r="K13496" s="56">
        <v>69</v>
      </c>
      <c r="L13496" s="57">
        <v>5.4936305732484078E-2</v>
      </c>
      <c r="M13496" s="56" t="s">
        <v>1053</v>
      </c>
      <c r="N13496" s="60">
        <v>10072.42393962073</v>
      </c>
      <c r="O13496" s="150">
        <v>44455</v>
      </c>
      <c r="P13496" s="150">
        <f t="shared" si="558"/>
        <v>44437</v>
      </c>
      <c r="Q13496" s="150">
        <f t="shared" si="559"/>
        <v>44450</v>
      </c>
    </row>
    <row r="13497" spans="1:17" x14ac:dyDescent="0.35">
      <c r="A13497" s="45" t="s">
        <v>843</v>
      </c>
      <c r="B13497" s="56" t="s">
        <v>454</v>
      </c>
      <c r="C13497" s="54">
        <v>3330.26120665499</v>
      </c>
      <c r="D13497" s="56">
        <v>217</v>
      </c>
      <c r="E13497" s="56">
        <v>12</v>
      </c>
      <c r="F13497" s="55">
        <v>25.73800683952344</v>
      </c>
      <c r="G13497" s="214"/>
      <c r="H13497" s="56" t="s">
        <v>482</v>
      </c>
      <c r="I13497" s="56">
        <v>6534</v>
      </c>
      <c r="J13497" s="56">
        <v>206</v>
      </c>
      <c r="K13497" s="56">
        <v>12</v>
      </c>
      <c r="L13497" s="57">
        <v>5.8252427184466021E-2</v>
      </c>
      <c r="M13497" s="56" t="s">
        <v>482</v>
      </c>
      <c r="N13497" s="60">
        <v>6185.7009770987997</v>
      </c>
      <c r="O13497" s="150">
        <v>44455</v>
      </c>
      <c r="P13497" s="150">
        <f t="shared" si="558"/>
        <v>44437</v>
      </c>
      <c r="Q13497" s="150">
        <f t="shared" si="559"/>
        <v>44450</v>
      </c>
    </row>
    <row r="13498" spans="1:17" x14ac:dyDescent="0.35">
      <c r="A13498" s="45" t="s">
        <v>842</v>
      </c>
      <c r="B13498" s="56" t="s">
        <v>451</v>
      </c>
      <c r="C13498" s="54">
        <v>15120.384628985899</v>
      </c>
      <c r="D13498" s="56">
        <v>1091</v>
      </c>
      <c r="E13498" s="56">
        <v>40</v>
      </c>
      <c r="F13498" s="55">
        <v>18.895966784242319</v>
      </c>
      <c r="G13498" s="214"/>
      <c r="H13498" s="56" t="s">
        <v>482</v>
      </c>
      <c r="I13498" s="56">
        <v>40281</v>
      </c>
      <c r="J13498" s="56">
        <v>1195</v>
      </c>
      <c r="K13498" s="56">
        <v>42</v>
      </c>
      <c r="L13498" s="57">
        <v>3.5146443514644354E-2</v>
      </c>
      <c r="M13498" s="56" t="s">
        <v>467</v>
      </c>
      <c r="N13498" s="60">
        <v>7903.2381075093517</v>
      </c>
      <c r="O13498" s="150">
        <v>44455</v>
      </c>
      <c r="P13498" s="150">
        <f t="shared" si="558"/>
        <v>44437</v>
      </c>
      <c r="Q13498" s="150">
        <f t="shared" si="559"/>
        <v>44450</v>
      </c>
    </row>
    <row r="13499" spans="1:17" x14ac:dyDescent="0.35">
      <c r="A13499" s="45" t="s">
        <v>841</v>
      </c>
      <c r="B13499" s="56" t="s">
        <v>451</v>
      </c>
      <c r="C13499" s="54">
        <v>14878.570537017</v>
      </c>
      <c r="D13499" s="56">
        <v>1451</v>
      </c>
      <c r="E13499" s="56">
        <v>41</v>
      </c>
      <c r="F13499" s="55">
        <v>19.683150483343251</v>
      </c>
      <c r="G13499" s="214"/>
      <c r="H13499" s="56" t="s">
        <v>463</v>
      </c>
      <c r="I13499" s="56">
        <v>32729</v>
      </c>
      <c r="J13499" s="56">
        <v>1138</v>
      </c>
      <c r="K13499" s="56">
        <v>45</v>
      </c>
      <c r="L13499" s="57">
        <v>3.9543057996485061E-2</v>
      </c>
      <c r="M13499" s="56" t="s">
        <v>1053</v>
      </c>
      <c r="N13499" s="60">
        <v>7648.5842317225533</v>
      </c>
      <c r="O13499" s="150">
        <v>44455</v>
      </c>
      <c r="P13499" s="150">
        <f t="shared" si="558"/>
        <v>44437</v>
      </c>
      <c r="Q13499" s="150">
        <f t="shared" si="559"/>
        <v>44450</v>
      </c>
    </row>
    <row r="13500" spans="1:17" x14ac:dyDescent="0.35">
      <c r="A13500" s="45" t="s">
        <v>840</v>
      </c>
      <c r="B13500" s="56" t="s">
        <v>449</v>
      </c>
      <c r="C13500" s="54">
        <v>2244.2586476452502</v>
      </c>
      <c r="D13500" s="56">
        <v>202</v>
      </c>
      <c r="E13500" s="56">
        <v>13</v>
      </c>
      <c r="F13500" s="55">
        <v>41.37541943063097</v>
      </c>
      <c r="G13500" s="214"/>
      <c r="H13500" s="56" t="s">
        <v>482</v>
      </c>
      <c r="I13500" s="56">
        <v>4364</v>
      </c>
      <c r="J13500" s="56">
        <v>207</v>
      </c>
      <c r="K13500" s="56">
        <v>13</v>
      </c>
      <c r="L13500" s="57">
        <v>6.280193236714976E-2</v>
      </c>
      <c r="M13500" s="56" t="s">
        <v>1053</v>
      </c>
      <c r="N13500" s="60">
        <v>9223.5358084591189</v>
      </c>
      <c r="O13500" s="150">
        <v>44455</v>
      </c>
      <c r="P13500" s="150">
        <f t="shared" si="558"/>
        <v>44437</v>
      </c>
      <c r="Q13500" s="150">
        <f t="shared" si="559"/>
        <v>44450</v>
      </c>
    </row>
    <row r="13501" spans="1:17" x14ac:dyDescent="0.35">
      <c r="A13501" s="45" t="s">
        <v>839</v>
      </c>
      <c r="B13501" s="56" t="s">
        <v>456</v>
      </c>
      <c r="C13501" s="54">
        <v>17005.439503125901</v>
      </c>
      <c r="D13501" s="56">
        <v>1800</v>
      </c>
      <c r="E13501" s="56">
        <v>56</v>
      </c>
      <c r="F13501" s="55">
        <v>23.521885448857283</v>
      </c>
      <c r="G13501" s="214"/>
      <c r="H13501" s="56" t="s">
        <v>482</v>
      </c>
      <c r="I13501" s="56">
        <v>49735</v>
      </c>
      <c r="J13501" s="56">
        <v>1758</v>
      </c>
      <c r="K13501" s="56">
        <v>62</v>
      </c>
      <c r="L13501" s="57">
        <v>3.5267349260523322E-2</v>
      </c>
      <c r="M13501" s="56" t="s">
        <v>1053</v>
      </c>
      <c r="N13501" s="60">
        <v>10337.868654772778</v>
      </c>
      <c r="O13501" s="150">
        <v>44455</v>
      </c>
      <c r="P13501" s="150">
        <f t="shared" si="558"/>
        <v>44437</v>
      </c>
      <c r="Q13501" s="150">
        <f t="shared" si="559"/>
        <v>44450</v>
      </c>
    </row>
    <row r="13502" spans="1:17" x14ac:dyDescent="0.35">
      <c r="A13502" s="45" t="s">
        <v>838</v>
      </c>
      <c r="B13502" s="56" t="s">
        <v>462</v>
      </c>
      <c r="C13502" s="54">
        <v>4602.6150295043099</v>
      </c>
      <c r="D13502" s="56">
        <v>240</v>
      </c>
      <c r="E13502" s="56">
        <v>7</v>
      </c>
      <c r="F13502" s="55">
        <v>10.863389546916958</v>
      </c>
      <c r="G13502" s="214"/>
      <c r="H13502" s="56" t="s">
        <v>463</v>
      </c>
      <c r="I13502" s="56">
        <v>7614</v>
      </c>
      <c r="J13502" s="56">
        <v>327</v>
      </c>
      <c r="K13502" s="56">
        <v>10</v>
      </c>
      <c r="L13502" s="57">
        <v>3.0581039755351681E-2</v>
      </c>
      <c r="M13502" s="56" t="s">
        <v>1053</v>
      </c>
      <c r="N13502" s="60">
        <v>7104.656763683689</v>
      </c>
      <c r="O13502" s="150">
        <v>44455</v>
      </c>
      <c r="P13502" s="150">
        <f t="shared" si="558"/>
        <v>44437</v>
      </c>
      <c r="Q13502" s="150">
        <f t="shared" si="559"/>
        <v>44450</v>
      </c>
    </row>
    <row r="13503" spans="1:17" x14ac:dyDescent="0.35">
      <c r="A13503" s="45" t="s">
        <v>837</v>
      </c>
      <c r="B13503" s="56" t="s">
        <v>455</v>
      </c>
      <c r="C13503" s="54">
        <v>16194.1783185606</v>
      </c>
      <c r="D13503" s="56">
        <v>1096</v>
      </c>
      <c r="E13503" s="56">
        <v>44</v>
      </c>
      <c r="F13503" s="55">
        <v>19.407327009947931</v>
      </c>
      <c r="G13503" s="214"/>
      <c r="H13503" s="56" t="s">
        <v>463</v>
      </c>
      <c r="I13503" s="56">
        <v>74793</v>
      </c>
      <c r="J13503" s="56">
        <v>2255</v>
      </c>
      <c r="K13503" s="56">
        <v>51</v>
      </c>
      <c r="L13503" s="57">
        <v>2.2616407982261642E-2</v>
      </c>
      <c r="M13503" s="56" t="s">
        <v>1053</v>
      </c>
      <c r="N13503" s="60">
        <v>13924.757129637641</v>
      </c>
      <c r="O13503" s="150">
        <v>44455</v>
      </c>
      <c r="P13503" s="150">
        <f t="shared" si="558"/>
        <v>44437</v>
      </c>
      <c r="Q13503" s="150">
        <f t="shared" si="559"/>
        <v>44450</v>
      </c>
    </row>
    <row r="13504" spans="1:17" x14ac:dyDescent="0.35">
      <c r="A13504" s="45" t="s">
        <v>836</v>
      </c>
      <c r="B13504" s="56" t="s">
        <v>460</v>
      </c>
      <c r="C13504" s="54">
        <v>23741.067234681399</v>
      </c>
      <c r="D13504" s="56">
        <v>2407</v>
      </c>
      <c r="E13504" s="56">
        <v>65</v>
      </c>
      <c r="F13504" s="55">
        <v>19.556227599047311</v>
      </c>
      <c r="G13504" s="214"/>
      <c r="H13504" s="56" t="s">
        <v>463</v>
      </c>
      <c r="I13504" s="56">
        <v>135333</v>
      </c>
      <c r="J13504" s="56">
        <v>5820</v>
      </c>
      <c r="K13504" s="56">
        <v>70</v>
      </c>
      <c r="L13504" s="57">
        <v>1.2027491408934709E-2</v>
      </c>
      <c r="M13504" s="56" t="s">
        <v>1053</v>
      </c>
      <c r="N13504" s="60">
        <v>24514.483458005772</v>
      </c>
      <c r="O13504" s="150">
        <v>44455</v>
      </c>
      <c r="P13504" s="150">
        <f t="shared" si="558"/>
        <v>44437</v>
      </c>
      <c r="Q13504" s="150">
        <f t="shared" si="559"/>
        <v>44450</v>
      </c>
    </row>
    <row r="13505" spans="1:17" x14ac:dyDescent="0.35">
      <c r="A13505" s="45" t="s">
        <v>835</v>
      </c>
      <c r="B13505" s="56" t="s">
        <v>459</v>
      </c>
      <c r="C13505" s="54">
        <v>4086.1741400712999</v>
      </c>
      <c r="D13505" s="56">
        <v>588</v>
      </c>
      <c r="E13505" s="56">
        <v>19</v>
      </c>
      <c r="F13505" s="55">
        <v>33.213045029920728</v>
      </c>
      <c r="G13505" s="214"/>
      <c r="H13505" s="56" t="s">
        <v>463</v>
      </c>
      <c r="I13505" s="56">
        <v>16334</v>
      </c>
      <c r="J13505" s="56">
        <v>416</v>
      </c>
      <c r="K13505" s="56">
        <v>19</v>
      </c>
      <c r="L13505" s="57">
        <v>4.567307692307692E-2</v>
      </c>
      <c r="M13505" s="56" t="s">
        <v>1053</v>
      </c>
      <c r="N13505" s="60">
        <v>10180.672329171492</v>
      </c>
      <c r="O13505" s="150">
        <v>44455</v>
      </c>
      <c r="P13505" s="150">
        <f t="shared" si="558"/>
        <v>44437</v>
      </c>
      <c r="Q13505" s="150">
        <f t="shared" si="559"/>
        <v>44450</v>
      </c>
    </row>
    <row r="13506" spans="1:17" x14ac:dyDescent="0.35">
      <c r="A13506" s="45" t="s">
        <v>834</v>
      </c>
      <c r="B13506" s="56" t="s">
        <v>461</v>
      </c>
      <c r="C13506" s="54">
        <v>1073.55719304948</v>
      </c>
      <c r="D13506" s="56">
        <v>24</v>
      </c>
      <c r="E13506" s="56" t="s">
        <v>495</v>
      </c>
      <c r="F13506" s="55">
        <v>6.6534481712777547</v>
      </c>
      <c r="G13506" s="214"/>
      <c r="H13506" s="56" t="s">
        <v>482</v>
      </c>
      <c r="I13506" s="56">
        <v>1921</v>
      </c>
      <c r="J13506" s="56">
        <v>56</v>
      </c>
      <c r="K13506" s="56">
        <v>1</v>
      </c>
      <c r="L13506" s="57">
        <v>1.7857142857142856E-2</v>
      </c>
      <c r="M13506" s="56" t="s">
        <v>482</v>
      </c>
      <c r="N13506" s="60">
        <v>5216.3033662817606</v>
      </c>
      <c r="O13506" s="150">
        <v>44455</v>
      </c>
      <c r="P13506" s="150">
        <f t="shared" si="558"/>
        <v>44437</v>
      </c>
      <c r="Q13506" s="150">
        <f t="shared" si="559"/>
        <v>44450</v>
      </c>
    </row>
    <row r="13507" spans="1:17" x14ac:dyDescent="0.35">
      <c r="A13507" s="45" t="s">
        <v>833</v>
      </c>
      <c r="B13507" s="56" t="s">
        <v>457</v>
      </c>
      <c r="C13507" s="54">
        <v>2112.6874094155901</v>
      </c>
      <c r="D13507" s="56">
        <v>86</v>
      </c>
      <c r="E13507" s="56">
        <v>7</v>
      </c>
      <c r="F13507" s="55">
        <v>23.666539487652351</v>
      </c>
      <c r="G13507" s="214"/>
      <c r="H13507" s="56" t="s">
        <v>482</v>
      </c>
      <c r="I13507" s="56">
        <v>4982</v>
      </c>
      <c r="J13507" s="56">
        <v>201</v>
      </c>
      <c r="K13507" s="56">
        <v>7</v>
      </c>
      <c r="L13507" s="57">
        <v>3.482587064676617E-2</v>
      </c>
      <c r="M13507" s="56" t="s">
        <v>482</v>
      </c>
      <c r="N13507" s="60">
        <v>9513.9488740362431</v>
      </c>
      <c r="O13507" s="150">
        <v>44455</v>
      </c>
      <c r="P13507" s="150">
        <f t="shared" si="558"/>
        <v>44437</v>
      </c>
      <c r="Q13507" s="150">
        <f t="shared" si="559"/>
        <v>44450</v>
      </c>
    </row>
    <row r="13508" spans="1:17" x14ac:dyDescent="0.35">
      <c r="A13508" s="45" t="s">
        <v>458</v>
      </c>
      <c r="B13508" s="56" t="s">
        <v>458</v>
      </c>
      <c r="C13508" s="54">
        <v>3727.91584807558</v>
      </c>
      <c r="D13508" s="56">
        <v>219</v>
      </c>
      <c r="E13508" s="56">
        <v>10</v>
      </c>
      <c r="F13508" s="55">
        <v>19.160457032699433</v>
      </c>
      <c r="G13508" s="214"/>
      <c r="H13508" s="56" t="s">
        <v>482</v>
      </c>
      <c r="I13508" s="56">
        <v>7937</v>
      </c>
      <c r="J13508" s="56">
        <v>293</v>
      </c>
      <c r="K13508" s="56">
        <v>10</v>
      </c>
      <c r="L13508" s="57">
        <v>3.4129692832764506E-2</v>
      </c>
      <c r="M13508" s="56" t="s">
        <v>482</v>
      </c>
      <c r="N13508" s="60">
        <v>7859.6194748133094</v>
      </c>
      <c r="O13508" s="150">
        <v>44455</v>
      </c>
      <c r="P13508" s="150">
        <f t="shared" si="558"/>
        <v>44437</v>
      </c>
      <c r="Q13508" s="150">
        <f t="shared" si="559"/>
        <v>44450</v>
      </c>
    </row>
    <row r="13509" spans="1:17" x14ac:dyDescent="0.35">
      <c r="A13509" s="45" t="s">
        <v>832</v>
      </c>
      <c r="B13509" s="56" t="s">
        <v>454</v>
      </c>
      <c r="C13509" s="54">
        <v>48551.911070702001</v>
      </c>
      <c r="D13509" s="56">
        <v>9046</v>
      </c>
      <c r="E13509" s="56">
        <v>135</v>
      </c>
      <c r="F13509" s="55">
        <v>19.860921908542533</v>
      </c>
      <c r="G13509" s="214"/>
      <c r="H13509" s="56" t="s">
        <v>482</v>
      </c>
      <c r="I13509" s="56">
        <v>166679</v>
      </c>
      <c r="J13509" s="56">
        <v>5444</v>
      </c>
      <c r="K13509" s="56">
        <v>163</v>
      </c>
      <c r="L13509" s="57">
        <v>2.9941219691403381E-2</v>
      </c>
      <c r="M13509" s="56" t="s">
        <v>482</v>
      </c>
      <c r="N13509" s="60">
        <v>11212.740919862799</v>
      </c>
      <c r="O13509" s="150">
        <v>44455</v>
      </c>
      <c r="P13509" s="150">
        <f t="shared" si="558"/>
        <v>44437</v>
      </c>
      <c r="Q13509" s="150">
        <f t="shared" si="559"/>
        <v>44450</v>
      </c>
    </row>
    <row r="13510" spans="1:17" x14ac:dyDescent="0.35">
      <c r="A13510" s="45" t="s">
        <v>831</v>
      </c>
      <c r="B13510" s="56" t="s">
        <v>460</v>
      </c>
      <c r="C13510" s="54">
        <v>16012.7421223003</v>
      </c>
      <c r="D13510" s="56">
        <v>2268</v>
      </c>
      <c r="E13510" s="56">
        <v>61</v>
      </c>
      <c r="F13510" s="55">
        <v>27.210472908789558</v>
      </c>
      <c r="G13510" s="214"/>
      <c r="H13510" s="56" t="s">
        <v>482</v>
      </c>
      <c r="I13510" s="56">
        <v>51527</v>
      </c>
      <c r="J13510" s="56">
        <v>1597</v>
      </c>
      <c r="K13510" s="56">
        <v>68</v>
      </c>
      <c r="L13510" s="57">
        <v>4.2579837194740136E-2</v>
      </c>
      <c r="M13510" s="56" t="s">
        <v>482</v>
      </c>
      <c r="N13510" s="60">
        <v>9973.3074310609336</v>
      </c>
      <c r="O13510" s="150">
        <v>44455</v>
      </c>
      <c r="P13510" s="150">
        <f t="shared" si="558"/>
        <v>44437</v>
      </c>
      <c r="Q13510" s="150">
        <f t="shared" si="559"/>
        <v>44450</v>
      </c>
    </row>
    <row r="13511" spans="1:17" x14ac:dyDescent="0.35">
      <c r="A13511" s="45" t="s">
        <v>830</v>
      </c>
      <c r="B13511" s="56" t="s">
        <v>460</v>
      </c>
      <c r="C13511" s="54">
        <v>89317.120164774096</v>
      </c>
      <c r="D13511" s="56">
        <v>15653</v>
      </c>
      <c r="E13511" s="56">
        <v>398</v>
      </c>
      <c r="F13511" s="55">
        <v>31.828804350303507</v>
      </c>
      <c r="G13511" s="214"/>
      <c r="H13511" s="56" t="s">
        <v>482</v>
      </c>
      <c r="I13511" s="56">
        <v>257066</v>
      </c>
      <c r="J13511" s="56">
        <v>9278</v>
      </c>
      <c r="K13511" s="56">
        <v>460</v>
      </c>
      <c r="L13511" s="57">
        <v>4.9579650786807504E-2</v>
      </c>
      <c r="M13511" s="56" t="s">
        <v>482</v>
      </c>
      <c r="N13511" s="60">
        <v>10387.706167511617</v>
      </c>
      <c r="O13511" s="150">
        <v>44455</v>
      </c>
      <c r="P13511" s="150">
        <f t="shared" si="558"/>
        <v>44437</v>
      </c>
      <c r="Q13511" s="150">
        <f t="shared" si="559"/>
        <v>44450</v>
      </c>
    </row>
    <row r="13512" spans="1:17" x14ac:dyDescent="0.35">
      <c r="A13512" s="45" t="s">
        <v>829</v>
      </c>
      <c r="B13512" s="56" t="s">
        <v>462</v>
      </c>
      <c r="C13512" s="54">
        <v>31190.337467089099</v>
      </c>
      <c r="D13512" s="56">
        <v>1861</v>
      </c>
      <c r="E13512" s="56">
        <v>131</v>
      </c>
      <c r="F13512" s="55">
        <v>30.000133429194765</v>
      </c>
      <c r="G13512" s="214"/>
      <c r="H13512" s="56" t="s">
        <v>482</v>
      </c>
      <c r="I13512" s="56">
        <v>77961</v>
      </c>
      <c r="J13512" s="56">
        <v>2889</v>
      </c>
      <c r="K13512" s="56">
        <v>142</v>
      </c>
      <c r="L13512" s="57">
        <v>4.9151955694011769E-2</v>
      </c>
      <c r="M13512" s="56" t="s">
        <v>482</v>
      </c>
      <c r="N13512" s="60">
        <v>9262.4839441008517</v>
      </c>
      <c r="O13512" s="150">
        <v>44455</v>
      </c>
      <c r="P13512" s="150">
        <f t="shared" si="558"/>
        <v>44437</v>
      </c>
      <c r="Q13512" s="150">
        <f t="shared" si="559"/>
        <v>44450</v>
      </c>
    </row>
    <row r="13513" spans="1:17" x14ac:dyDescent="0.35">
      <c r="A13513" s="45" t="s">
        <v>828</v>
      </c>
      <c r="B13513" s="56" t="s">
        <v>449</v>
      </c>
      <c r="C13513" s="54">
        <v>42123.258085424597</v>
      </c>
      <c r="D13513" s="56">
        <v>5214</v>
      </c>
      <c r="E13513" s="56">
        <v>141</v>
      </c>
      <c r="F13513" s="55">
        <v>23.909424458583057</v>
      </c>
      <c r="G13513" s="214"/>
      <c r="H13513" s="56" t="s">
        <v>482</v>
      </c>
      <c r="I13513" s="56">
        <v>111241</v>
      </c>
      <c r="J13513" s="56">
        <v>4297</v>
      </c>
      <c r="K13513" s="56">
        <v>152</v>
      </c>
      <c r="L13513" s="57">
        <v>3.5373516406795438E-2</v>
      </c>
      <c r="M13513" s="56" t="s">
        <v>1053</v>
      </c>
      <c r="N13513" s="60">
        <v>10201.015294889639</v>
      </c>
      <c r="O13513" s="150">
        <v>44455</v>
      </c>
      <c r="P13513" s="150">
        <f t="shared" si="558"/>
        <v>44437</v>
      </c>
      <c r="Q13513" s="150">
        <f t="shared" si="559"/>
        <v>44450</v>
      </c>
    </row>
    <row r="13514" spans="1:17" x14ac:dyDescent="0.35">
      <c r="A13514" s="45" t="s">
        <v>827</v>
      </c>
      <c r="B13514" s="56" t="s">
        <v>461</v>
      </c>
      <c r="C13514" s="54">
        <v>783.91291893709104</v>
      </c>
      <c r="D13514" s="56">
        <v>19</v>
      </c>
      <c r="E13514" s="56">
        <v>0</v>
      </c>
      <c r="F13514" s="55">
        <v>0</v>
      </c>
      <c r="G13514" s="214"/>
      <c r="H13514" s="56" t="s">
        <v>467</v>
      </c>
      <c r="I13514" s="56">
        <v>997</v>
      </c>
      <c r="J13514" s="56">
        <v>40</v>
      </c>
      <c r="K13514" s="56">
        <v>0</v>
      </c>
      <c r="L13514" s="57">
        <v>0</v>
      </c>
      <c r="M13514" s="56" t="s">
        <v>467</v>
      </c>
      <c r="N13514" s="60">
        <v>5102.6075771574315</v>
      </c>
      <c r="O13514" s="150">
        <v>44455</v>
      </c>
      <c r="P13514" s="150">
        <f t="shared" si="558"/>
        <v>44437</v>
      </c>
      <c r="Q13514" s="150">
        <f t="shared" si="559"/>
        <v>44450</v>
      </c>
    </row>
    <row r="13515" spans="1:17" x14ac:dyDescent="0.35">
      <c r="A13515" s="45" t="s">
        <v>826</v>
      </c>
      <c r="B13515" s="56" t="s">
        <v>452</v>
      </c>
      <c r="C13515" s="54">
        <v>18209.461158597402</v>
      </c>
      <c r="D13515" s="56">
        <v>1512</v>
      </c>
      <c r="E13515" s="56">
        <v>35</v>
      </c>
      <c r="F13515" s="55">
        <v>13.729126733767471</v>
      </c>
      <c r="G13515" s="214"/>
      <c r="H13515" s="56" t="s">
        <v>463</v>
      </c>
      <c r="I13515" s="56">
        <v>63071</v>
      </c>
      <c r="J13515" s="56">
        <v>1688</v>
      </c>
      <c r="K13515" s="56">
        <v>38</v>
      </c>
      <c r="L13515" s="57">
        <v>2.2511848341232227E-2</v>
      </c>
      <c r="M13515" s="56" t="s">
        <v>1053</v>
      </c>
      <c r="N13515" s="60">
        <v>9269.9063706397974</v>
      </c>
      <c r="O13515" s="150">
        <v>44455</v>
      </c>
      <c r="P13515" s="150">
        <f t="shared" si="558"/>
        <v>44437</v>
      </c>
      <c r="Q13515" s="150">
        <f t="shared" si="559"/>
        <v>44450</v>
      </c>
    </row>
    <row r="13516" spans="1:17" x14ac:dyDescent="0.35">
      <c r="A13516" s="45" t="s">
        <v>825</v>
      </c>
      <c r="B13516" s="56" t="s">
        <v>454</v>
      </c>
      <c r="C13516" s="54">
        <v>74397.767487715595</v>
      </c>
      <c r="D13516" s="56">
        <v>8828</v>
      </c>
      <c r="E13516" s="56">
        <v>121</v>
      </c>
      <c r="F13516" s="55">
        <v>11.617092064334098</v>
      </c>
      <c r="G13516" s="214"/>
      <c r="H13516" s="56" t="s">
        <v>482</v>
      </c>
      <c r="I13516" s="56">
        <v>246053</v>
      </c>
      <c r="J13516" s="56">
        <v>7864</v>
      </c>
      <c r="K13516" s="56">
        <v>138</v>
      </c>
      <c r="L13516" s="57">
        <v>1.7548321464903358E-2</v>
      </c>
      <c r="M13516" s="56" t="s">
        <v>467</v>
      </c>
      <c r="N13516" s="60">
        <v>10570.209652189478</v>
      </c>
      <c r="O13516" s="150">
        <v>44455</v>
      </c>
      <c r="P13516" s="150">
        <f t="shared" si="558"/>
        <v>44437</v>
      </c>
      <c r="Q13516" s="150">
        <f t="shared" si="559"/>
        <v>44450</v>
      </c>
    </row>
    <row r="13517" spans="1:17" x14ac:dyDescent="0.35">
      <c r="A13517" s="45" t="s">
        <v>457</v>
      </c>
      <c r="B13517" s="56" t="s">
        <v>452</v>
      </c>
      <c r="C13517" s="54">
        <v>33920.0551131428</v>
      </c>
      <c r="D13517" s="56">
        <v>2172</v>
      </c>
      <c r="E13517" s="56">
        <v>63</v>
      </c>
      <c r="F13517" s="55">
        <v>13.26648787860139</v>
      </c>
      <c r="G13517" s="214"/>
      <c r="H13517" s="56" t="s">
        <v>482</v>
      </c>
      <c r="I13517" s="56">
        <v>93767</v>
      </c>
      <c r="J13517" s="56">
        <v>4296</v>
      </c>
      <c r="K13517" s="56">
        <v>69</v>
      </c>
      <c r="L13517" s="57">
        <v>1.6061452513966481E-2</v>
      </c>
      <c r="M13517" s="56" t="s">
        <v>1053</v>
      </c>
      <c r="N13517" s="60">
        <v>12665.073761438125</v>
      </c>
      <c r="O13517" s="150">
        <v>44455</v>
      </c>
      <c r="P13517" s="150">
        <f t="shared" si="558"/>
        <v>44437</v>
      </c>
      <c r="Q13517" s="150">
        <f t="shared" si="559"/>
        <v>44450</v>
      </c>
    </row>
    <row r="13518" spans="1:17" x14ac:dyDescent="0.35">
      <c r="A13518" s="45" t="s">
        <v>824</v>
      </c>
      <c r="B13518" s="56" t="s">
        <v>460</v>
      </c>
      <c r="C13518" s="54">
        <v>9049.1751865497099</v>
      </c>
      <c r="D13518" s="56">
        <v>1106</v>
      </c>
      <c r="E13518" s="56">
        <v>34</v>
      </c>
      <c r="F13518" s="55">
        <v>26.837489367883485</v>
      </c>
      <c r="G13518" s="214"/>
      <c r="H13518" s="56" t="s">
        <v>463</v>
      </c>
      <c r="I13518" s="56">
        <v>20870</v>
      </c>
      <c r="J13518" s="56">
        <v>741</v>
      </c>
      <c r="K13518" s="56">
        <v>35</v>
      </c>
      <c r="L13518" s="57">
        <v>4.7233468286099867E-2</v>
      </c>
      <c r="M13518" s="56" t="s">
        <v>1053</v>
      </c>
      <c r="N13518" s="60">
        <v>8188.5916088948006</v>
      </c>
      <c r="O13518" s="150">
        <v>44455</v>
      </c>
      <c r="P13518" s="150">
        <f t="shared" si="558"/>
        <v>44437</v>
      </c>
      <c r="Q13518" s="150">
        <f t="shared" si="559"/>
        <v>44450</v>
      </c>
    </row>
    <row r="13519" spans="1:17" x14ac:dyDescent="0.35">
      <c r="A13519" s="45" t="s">
        <v>823</v>
      </c>
      <c r="B13519" s="56" t="s">
        <v>449</v>
      </c>
      <c r="C13519" s="54">
        <v>19873.653859741695</v>
      </c>
      <c r="D13519" s="56">
        <v>2577</v>
      </c>
      <c r="E13519" s="56">
        <v>90</v>
      </c>
      <c r="F13519" s="55">
        <v>32.347204363832986</v>
      </c>
      <c r="G13519" s="214"/>
      <c r="H13519" s="56" t="s">
        <v>463</v>
      </c>
      <c r="I13519" s="56">
        <v>52745</v>
      </c>
      <c r="J13519" s="56">
        <v>2224</v>
      </c>
      <c r="K13519" s="56">
        <v>97</v>
      </c>
      <c r="L13519" s="57">
        <v>4.3615107913669064E-2</v>
      </c>
      <c r="M13519" s="56" t="s">
        <v>1053</v>
      </c>
      <c r="N13519" s="60">
        <v>11190.695056358933</v>
      </c>
      <c r="O13519" s="150">
        <v>44455</v>
      </c>
      <c r="P13519" s="150">
        <f t="shared" si="558"/>
        <v>44437</v>
      </c>
      <c r="Q13519" s="150">
        <f t="shared" si="559"/>
        <v>44450</v>
      </c>
    </row>
    <row r="13520" spans="1:17" x14ac:dyDescent="0.35">
      <c r="A13520" s="45" t="s">
        <v>822</v>
      </c>
      <c r="B13520" s="56" t="s">
        <v>458</v>
      </c>
      <c r="C13520" s="54">
        <v>8985.7757628436302</v>
      </c>
      <c r="D13520" s="56">
        <v>660</v>
      </c>
      <c r="E13520" s="56">
        <v>32</v>
      </c>
      <c r="F13520" s="55">
        <v>25.437027876499677</v>
      </c>
      <c r="G13520" s="214"/>
      <c r="H13520" s="56" t="s">
        <v>482</v>
      </c>
      <c r="I13520" s="56">
        <v>20097</v>
      </c>
      <c r="J13520" s="56">
        <v>661</v>
      </c>
      <c r="K13520" s="56">
        <v>34</v>
      </c>
      <c r="L13520" s="57">
        <v>5.1437216338880487E-2</v>
      </c>
      <c r="M13520" s="56" t="s">
        <v>482</v>
      </c>
      <c r="N13520" s="60">
        <v>7356.0704990352497</v>
      </c>
      <c r="O13520" s="150">
        <v>44455</v>
      </c>
      <c r="P13520" s="150">
        <f t="shared" si="558"/>
        <v>44437</v>
      </c>
      <c r="Q13520" s="150">
        <f t="shared" si="559"/>
        <v>44450</v>
      </c>
    </row>
    <row r="13521" spans="1:17" x14ac:dyDescent="0.35">
      <c r="A13521" s="45" t="s">
        <v>821</v>
      </c>
      <c r="B13521" s="56" t="s">
        <v>457</v>
      </c>
      <c r="C13521" s="54">
        <v>1671.6385468424</v>
      </c>
      <c r="D13521" s="56">
        <v>50</v>
      </c>
      <c r="E13521" s="56">
        <v>6</v>
      </c>
      <c r="F13521" s="55">
        <v>25.637804858051872</v>
      </c>
      <c r="G13521" s="214"/>
      <c r="H13521" s="56" t="s">
        <v>482</v>
      </c>
      <c r="I13521" s="56">
        <v>6367</v>
      </c>
      <c r="J13521" s="56">
        <v>181</v>
      </c>
      <c r="K13521" s="56">
        <v>6</v>
      </c>
      <c r="L13521" s="57">
        <v>3.3149171270718231E-2</v>
      </c>
      <c r="M13521" s="56" t="s">
        <v>482</v>
      </c>
      <c r="N13521" s="60">
        <v>10827.699585050574</v>
      </c>
      <c r="O13521" s="150">
        <v>44455</v>
      </c>
      <c r="P13521" s="150">
        <f t="shared" si="558"/>
        <v>44437</v>
      </c>
      <c r="Q13521" s="150">
        <f t="shared" si="559"/>
        <v>44450</v>
      </c>
    </row>
    <row r="13522" spans="1:17" x14ac:dyDescent="0.35">
      <c r="A13522" s="45" t="s">
        <v>820</v>
      </c>
      <c r="B13522" s="56" t="s">
        <v>458</v>
      </c>
      <c r="C13522" s="54">
        <v>28406.395546395601</v>
      </c>
      <c r="D13522" s="56">
        <v>2174</v>
      </c>
      <c r="E13522" s="56">
        <v>54</v>
      </c>
      <c r="F13522" s="55">
        <v>13.578431134788156</v>
      </c>
      <c r="G13522" s="214"/>
      <c r="H13522" s="56" t="s">
        <v>482</v>
      </c>
      <c r="I13522" s="56">
        <v>68728</v>
      </c>
      <c r="J13522" s="56">
        <v>2228</v>
      </c>
      <c r="K13522" s="56">
        <v>55</v>
      </c>
      <c r="L13522" s="57">
        <v>2.4685816876122084E-2</v>
      </c>
      <c r="M13522" s="56" t="s">
        <v>482</v>
      </c>
      <c r="N13522" s="60">
        <v>7843.3041473391158</v>
      </c>
      <c r="O13522" s="150">
        <v>44455</v>
      </c>
      <c r="P13522" s="150">
        <f t="shared" si="558"/>
        <v>44437</v>
      </c>
      <c r="Q13522" s="150">
        <f t="shared" si="559"/>
        <v>44450</v>
      </c>
    </row>
    <row r="13523" spans="1:17" x14ac:dyDescent="0.35">
      <c r="A13523" s="45" t="s">
        <v>819</v>
      </c>
      <c r="B13523" s="56" t="s">
        <v>455</v>
      </c>
      <c r="C13523" s="54">
        <v>1156.5421476148199</v>
      </c>
      <c r="D13523" s="56">
        <v>28</v>
      </c>
      <c r="E13523" s="56">
        <v>0</v>
      </c>
      <c r="F13523" s="55">
        <v>0</v>
      </c>
      <c r="G13523" s="214"/>
      <c r="H13523" s="56" t="s">
        <v>467</v>
      </c>
      <c r="I13523" s="56">
        <v>1529</v>
      </c>
      <c r="J13523" s="56">
        <v>56</v>
      </c>
      <c r="K13523" s="56">
        <v>0</v>
      </c>
      <c r="L13523" s="57">
        <v>0</v>
      </c>
      <c r="M13523" s="56" t="s">
        <v>467</v>
      </c>
      <c r="N13523" s="60">
        <v>4842.0198187753813</v>
      </c>
      <c r="O13523" s="150">
        <v>44455</v>
      </c>
      <c r="P13523" s="150">
        <f t="shared" si="558"/>
        <v>44437</v>
      </c>
      <c r="Q13523" s="150">
        <f t="shared" si="559"/>
        <v>44450</v>
      </c>
    </row>
    <row r="13524" spans="1:17" x14ac:dyDescent="0.35">
      <c r="A13524" s="45" t="s">
        <v>818</v>
      </c>
      <c r="B13524" s="56" t="s">
        <v>459</v>
      </c>
      <c r="C13524" s="54">
        <v>44.670954202623797</v>
      </c>
      <c r="D13524" s="56">
        <v>5</v>
      </c>
      <c r="E13524" s="56">
        <v>0</v>
      </c>
      <c r="F13524" s="55">
        <v>0</v>
      </c>
      <c r="G13524" s="214"/>
      <c r="H13524" s="56" t="s">
        <v>467</v>
      </c>
      <c r="I13524" s="56">
        <v>135</v>
      </c>
      <c r="J13524" s="56">
        <v>2</v>
      </c>
      <c r="K13524" s="56">
        <v>0</v>
      </c>
      <c r="L13524" s="57">
        <v>0</v>
      </c>
      <c r="M13524" s="56" t="s">
        <v>467</v>
      </c>
      <c r="N13524" s="60">
        <v>4477.1821773230167</v>
      </c>
      <c r="O13524" s="150">
        <v>44455</v>
      </c>
      <c r="P13524" s="150">
        <f t="shared" si="558"/>
        <v>44437</v>
      </c>
      <c r="Q13524" s="150">
        <f t="shared" si="559"/>
        <v>44450</v>
      </c>
    </row>
    <row r="13525" spans="1:17" x14ac:dyDescent="0.35">
      <c r="A13525" s="45" t="s">
        <v>817</v>
      </c>
      <c r="B13525" s="56" t="s">
        <v>449</v>
      </c>
      <c r="C13525" s="54">
        <v>20124.902253938701</v>
      </c>
      <c r="D13525" s="56">
        <v>1305</v>
      </c>
      <c r="E13525" s="56">
        <v>44</v>
      </c>
      <c r="F13525" s="55">
        <v>15.616757304955582</v>
      </c>
      <c r="G13525" s="214"/>
      <c r="H13525" s="56" t="s">
        <v>482</v>
      </c>
      <c r="I13525" s="56">
        <v>57328</v>
      </c>
      <c r="J13525" s="56">
        <v>2202</v>
      </c>
      <c r="K13525" s="56">
        <v>47</v>
      </c>
      <c r="L13525" s="57">
        <v>2.1344232515894641E-2</v>
      </c>
      <c r="M13525" s="56" t="s">
        <v>467</v>
      </c>
      <c r="N13525" s="60">
        <v>10941.668049935699</v>
      </c>
      <c r="O13525" s="150">
        <v>44455</v>
      </c>
      <c r="P13525" s="150">
        <f t="shared" si="558"/>
        <v>44437</v>
      </c>
      <c r="Q13525" s="150">
        <f t="shared" si="559"/>
        <v>44450</v>
      </c>
    </row>
    <row r="13526" spans="1:17" x14ac:dyDescent="0.35">
      <c r="A13526" s="45" t="s">
        <v>816</v>
      </c>
      <c r="B13526" s="56" t="s">
        <v>455</v>
      </c>
      <c r="C13526" s="54">
        <v>6112.4113664417901</v>
      </c>
      <c r="D13526" s="56">
        <v>442</v>
      </c>
      <c r="E13526" s="56">
        <v>19</v>
      </c>
      <c r="F13526" s="55">
        <v>22.203068081998033</v>
      </c>
      <c r="G13526" s="214"/>
      <c r="H13526" s="56" t="s">
        <v>463</v>
      </c>
      <c r="I13526" s="56">
        <v>17775</v>
      </c>
      <c r="J13526" s="56">
        <v>685</v>
      </c>
      <c r="K13526" s="56">
        <v>21</v>
      </c>
      <c r="L13526" s="57">
        <v>3.0656934306569343E-2</v>
      </c>
      <c r="M13526" s="56" t="s">
        <v>1053</v>
      </c>
      <c r="N13526" s="60">
        <v>11206.706468755852</v>
      </c>
      <c r="O13526" s="150">
        <v>44455</v>
      </c>
      <c r="P13526" s="150">
        <f t="shared" si="558"/>
        <v>44437</v>
      </c>
      <c r="Q13526" s="150">
        <f t="shared" si="559"/>
        <v>44450</v>
      </c>
    </row>
    <row r="13527" spans="1:17" x14ac:dyDescent="0.35">
      <c r="A13527" s="45" t="s">
        <v>815</v>
      </c>
      <c r="B13527" s="56" t="s">
        <v>456</v>
      </c>
      <c r="C13527" s="54">
        <v>1549.67718243236</v>
      </c>
      <c r="D13527" s="56">
        <v>106</v>
      </c>
      <c r="E13527" s="56">
        <v>7</v>
      </c>
      <c r="F13527" s="55">
        <v>32.264784283343722</v>
      </c>
      <c r="G13527" s="214"/>
      <c r="H13527" s="56" t="s">
        <v>463</v>
      </c>
      <c r="I13527" s="56">
        <v>2918</v>
      </c>
      <c r="J13527" s="56">
        <v>107</v>
      </c>
      <c r="K13527" s="56">
        <v>7</v>
      </c>
      <c r="L13527" s="57">
        <v>6.5420560747663545E-2</v>
      </c>
      <c r="M13527" s="56" t="s">
        <v>1053</v>
      </c>
      <c r="N13527" s="60">
        <v>6904.6638366355583</v>
      </c>
      <c r="O13527" s="150">
        <v>44455</v>
      </c>
      <c r="P13527" s="150">
        <f t="shared" si="558"/>
        <v>44437</v>
      </c>
      <c r="Q13527" s="150">
        <f t="shared" si="559"/>
        <v>44450</v>
      </c>
    </row>
    <row r="13528" spans="1:17" x14ac:dyDescent="0.35">
      <c r="A13528" s="45" t="s">
        <v>814</v>
      </c>
      <c r="B13528" s="56" t="s">
        <v>461</v>
      </c>
      <c r="C13528" s="54">
        <v>6720.1246284321996</v>
      </c>
      <c r="D13528" s="56">
        <v>537</v>
      </c>
      <c r="E13528" s="56">
        <v>17</v>
      </c>
      <c r="F13528" s="55">
        <v>18.069392778047426</v>
      </c>
      <c r="G13528" s="214"/>
      <c r="H13528" s="56" t="s">
        <v>463</v>
      </c>
      <c r="I13528" s="56">
        <v>36641</v>
      </c>
      <c r="J13528" s="56">
        <v>1183</v>
      </c>
      <c r="K13528" s="56">
        <v>20</v>
      </c>
      <c r="L13528" s="57">
        <v>1.69061707523246E-2</v>
      </c>
      <c r="M13528" s="56" t="s">
        <v>1053</v>
      </c>
      <c r="N13528" s="60">
        <v>17603.840187648319</v>
      </c>
      <c r="O13528" s="150">
        <v>44455</v>
      </c>
      <c r="P13528" s="150">
        <f t="shared" si="558"/>
        <v>44437</v>
      </c>
      <c r="Q13528" s="150">
        <f t="shared" si="559"/>
        <v>44450</v>
      </c>
    </row>
    <row r="13529" spans="1:17" x14ac:dyDescent="0.35">
      <c r="A13529" s="45" t="s">
        <v>813</v>
      </c>
      <c r="B13529" s="56" t="s">
        <v>457</v>
      </c>
      <c r="C13529" s="54">
        <v>17148.496197419699</v>
      </c>
      <c r="D13529" s="56">
        <v>938</v>
      </c>
      <c r="E13529" s="56">
        <v>49</v>
      </c>
      <c r="F13529" s="55">
        <v>20.409952917776188</v>
      </c>
      <c r="G13529" s="214"/>
      <c r="H13529" s="56" t="s">
        <v>482</v>
      </c>
      <c r="I13529" s="56">
        <v>56485</v>
      </c>
      <c r="J13529" s="56">
        <v>2671</v>
      </c>
      <c r="K13529" s="56">
        <v>53</v>
      </c>
      <c r="L13529" s="57">
        <v>1.9842755522276302E-2</v>
      </c>
      <c r="M13529" s="56" t="s">
        <v>482</v>
      </c>
      <c r="N13529" s="60">
        <v>15575.709783822911</v>
      </c>
      <c r="O13529" s="150">
        <v>44455</v>
      </c>
      <c r="P13529" s="150">
        <f t="shared" si="558"/>
        <v>44437</v>
      </c>
      <c r="Q13529" s="150">
        <f t="shared" si="559"/>
        <v>44450</v>
      </c>
    </row>
    <row r="13530" spans="1:17" x14ac:dyDescent="0.35">
      <c r="A13530" s="45" t="s">
        <v>812</v>
      </c>
      <c r="B13530" s="56" t="s">
        <v>454</v>
      </c>
      <c r="C13530" s="54">
        <v>11689.851587155499</v>
      </c>
      <c r="D13530" s="56">
        <v>600</v>
      </c>
      <c r="E13530" s="56">
        <v>22</v>
      </c>
      <c r="F13530" s="55">
        <v>13.442673413879914</v>
      </c>
      <c r="G13530" s="214"/>
      <c r="H13530" s="56" t="s">
        <v>482</v>
      </c>
      <c r="I13530" s="56">
        <v>36706</v>
      </c>
      <c r="J13530" s="56">
        <v>1330</v>
      </c>
      <c r="K13530" s="56">
        <v>24</v>
      </c>
      <c r="L13530" s="57">
        <v>1.8045112781954888E-2</v>
      </c>
      <c r="M13530" s="56" t="s">
        <v>1053</v>
      </c>
      <c r="N13530" s="60">
        <v>11377.389953020182</v>
      </c>
      <c r="O13530" s="150">
        <v>44455</v>
      </c>
      <c r="P13530" s="150">
        <f t="shared" si="558"/>
        <v>44437</v>
      </c>
      <c r="Q13530" s="150">
        <f t="shared" si="559"/>
        <v>44450</v>
      </c>
    </row>
    <row r="13531" spans="1:17" x14ac:dyDescent="0.35">
      <c r="A13531" s="45" t="s">
        <v>811</v>
      </c>
      <c r="B13531" s="56" t="s">
        <v>458</v>
      </c>
      <c r="C13531" s="54">
        <v>6846.1077774764299</v>
      </c>
      <c r="D13531" s="56">
        <v>539</v>
      </c>
      <c r="E13531" s="56">
        <v>20</v>
      </c>
      <c r="F13531" s="55">
        <v>20.866914091995493</v>
      </c>
      <c r="G13531" s="214"/>
      <c r="H13531" s="56" t="s">
        <v>463</v>
      </c>
      <c r="I13531" s="56">
        <v>14412</v>
      </c>
      <c r="J13531" s="56">
        <v>464</v>
      </c>
      <c r="K13531" s="56">
        <v>20</v>
      </c>
      <c r="L13531" s="57">
        <v>4.3103448275862072E-2</v>
      </c>
      <c r="M13531" s="56" t="s">
        <v>1053</v>
      </c>
      <c r="N13531" s="60">
        <v>6777.5736970801363</v>
      </c>
      <c r="O13531" s="150">
        <v>44455</v>
      </c>
      <c r="P13531" s="150">
        <f t="shared" si="558"/>
        <v>44437</v>
      </c>
      <c r="Q13531" s="150">
        <f t="shared" si="559"/>
        <v>44450</v>
      </c>
    </row>
    <row r="13532" spans="1:17" x14ac:dyDescent="0.35">
      <c r="A13532" s="45" t="s">
        <v>810</v>
      </c>
      <c r="B13532" s="56" t="s">
        <v>455</v>
      </c>
      <c r="C13532" s="54">
        <v>5803.7608961074102</v>
      </c>
      <c r="D13532" s="56">
        <v>352</v>
      </c>
      <c r="E13532" s="56">
        <v>25</v>
      </c>
      <c r="F13532" s="55">
        <v>30.768226287750192</v>
      </c>
      <c r="G13532" s="214"/>
      <c r="H13532" s="56" t="s">
        <v>482</v>
      </c>
      <c r="I13532" s="56">
        <v>34510</v>
      </c>
      <c r="J13532" s="56">
        <v>1117</v>
      </c>
      <c r="K13532" s="56">
        <v>31</v>
      </c>
      <c r="L13532" s="57">
        <v>2.775290957923008E-2</v>
      </c>
      <c r="M13532" s="56" t="s">
        <v>482</v>
      </c>
      <c r="N13532" s="60">
        <v>19246.140907513494</v>
      </c>
      <c r="O13532" s="150">
        <v>44455</v>
      </c>
      <c r="P13532" s="150">
        <f t="shared" si="558"/>
        <v>44437</v>
      </c>
      <c r="Q13532" s="150">
        <f t="shared" si="559"/>
        <v>44450</v>
      </c>
    </row>
    <row r="13533" spans="1:17" x14ac:dyDescent="0.35">
      <c r="A13533" s="45" t="s">
        <v>809</v>
      </c>
      <c r="B13533" s="56" t="s">
        <v>451</v>
      </c>
      <c r="C13533" s="54">
        <v>7644.3301449872188</v>
      </c>
      <c r="D13533" s="56">
        <v>641</v>
      </c>
      <c r="E13533" s="56">
        <v>32</v>
      </c>
      <c r="F13533" s="55">
        <v>29.900779301285755</v>
      </c>
      <c r="G13533" s="214"/>
      <c r="H13533" s="56" t="s">
        <v>463</v>
      </c>
      <c r="I13533" s="56">
        <v>15166</v>
      </c>
      <c r="J13533" s="56">
        <v>534</v>
      </c>
      <c r="K13533" s="56">
        <v>35</v>
      </c>
      <c r="L13533" s="57">
        <v>6.5543071161048683E-2</v>
      </c>
      <c r="M13533" s="56" t="s">
        <v>1053</v>
      </c>
      <c r="N13533" s="60">
        <v>6985.5695642628853</v>
      </c>
      <c r="O13533" s="150">
        <v>44455</v>
      </c>
      <c r="P13533" s="150">
        <f t="shared" si="558"/>
        <v>44437</v>
      </c>
      <c r="Q13533" s="150">
        <f t="shared" si="559"/>
        <v>44450</v>
      </c>
    </row>
    <row r="13534" spans="1:17" x14ac:dyDescent="0.35">
      <c r="A13534" s="45" t="s">
        <v>808</v>
      </c>
      <c r="B13534" s="56" t="s">
        <v>458</v>
      </c>
      <c r="C13534" s="54">
        <v>7375.1368838712397</v>
      </c>
      <c r="D13534" s="56">
        <v>470</v>
      </c>
      <c r="E13534" s="56">
        <v>10</v>
      </c>
      <c r="F13534" s="55">
        <v>9.6850502645963452</v>
      </c>
      <c r="G13534" s="214"/>
      <c r="H13534" s="56" t="s">
        <v>482</v>
      </c>
      <c r="I13534" s="56">
        <v>21112</v>
      </c>
      <c r="J13534" s="56">
        <v>618</v>
      </c>
      <c r="K13534" s="56">
        <v>10</v>
      </c>
      <c r="L13534" s="57">
        <v>1.6181229773462782E-2</v>
      </c>
      <c r="M13534" s="56" t="s">
        <v>482</v>
      </c>
      <c r="N13534" s="60">
        <v>8379.5054889287603</v>
      </c>
      <c r="O13534" s="150">
        <v>44455</v>
      </c>
      <c r="P13534" s="150">
        <f t="shared" si="558"/>
        <v>44437</v>
      </c>
      <c r="Q13534" s="150">
        <f t="shared" si="559"/>
        <v>44450</v>
      </c>
    </row>
    <row r="13535" spans="1:17" x14ac:dyDescent="0.35">
      <c r="A13535" s="45" t="s">
        <v>456</v>
      </c>
      <c r="B13535" s="56" t="s">
        <v>456</v>
      </c>
      <c r="C13535" s="54">
        <v>4897.5438326430303</v>
      </c>
      <c r="D13535" s="56">
        <v>559</v>
      </c>
      <c r="E13535" s="56">
        <v>30</v>
      </c>
      <c r="F13535" s="55">
        <v>43.753710351188815</v>
      </c>
      <c r="G13535" s="214"/>
      <c r="H13535" s="56" t="s">
        <v>482</v>
      </c>
      <c r="I13535" s="56">
        <v>15383</v>
      </c>
      <c r="J13535" s="56">
        <v>457</v>
      </c>
      <c r="K13535" s="56">
        <v>36</v>
      </c>
      <c r="L13535" s="57">
        <v>7.8774617067833702E-2</v>
      </c>
      <c r="M13535" s="56" t="s">
        <v>482</v>
      </c>
      <c r="N13535" s="60">
        <v>9331.207960896867</v>
      </c>
      <c r="O13535" s="150">
        <v>44455</v>
      </c>
      <c r="P13535" s="150">
        <f t="shared" si="558"/>
        <v>44437</v>
      </c>
      <c r="Q13535" s="150">
        <f t="shared" si="559"/>
        <v>44450</v>
      </c>
    </row>
    <row r="13536" spans="1:17" x14ac:dyDescent="0.35">
      <c r="A13536" s="45" t="s">
        <v>807</v>
      </c>
      <c r="B13536" s="56" t="s">
        <v>461</v>
      </c>
      <c r="C13536" s="54">
        <v>640.69980114844998</v>
      </c>
      <c r="D13536" s="56">
        <v>18</v>
      </c>
      <c r="E13536" s="56">
        <v>0</v>
      </c>
      <c r="F13536" s="55">
        <v>0</v>
      </c>
      <c r="G13536" s="214"/>
      <c r="H13536" s="56" t="s">
        <v>467</v>
      </c>
      <c r="I13536" s="56">
        <v>379</v>
      </c>
      <c r="J13536" s="56">
        <v>18</v>
      </c>
      <c r="K13536" s="56">
        <v>0</v>
      </c>
      <c r="L13536" s="57">
        <v>0</v>
      </c>
      <c r="M13536" s="56" t="s">
        <v>467</v>
      </c>
      <c r="N13536" s="60">
        <v>2809.4280609632037</v>
      </c>
      <c r="O13536" s="150">
        <v>44455</v>
      </c>
      <c r="P13536" s="150">
        <f t="shared" si="558"/>
        <v>44437</v>
      </c>
      <c r="Q13536" s="150">
        <f t="shared" si="559"/>
        <v>44450</v>
      </c>
    </row>
    <row r="13537" spans="1:17" x14ac:dyDescent="0.35">
      <c r="A13537" s="45" t="s">
        <v>806</v>
      </c>
      <c r="B13537" s="56" t="s">
        <v>451</v>
      </c>
      <c r="C13537" s="54">
        <v>14379.4508026329</v>
      </c>
      <c r="D13537" s="56">
        <v>1532</v>
      </c>
      <c r="E13537" s="56">
        <v>50</v>
      </c>
      <c r="F13537" s="55">
        <v>24.837030429386335</v>
      </c>
      <c r="G13537" s="214"/>
      <c r="H13537" s="56" t="s">
        <v>482</v>
      </c>
      <c r="I13537" s="56">
        <v>37886</v>
      </c>
      <c r="J13537" s="56">
        <v>1236</v>
      </c>
      <c r="K13537" s="56">
        <v>56</v>
      </c>
      <c r="L13537" s="57">
        <v>4.5307443365695796E-2</v>
      </c>
      <c r="M13537" s="56" t="s">
        <v>1053</v>
      </c>
      <c r="N13537" s="60">
        <v>8595.5994910020236</v>
      </c>
      <c r="O13537" s="150">
        <v>44455</v>
      </c>
      <c r="P13537" s="150">
        <f t="shared" si="558"/>
        <v>44437</v>
      </c>
      <c r="Q13537" s="150">
        <f t="shared" si="559"/>
        <v>44450</v>
      </c>
    </row>
    <row r="13538" spans="1:17" x14ac:dyDescent="0.35">
      <c r="A13538" s="45" t="s">
        <v>805</v>
      </c>
      <c r="B13538" s="56" t="s">
        <v>451</v>
      </c>
      <c r="C13538" s="54">
        <v>10764.140179352</v>
      </c>
      <c r="D13538" s="56">
        <v>1024</v>
      </c>
      <c r="E13538" s="56">
        <v>38</v>
      </c>
      <c r="F13538" s="55">
        <v>25.216001176687694</v>
      </c>
      <c r="G13538" s="214"/>
      <c r="H13538" s="56" t="s">
        <v>463</v>
      </c>
      <c r="I13538" s="56">
        <v>23064</v>
      </c>
      <c r="J13538" s="56">
        <v>791</v>
      </c>
      <c r="K13538" s="56">
        <v>41</v>
      </c>
      <c r="L13538" s="57">
        <v>5.1833122629582805E-2</v>
      </c>
      <c r="M13538" s="56" t="s">
        <v>1053</v>
      </c>
      <c r="N13538" s="60">
        <v>7348.473606069464</v>
      </c>
      <c r="O13538" s="150">
        <v>44455</v>
      </c>
      <c r="P13538" s="150">
        <f t="shared" si="558"/>
        <v>44437</v>
      </c>
      <c r="Q13538" s="150">
        <f t="shared" si="559"/>
        <v>44450</v>
      </c>
    </row>
    <row r="13539" spans="1:17" x14ac:dyDescent="0.35">
      <c r="A13539" s="45" t="s">
        <v>804</v>
      </c>
      <c r="B13539" s="56" t="s">
        <v>449</v>
      </c>
      <c r="C13539" s="54">
        <v>3341.0756913925802</v>
      </c>
      <c r="D13539" s="56">
        <v>118</v>
      </c>
      <c r="E13539" s="56">
        <v>9</v>
      </c>
      <c r="F13539" s="55">
        <v>19.241023018822904</v>
      </c>
      <c r="G13539" s="214"/>
      <c r="H13539" s="56" t="s">
        <v>482</v>
      </c>
      <c r="I13539" s="56">
        <v>5324</v>
      </c>
      <c r="J13539" s="56">
        <v>184</v>
      </c>
      <c r="K13539" s="56">
        <v>9</v>
      </c>
      <c r="L13539" s="57">
        <v>4.8913043478260872E-2</v>
      </c>
      <c r="M13539" s="56" t="s">
        <v>482</v>
      </c>
      <c r="N13539" s="60">
        <v>5507.2083662764226</v>
      </c>
      <c r="O13539" s="150">
        <v>44455</v>
      </c>
      <c r="P13539" s="150">
        <f t="shared" si="558"/>
        <v>44437</v>
      </c>
      <c r="Q13539" s="150">
        <f t="shared" si="559"/>
        <v>44450</v>
      </c>
    </row>
    <row r="13540" spans="1:17" x14ac:dyDescent="0.35">
      <c r="A13540" s="45" t="s">
        <v>803</v>
      </c>
      <c r="B13540" s="56" t="s">
        <v>449</v>
      </c>
      <c r="C13540" s="54">
        <v>6951.4661738035902</v>
      </c>
      <c r="D13540" s="56">
        <v>180</v>
      </c>
      <c r="E13540" s="56">
        <v>14</v>
      </c>
      <c r="F13540" s="55">
        <v>14.385454449429286</v>
      </c>
      <c r="G13540" s="214"/>
      <c r="H13540" s="56" t="s">
        <v>463</v>
      </c>
      <c r="I13540" s="56">
        <v>13098</v>
      </c>
      <c r="J13540" s="56">
        <v>540</v>
      </c>
      <c r="K13540" s="56">
        <v>15</v>
      </c>
      <c r="L13540" s="57">
        <v>2.7777777777777776E-2</v>
      </c>
      <c r="M13540" s="56" t="s">
        <v>1053</v>
      </c>
      <c r="N13540" s="60">
        <v>7768.1454026918118</v>
      </c>
      <c r="O13540" s="150">
        <v>44455</v>
      </c>
      <c r="P13540" s="150">
        <f t="shared" si="558"/>
        <v>44437</v>
      </c>
      <c r="Q13540" s="150">
        <f t="shared" si="559"/>
        <v>44450</v>
      </c>
    </row>
    <row r="13541" spans="1:17" x14ac:dyDescent="0.35">
      <c r="A13541" s="45" t="s">
        <v>802</v>
      </c>
      <c r="B13541" s="56" t="s">
        <v>462</v>
      </c>
      <c r="C13541" s="54">
        <v>12588.6400801333</v>
      </c>
      <c r="D13541" s="56">
        <v>860</v>
      </c>
      <c r="E13541" s="56">
        <v>27</v>
      </c>
      <c r="F13541" s="55">
        <v>15.319934610053666</v>
      </c>
      <c r="G13541" s="214"/>
      <c r="H13541" s="56" t="s">
        <v>463</v>
      </c>
      <c r="I13541" s="56">
        <v>26462</v>
      </c>
      <c r="J13541" s="56">
        <v>926</v>
      </c>
      <c r="K13541" s="56">
        <v>29</v>
      </c>
      <c r="L13541" s="57">
        <v>3.1317494600431962E-2</v>
      </c>
      <c r="M13541" s="56" t="s">
        <v>467</v>
      </c>
      <c r="N13541" s="60">
        <v>7355.8382327679874</v>
      </c>
      <c r="O13541" s="150">
        <v>44455</v>
      </c>
      <c r="P13541" s="150">
        <f t="shared" si="558"/>
        <v>44437</v>
      </c>
      <c r="Q13541" s="150">
        <f t="shared" si="559"/>
        <v>44450</v>
      </c>
    </row>
    <row r="13542" spans="1:17" x14ac:dyDescent="0.35">
      <c r="A13542" s="45" t="s">
        <v>801</v>
      </c>
      <c r="B13542" s="56" t="s">
        <v>455</v>
      </c>
      <c r="C13542" s="54">
        <v>3234.7555519856501</v>
      </c>
      <c r="D13542" s="56">
        <v>190</v>
      </c>
      <c r="E13542" s="56">
        <v>5</v>
      </c>
      <c r="F13542" s="55">
        <v>11.040798953838275</v>
      </c>
      <c r="G13542" s="214"/>
      <c r="H13542" s="56" t="s">
        <v>463</v>
      </c>
      <c r="I13542" s="56">
        <v>10123</v>
      </c>
      <c r="J13542" s="56">
        <v>372</v>
      </c>
      <c r="K13542" s="56">
        <v>5</v>
      </c>
      <c r="L13542" s="57">
        <v>1.3440860215053764E-2</v>
      </c>
      <c r="M13542" s="56" t="s">
        <v>1053</v>
      </c>
      <c r="N13542" s="60">
        <v>11500.096190317947</v>
      </c>
      <c r="O13542" s="150">
        <v>44455</v>
      </c>
      <c r="P13542" s="150">
        <f t="shared" si="558"/>
        <v>44437</v>
      </c>
      <c r="Q13542" s="150">
        <f t="shared" si="559"/>
        <v>44450</v>
      </c>
    </row>
    <row r="13543" spans="1:17" x14ac:dyDescent="0.35">
      <c r="A13543" s="45" t="s">
        <v>800</v>
      </c>
      <c r="B13543" s="56" t="s">
        <v>458</v>
      </c>
      <c r="C13543" s="54">
        <v>65938.694494203999</v>
      </c>
      <c r="D13543" s="56">
        <v>8999</v>
      </c>
      <c r="E13543" s="56">
        <v>226</v>
      </c>
      <c r="F13543" s="55">
        <v>24.481614728171628</v>
      </c>
      <c r="G13543" s="214"/>
      <c r="H13543" s="56" t="s">
        <v>482</v>
      </c>
      <c r="I13543" s="56">
        <v>193405</v>
      </c>
      <c r="J13543" s="56">
        <v>6365</v>
      </c>
      <c r="K13543" s="56">
        <v>254</v>
      </c>
      <c r="L13543" s="57">
        <v>3.9905734485467401E-2</v>
      </c>
      <c r="M13543" s="56" t="s">
        <v>482</v>
      </c>
      <c r="N13543" s="60">
        <v>9652.9057010060806</v>
      </c>
      <c r="O13543" s="150">
        <v>44455</v>
      </c>
      <c r="P13543" s="150">
        <f t="shared" si="558"/>
        <v>44437</v>
      </c>
      <c r="Q13543" s="150">
        <f t="shared" si="559"/>
        <v>44450</v>
      </c>
    </row>
    <row r="13544" spans="1:17" x14ac:dyDescent="0.35">
      <c r="A13544" s="45" t="s">
        <v>799</v>
      </c>
      <c r="B13544" s="56" t="s">
        <v>457</v>
      </c>
      <c r="C13544" s="54">
        <v>284.28993454947903</v>
      </c>
      <c r="D13544" s="56" t="s">
        <v>495</v>
      </c>
      <c r="E13544" s="56">
        <v>0</v>
      </c>
      <c r="F13544" s="55">
        <v>0</v>
      </c>
      <c r="G13544" s="214"/>
      <c r="H13544" s="56" t="s">
        <v>467</v>
      </c>
      <c r="I13544" s="56">
        <v>158</v>
      </c>
      <c r="J13544" s="56">
        <v>2</v>
      </c>
      <c r="K13544" s="56">
        <v>0</v>
      </c>
      <c r="L13544" s="57">
        <v>0</v>
      </c>
      <c r="M13544" s="56" t="s">
        <v>467</v>
      </c>
      <c r="N13544" s="60">
        <v>703.50714427137461</v>
      </c>
      <c r="O13544" s="150">
        <v>44455</v>
      </c>
      <c r="P13544" s="150">
        <f t="shared" si="558"/>
        <v>44437</v>
      </c>
      <c r="Q13544" s="150">
        <f t="shared" si="559"/>
        <v>44450</v>
      </c>
    </row>
    <row r="13545" spans="1:17" x14ac:dyDescent="0.35">
      <c r="A13545" s="45" t="s">
        <v>798</v>
      </c>
      <c r="B13545" s="56" t="s">
        <v>457</v>
      </c>
      <c r="C13545" s="54">
        <v>588.18731235931102</v>
      </c>
      <c r="D13545" s="56">
        <v>16</v>
      </c>
      <c r="E13545" s="56" t="s">
        <v>495</v>
      </c>
      <c r="F13545" s="55">
        <v>24.287695408478054</v>
      </c>
      <c r="G13545" s="214"/>
      <c r="H13545" s="56" t="s">
        <v>463</v>
      </c>
      <c r="I13545" s="56">
        <v>1066</v>
      </c>
      <c r="J13545" s="56">
        <v>38</v>
      </c>
      <c r="K13545" s="56">
        <v>2</v>
      </c>
      <c r="L13545" s="57">
        <v>5.2631578947368418E-2</v>
      </c>
      <c r="M13545" s="56" t="s">
        <v>1053</v>
      </c>
      <c r="N13545" s="60">
        <v>6460.5269786551626</v>
      </c>
      <c r="O13545" s="150">
        <v>44455</v>
      </c>
      <c r="P13545" s="150">
        <f t="shared" ref="P13545:P13608" si="560">O13545-18</f>
        <v>44437</v>
      </c>
      <c r="Q13545" s="150">
        <f t="shared" ref="Q13545:Q13608" si="561">O13545-5</f>
        <v>44450</v>
      </c>
    </row>
    <row r="13546" spans="1:17" x14ac:dyDescent="0.35">
      <c r="A13546" s="45" t="s">
        <v>797</v>
      </c>
      <c r="B13546" s="56" t="s">
        <v>451</v>
      </c>
      <c r="C13546" s="54">
        <v>24005.037471817101</v>
      </c>
      <c r="D13546" s="56">
        <v>2123</v>
      </c>
      <c r="E13546" s="56">
        <v>47</v>
      </c>
      <c r="F13546" s="55">
        <v>13.985159827741494</v>
      </c>
      <c r="G13546" s="214"/>
      <c r="H13546" s="56" t="s">
        <v>482</v>
      </c>
      <c r="I13546" s="56">
        <v>80135</v>
      </c>
      <c r="J13546" s="56">
        <v>2051</v>
      </c>
      <c r="K13546" s="56">
        <v>48</v>
      </c>
      <c r="L13546" s="57">
        <v>2.3403217942467091E-2</v>
      </c>
      <c r="M13546" s="56" t="s">
        <v>482</v>
      </c>
      <c r="N13546" s="60">
        <v>8544.0399849738133</v>
      </c>
      <c r="O13546" s="150">
        <v>44455</v>
      </c>
      <c r="P13546" s="150">
        <f t="shared" si="560"/>
        <v>44437</v>
      </c>
      <c r="Q13546" s="150">
        <f t="shared" si="561"/>
        <v>44450</v>
      </c>
    </row>
    <row r="13547" spans="1:17" x14ac:dyDescent="0.35">
      <c r="A13547" s="45" t="s">
        <v>796</v>
      </c>
      <c r="B13547" s="56" t="s">
        <v>461</v>
      </c>
      <c r="C13547" s="54">
        <v>2126.5553566797198</v>
      </c>
      <c r="D13547" s="56">
        <v>83</v>
      </c>
      <c r="E13547" s="56">
        <v>5</v>
      </c>
      <c r="F13547" s="55">
        <v>16.794430298794538</v>
      </c>
      <c r="G13547" s="214"/>
      <c r="H13547" s="56" t="s">
        <v>463</v>
      </c>
      <c r="I13547" s="56">
        <v>5334</v>
      </c>
      <c r="J13547" s="56">
        <v>195</v>
      </c>
      <c r="K13547" s="56">
        <v>5</v>
      </c>
      <c r="L13547" s="57">
        <v>2.564102564102564E-2</v>
      </c>
      <c r="M13547" s="56" t="s">
        <v>1053</v>
      </c>
      <c r="N13547" s="60">
        <v>9169.7589431418182</v>
      </c>
      <c r="O13547" s="150">
        <v>44455</v>
      </c>
      <c r="P13547" s="150">
        <f t="shared" si="560"/>
        <v>44437</v>
      </c>
      <c r="Q13547" s="150">
        <f t="shared" si="561"/>
        <v>44450</v>
      </c>
    </row>
    <row r="13548" spans="1:17" x14ac:dyDescent="0.35">
      <c r="A13548" s="45" t="s">
        <v>795</v>
      </c>
      <c r="B13548" s="56" t="s">
        <v>452</v>
      </c>
      <c r="C13548" s="54">
        <v>11334.7969583208</v>
      </c>
      <c r="D13548" s="56">
        <v>1179</v>
      </c>
      <c r="E13548" s="56">
        <v>31</v>
      </c>
      <c r="F13548" s="55">
        <v>19.535292272352724</v>
      </c>
      <c r="G13548" s="214"/>
      <c r="H13548" s="56" t="s">
        <v>463</v>
      </c>
      <c r="I13548" s="56">
        <v>28423</v>
      </c>
      <c r="J13548" s="56">
        <v>1102</v>
      </c>
      <c r="K13548" s="56">
        <v>33</v>
      </c>
      <c r="L13548" s="57">
        <v>2.9945553539019964E-2</v>
      </c>
      <c r="M13548" s="56" t="s">
        <v>1053</v>
      </c>
      <c r="N13548" s="60">
        <v>9722.2738444470233</v>
      </c>
      <c r="O13548" s="150">
        <v>44455</v>
      </c>
      <c r="P13548" s="150">
        <f t="shared" si="560"/>
        <v>44437</v>
      </c>
      <c r="Q13548" s="150">
        <f t="shared" si="561"/>
        <v>44450</v>
      </c>
    </row>
    <row r="13549" spans="1:17" x14ac:dyDescent="0.35">
      <c r="A13549" s="45" t="s">
        <v>794</v>
      </c>
      <c r="B13549" s="56" t="s">
        <v>449</v>
      </c>
      <c r="C13549" s="54">
        <v>18997.195740859199</v>
      </c>
      <c r="D13549" s="56">
        <v>1665</v>
      </c>
      <c r="E13549" s="56">
        <v>70</v>
      </c>
      <c r="F13549" s="55">
        <v>26.319674062451185</v>
      </c>
      <c r="G13549" s="214"/>
      <c r="H13549" s="56" t="s">
        <v>482</v>
      </c>
      <c r="I13549" s="56">
        <v>58649</v>
      </c>
      <c r="J13549" s="56">
        <v>2642</v>
      </c>
      <c r="K13549" s="56">
        <v>74</v>
      </c>
      <c r="L13549" s="57">
        <v>2.8009084027252083E-2</v>
      </c>
      <c r="M13549" s="56" t="s">
        <v>1053</v>
      </c>
      <c r="N13549" s="60">
        <v>13907.315774599208</v>
      </c>
      <c r="O13549" s="150">
        <v>44455</v>
      </c>
      <c r="P13549" s="150">
        <f t="shared" si="560"/>
        <v>44437</v>
      </c>
      <c r="Q13549" s="150">
        <f t="shared" si="561"/>
        <v>44450</v>
      </c>
    </row>
    <row r="13550" spans="1:17" x14ac:dyDescent="0.35">
      <c r="A13550" s="45" t="s">
        <v>793</v>
      </c>
      <c r="B13550" s="56" t="s">
        <v>456</v>
      </c>
      <c r="C13550" s="54">
        <v>2565.26734316681</v>
      </c>
      <c r="D13550" s="56">
        <v>156</v>
      </c>
      <c r="E13550" s="56">
        <v>8</v>
      </c>
      <c r="F13550" s="55">
        <v>22.275595288370436</v>
      </c>
      <c r="G13550" s="214"/>
      <c r="H13550" s="56" t="s">
        <v>463</v>
      </c>
      <c r="I13550" s="56">
        <v>4882</v>
      </c>
      <c r="J13550" s="56">
        <v>193</v>
      </c>
      <c r="K13550" s="56">
        <v>8</v>
      </c>
      <c r="L13550" s="57">
        <v>4.145077720207254E-2</v>
      </c>
      <c r="M13550" s="56" t="s">
        <v>1053</v>
      </c>
      <c r="N13550" s="60">
        <v>7523.5823086471155</v>
      </c>
      <c r="O13550" s="150">
        <v>44455</v>
      </c>
      <c r="P13550" s="150">
        <f t="shared" si="560"/>
        <v>44437</v>
      </c>
      <c r="Q13550" s="150">
        <f t="shared" si="561"/>
        <v>44450</v>
      </c>
    </row>
    <row r="13551" spans="1:17" x14ac:dyDescent="0.35">
      <c r="A13551" s="45" t="s">
        <v>792</v>
      </c>
      <c r="B13551" s="56" t="s">
        <v>454</v>
      </c>
      <c r="C13551" s="54">
        <v>13726.140611803099</v>
      </c>
      <c r="D13551" s="56">
        <v>908</v>
      </c>
      <c r="E13551" s="56">
        <v>22</v>
      </c>
      <c r="F13551" s="55">
        <v>11.448437079810336</v>
      </c>
      <c r="G13551" s="214"/>
      <c r="H13551" s="56" t="s">
        <v>482</v>
      </c>
      <c r="I13551" s="56">
        <v>38195</v>
      </c>
      <c r="J13551" s="56">
        <v>1237</v>
      </c>
      <c r="K13551" s="56">
        <v>24</v>
      </c>
      <c r="L13551" s="57">
        <v>1.9401778496362168E-2</v>
      </c>
      <c r="M13551" s="56" t="s">
        <v>482</v>
      </c>
      <c r="N13551" s="60">
        <v>9012.0015158252463</v>
      </c>
      <c r="O13551" s="150">
        <v>44455</v>
      </c>
      <c r="P13551" s="150">
        <f t="shared" si="560"/>
        <v>44437</v>
      </c>
      <c r="Q13551" s="150">
        <f t="shared" si="561"/>
        <v>44450</v>
      </c>
    </row>
    <row r="13552" spans="1:17" x14ac:dyDescent="0.35">
      <c r="A13552" s="45" t="s">
        <v>791</v>
      </c>
      <c r="B13552" s="56" t="s">
        <v>456</v>
      </c>
      <c r="C13552" s="54">
        <v>40638.3414967149</v>
      </c>
      <c r="D13552" s="56">
        <v>6316</v>
      </c>
      <c r="E13552" s="56">
        <v>243</v>
      </c>
      <c r="F13552" s="55">
        <v>42.711248092016653</v>
      </c>
      <c r="G13552" s="214"/>
      <c r="H13552" s="56" t="s">
        <v>482</v>
      </c>
      <c r="I13552" s="56">
        <v>152145</v>
      </c>
      <c r="J13552" s="56">
        <v>5717</v>
      </c>
      <c r="K13552" s="56">
        <v>302</v>
      </c>
      <c r="L13552" s="57">
        <v>5.2824908168619907E-2</v>
      </c>
      <c r="M13552" s="56" t="s">
        <v>467</v>
      </c>
      <c r="N13552" s="60">
        <v>14067.995369501354</v>
      </c>
      <c r="O13552" s="150">
        <v>44455</v>
      </c>
      <c r="P13552" s="150">
        <f t="shared" si="560"/>
        <v>44437</v>
      </c>
      <c r="Q13552" s="150">
        <f t="shared" si="561"/>
        <v>44450</v>
      </c>
    </row>
    <row r="13553" spans="1:17" x14ac:dyDescent="0.35">
      <c r="A13553" s="45" t="s">
        <v>790</v>
      </c>
      <c r="B13553" s="56" t="s">
        <v>449</v>
      </c>
      <c r="C13553" s="54">
        <v>5633.4886654636903</v>
      </c>
      <c r="D13553" s="56">
        <v>443</v>
      </c>
      <c r="E13553" s="56">
        <v>17</v>
      </c>
      <c r="F13553" s="55">
        <v>21.55477336326134</v>
      </c>
      <c r="G13553" s="214"/>
      <c r="H13553" s="56" t="s">
        <v>463</v>
      </c>
      <c r="I13553" s="56">
        <v>15063</v>
      </c>
      <c r="J13553" s="56">
        <v>566</v>
      </c>
      <c r="K13553" s="56">
        <v>20</v>
      </c>
      <c r="L13553" s="57">
        <v>3.5335689045936397E-2</v>
      </c>
      <c r="M13553" s="56" t="s">
        <v>1053</v>
      </c>
      <c r="N13553" s="60">
        <v>10047.060242969579</v>
      </c>
      <c r="O13553" s="150">
        <v>44455</v>
      </c>
      <c r="P13553" s="150">
        <f t="shared" si="560"/>
        <v>44437</v>
      </c>
      <c r="Q13553" s="150">
        <f t="shared" si="561"/>
        <v>44450</v>
      </c>
    </row>
    <row r="13554" spans="1:17" x14ac:dyDescent="0.35">
      <c r="A13554" s="45" t="s">
        <v>789</v>
      </c>
      <c r="B13554" s="56" t="s">
        <v>454</v>
      </c>
      <c r="C13554" s="54">
        <v>16381.7017673096</v>
      </c>
      <c r="D13554" s="56">
        <v>1060</v>
      </c>
      <c r="E13554" s="56">
        <v>39</v>
      </c>
      <c r="F13554" s="55">
        <v>17.005036016913088</v>
      </c>
      <c r="G13554" s="214"/>
      <c r="H13554" s="56" t="s">
        <v>482</v>
      </c>
      <c r="I13554" s="56">
        <v>49040</v>
      </c>
      <c r="J13554" s="56">
        <v>1741</v>
      </c>
      <c r="K13554" s="56">
        <v>44</v>
      </c>
      <c r="L13554" s="57">
        <v>2.5272831705916141E-2</v>
      </c>
      <c r="M13554" s="56" t="s">
        <v>467</v>
      </c>
      <c r="N13554" s="60">
        <v>10627.711484006146</v>
      </c>
      <c r="O13554" s="150">
        <v>44455</v>
      </c>
      <c r="P13554" s="150">
        <f t="shared" si="560"/>
        <v>44437</v>
      </c>
      <c r="Q13554" s="150">
        <f t="shared" si="561"/>
        <v>44450</v>
      </c>
    </row>
    <row r="13555" spans="1:17" x14ac:dyDescent="0.35">
      <c r="A13555" s="45" t="s">
        <v>788</v>
      </c>
      <c r="B13555" s="56" t="s">
        <v>449</v>
      </c>
      <c r="C13555" s="54">
        <v>4679.7541789357701</v>
      </c>
      <c r="D13555" s="56">
        <v>236</v>
      </c>
      <c r="E13555" s="56">
        <v>14</v>
      </c>
      <c r="F13555" s="55">
        <v>21.368643774092671</v>
      </c>
      <c r="G13555" s="214"/>
      <c r="H13555" s="56" t="s">
        <v>482</v>
      </c>
      <c r="I13555" s="56">
        <v>9290</v>
      </c>
      <c r="J13555" s="56">
        <v>383</v>
      </c>
      <c r="K13555" s="56">
        <v>14</v>
      </c>
      <c r="L13555" s="57">
        <v>3.6553524804177548E-2</v>
      </c>
      <c r="M13555" s="56" t="s">
        <v>482</v>
      </c>
      <c r="N13555" s="60">
        <v>8184.1905654774919</v>
      </c>
      <c r="O13555" s="150">
        <v>44455</v>
      </c>
      <c r="P13555" s="150">
        <f t="shared" si="560"/>
        <v>44437</v>
      </c>
      <c r="Q13555" s="150">
        <f t="shared" si="561"/>
        <v>44450</v>
      </c>
    </row>
    <row r="13556" spans="1:17" x14ac:dyDescent="0.35">
      <c r="A13556" s="45" t="s">
        <v>787</v>
      </c>
      <c r="B13556" s="56" t="s">
        <v>454</v>
      </c>
      <c r="C13556" s="54">
        <v>21060.365670931398</v>
      </c>
      <c r="D13556" s="56">
        <v>1818</v>
      </c>
      <c r="E13556" s="56">
        <v>64</v>
      </c>
      <c r="F13556" s="55">
        <v>21.70631148032863</v>
      </c>
      <c r="G13556" s="214"/>
      <c r="H13556" s="56" t="s">
        <v>482</v>
      </c>
      <c r="I13556" s="56">
        <v>49014</v>
      </c>
      <c r="J13556" s="56">
        <v>1691</v>
      </c>
      <c r="K13556" s="56">
        <v>68</v>
      </c>
      <c r="L13556" s="57">
        <v>4.0212891780011827E-2</v>
      </c>
      <c r="M13556" s="56" t="s">
        <v>1053</v>
      </c>
      <c r="N13556" s="60">
        <v>8029.3002810203116</v>
      </c>
      <c r="O13556" s="150">
        <v>44455</v>
      </c>
      <c r="P13556" s="150">
        <f t="shared" si="560"/>
        <v>44437</v>
      </c>
      <c r="Q13556" s="150">
        <f t="shared" si="561"/>
        <v>44450</v>
      </c>
    </row>
    <row r="13557" spans="1:17" x14ac:dyDescent="0.35">
      <c r="A13557" s="45" t="s">
        <v>786</v>
      </c>
      <c r="B13557" s="56" t="s">
        <v>451</v>
      </c>
      <c r="C13557" s="54">
        <v>9795.2977499826702</v>
      </c>
      <c r="D13557" s="56">
        <v>653</v>
      </c>
      <c r="E13557" s="56">
        <v>19</v>
      </c>
      <c r="F13557" s="55">
        <v>13.855044448702523</v>
      </c>
      <c r="G13557" s="214"/>
      <c r="H13557" s="56" t="s">
        <v>463</v>
      </c>
      <c r="I13557" s="56">
        <v>21217</v>
      </c>
      <c r="J13557" s="56">
        <v>762</v>
      </c>
      <c r="K13557" s="56">
        <v>24</v>
      </c>
      <c r="L13557" s="57">
        <v>3.1496062992125984E-2</v>
      </c>
      <c r="M13557" s="56" t="s">
        <v>1053</v>
      </c>
      <c r="N13557" s="60">
        <v>7779.2428515136071</v>
      </c>
      <c r="O13557" s="150">
        <v>44455</v>
      </c>
      <c r="P13557" s="150">
        <f t="shared" si="560"/>
        <v>44437</v>
      </c>
      <c r="Q13557" s="150">
        <f t="shared" si="561"/>
        <v>44450</v>
      </c>
    </row>
    <row r="13558" spans="1:17" x14ac:dyDescent="0.35">
      <c r="A13558" s="45" t="s">
        <v>785</v>
      </c>
      <c r="B13558" s="56" t="s">
        <v>455</v>
      </c>
      <c r="C13558" s="54">
        <v>2200.0396936397201</v>
      </c>
      <c r="D13558" s="56">
        <v>118</v>
      </c>
      <c r="E13558" s="56">
        <v>5</v>
      </c>
      <c r="F13558" s="55">
        <v>16.233473340292516</v>
      </c>
      <c r="G13558" s="214"/>
      <c r="H13558" s="56" t="s">
        <v>482</v>
      </c>
      <c r="I13558" s="56">
        <v>5038</v>
      </c>
      <c r="J13558" s="56">
        <v>177</v>
      </c>
      <c r="K13558" s="56">
        <v>5</v>
      </c>
      <c r="L13558" s="57">
        <v>2.8248587570621469E-2</v>
      </c>
      <c r="M13558" s="56" t="s">
        <v>467</v>
      </c>
      <c r="N13558" s="60">
        <v>8045.3093874489723</v>
      </c>
      <c r="O13558" s="150">
        <v>44455</v>
      </c>
      <c r="P13558" s="150">
        <f t="shared" si="560"/>
        <v>44437</v>
      </c>
      <c r="Q13558" s="150">
        <f t="shared" si="561"/>
        <v>44450</v>
      </c>
    </row>
    <row r="13559" spans="1:17" x14ac:dyDescent="0.35">
      <c r="A13559" s="45" t="s">
        <v>784</v>
      </c>
      <c r="B13559" s="56" t="s">
        <v>458</v>
      </c>
      <c r="C13559" s="54">
        <v>13408.0042293721</v>
      </c>
      <c r="D13559" s="56">
        <v>884</v>
      </c>
      <c r="E13559" s="56">
        <v>25</v>
      </c>
      <c r="F13559" s="55">
        <v>13.318270602886818</v>
      </c>
      <c r="G13559" s="214"/>
      <c r="H13559" s="56" t="s">
        <v>482</v>
      </c>
      <c r="I13559" s="56">
        <v>35868</v>
      </c>
      <c r="J13559" s="56">
        <v>1201</v>
      </c>
      <c r="K13559" s="56">
        <v>33</v>
      </c>
      <c r="L13559" s="57">
        <v>2.7477102414654453E-2</v>
      </c>
      <c r="M13559" s="56" t="s">
        <v>482</v>
      </c>
      <c r="N13559" s="60">
        <v>8957.3360766775586</v>
      </c>
      <c r="O13559" s="150">
        <v>44455</v>
      </c>
      <c r="P13559" s="150">
        <f t="shared" si="560"/>
        <v>44437</v>
      </c>
      <c r="Q13559" s="150">
        <f t="shared" si="561"/>
        <v>44450</v>
      </c>
    </row>
    <row r="13560" spans="1:17" x14ac:dyDescent="0.35">
      <c r="A13560" s="45" t="s">
        <v>783</v>
      </c>
      <c r="B13560" s="56" t="s">
        <v>451</v>
      </c>
      <c r="C13560" s="54">
        <v>13670.424629515401</v>
      </c>
      <c r="D13560" s="56">
        <v>1247</v>
      </c>
      <c r="E13560" s="56">
        <v>39</v>
      </c>
      <c r="F13560" s="55">
        <v>20.377671953947463</v>
      </c>
      <c r="G13560" s="214"/>
      <c r="H13560" s="56" t="s">
        <v>463</v>
      </c>
      <c r="I13560" s="56">
        <v>38091</v>
      </c>
      <c r="J13560" s="56">
        <v>1406</v>
      </c>
      <c r="K13560" s="56">
        <v>44</v>
      </c>
      <c r="L13560" s="57">
        <v>3.1294452347083924E-2</v>
      </c>
      <c r="M13560" s="56" t="s">
        <v>1053</v>
      </c>
      <c r="N13560" s="60">
        <v>10284.976788243635</v>
      </c>
      <c r="O13560" s="150">
        <v>44455</v>
      </c>
      <c r="P13560" s="150">
        <f t="shared" si="560"/>
        <v>44437</v>
      </c>
      <c r="Q13560" s="150">
        <f t="shared" si="561"/>
        <v>44450</v>
      </c>
    </row>
    <row r="13561" spans="1:17" x14ac:dyDescent="0.35">
      <c r="A13561" s="45" t="s">
        <v>782</v>
      </c>
      <c r="B13561" s="56" t="s">
        <v>451</v>
      </c>
      <c r="C13561" s="54">
        <v>11367.9661478833</v>
      </c>
      <c r="D13561" s="56">
        <v>1190</v>
      </c>
      <c r="E13561" s="56">
        <v>56</v>
      </c>
      <c r="F13561" s="55">
        <v>35.186593168601178</v>
      </c>
      <c r="G13561" s="214"/>
      <c r="H13561" s="56" t="s">
        <v>482</v>
      </c>
      <c r="I13561" s="56">
        <v>26752</v>
      </c>
      <c r="J13561" s="56">
        <v>976</v>
      </c>
      <c r="K13561" s="56">
        <v>63</v>
      </c>
      <c r="L13561" s="57">
        <v>6.4549180327868855E-2</v>
      </c>
      <c r="M13561" s="56" t="s">
        <v>482</v>
      </c>
      <c r="N13561" s="60">
        <v>8585.528733138688</v>
      </c>
      <c r="O13561" s="150">
        <v>44455</v>
      </c>
      <c r="P13561" s="150">
        <f t="shared" si="560"/>
        <v>44437</v>
      </c>
      <c r="Q13561" s="150">
        <f t="shared" si="561"/>
        <v>44450</v>
      </c>
    </row>
    <row r="13562" spans="1:17" x14ac:dyDescent="0.35">
      <c r="A13562" s="45" t="s">
        <v>781</v>
      </c>
      <c r="B13562" s="56" t="s">
        <v>449</v>
      </c>
      <c r="C13562" s="54">
        <v>8589.0085575090106</v>
      </c>
      <c r="D13562" s="56">
        <v>611</v>
      </c>
      <c r="E13562" s="56">
        <v>25</v>
      </c>
      <c r="F13562" s="55">
        <v>20.790691658504759</v>
      </c>
      <c r="G13562" s="214"/>
      <c r="H13562" s="56" t="s">
        <v>482</v>
      </c>
      <c r="I13562" s="56">
        <v>19045</v>
      </c>
      <c r="J13562" s="56">
        <v>663</v>
      </c>
      <c r="K13562" s="56">
        <v>27</v>
      </c>
      <c r="L13562" s="57">
        <v>4.072398190045249E-2</v>
      </c>
      <c r="M13562" s="56" t="s">
        <v>482</v>
      </c>
      <c r="N13562" s="60">
        <v>7719.1679989696459</v>
      </c>
      <c r="O13562" s="150">
        <v>44455</v>
      </c>
      <c r="P13562" s="150">
        <f t="shared" si="560"/>
        <v>44437</v>
      </c>
      <c r="Q13562" s="150">
        <f t="shared" si="561"/>
        <v>44450</v>
      </c>
    </row>
    <row r="13563" spans="1:17" x14ac:dyDescent="0.35">
      <c r="A13563" s="45" t="s">
        <v>780</v>
      </c>
      <c r="B13563" s="56" t="s">
        <v>461</v>
      </c>
      <c r="C13563" s="54">
        <v>3024.3155479434299</v>
      </c>
      <c r="D13563" s="56">
        <v>142</v>
      </c>
      <c r="E13563" s="56">
        <v>16</v>
      </c>
      <c r="F13563" s="55">
        <v>37.788951739321625</v>
      </c>
      <c r="G13563" s="214"/>
      <c r="H13563" s="56" t="s">
        <v>482</v>
      </c>
      <c r="I13563" s="56">
        <v>6784</v>
      </c>
      <c r="J13563" s="56">
        <v>290</v>
      </c>
      <c r="K13563" s="56">
        <v>17</v>
      </c>
      <c r="L13563" s="57">
        <v>5.8620689655172413E-2</v>
      </c>
      <c r="M13563" s="56" t="s">
        <v>467</v>
      </c>
      <c r="N13563" s="60">
        <v>9588.9465038528597</v>
      </c>
      <c r="O13563" s="150">
        <v>44455</v>
      </c>
      <c r="P13563" s="150">
        <f t="shared" si="560"/>
        <v>44437</v>
      </c>
      <c r="Q13563" s="150">
        <f t="shared" si="561"/>
        <v>44450</v>
      </c>
    </row>
    <row r="13564" spans="1:17" x14ac:dyDescent="0.35">
      <c r="A13564" s="45" t="s">
        <v>779</v>
      </c>
      <c r="B13564" s="56" t="s">
        <v>458</v>
      </c>
      <c r="C13564" s="54">
        <v>87731.066584843502</v>
      </c>
      <c r="D13564" s="56">
        <v>21431</v>
      </c>
      <c r="E13564" s="56">
        <v>297</v>
      </c>
      <c r="F13564" s="55">
        <v>24.181041608299228</v>
      </c>
      <c r="G13564" s="214"/>
      <c r="H13564" s="56" t="s">
        <v>463</v>
      </c>
      <c r="I13564" s="56">
        <v>278787</v>
      </c>
      <c r="J13564" s="56">
        <v>7861</v>
      </c>
      <c r="K13564" s="56">
        <v>393</v>
      </c>
      <c r="L13564" s="57">
        <v>4.9993639486070475E-2</v>
      </c>
      <c r="M13564" s="56" t="s">
        <v>1053</v>
      </c>
      <c r="N13564" s="60">
        <v>8960.3378894268153</v>
      </c>
      <c r="O13564" s="150">
        <v>44455</v>
      </c>
      <c r="P13564" s="150">
        <f t="shared" si="560"/>
        <v>44437</v>
      </c>
      <c r="Q13564" s="150">
        <f t="shared" si="561"/>
        <v>44450</v>
      </c>
    </row>
    <row r="13565" spans="1:17" x14ac:dyDescent="0.35">
      <c r="A13565" s="45" t="s">
        <v>778</v>
      </c>
      <c r="B13565" s="56" t="s">
        <v>461</v>
      </c>
      <c r="C13565" s="54">
        <v>5830.1502088339003</v>
      </c>
      <c r="D13565" s="56">
        <v>385</v>
      </c>
      <c r="E13565" s="56">
        <v>15</v>
      </c>
      <c r="F13565" s="55">
        <v>18.377375076977131</v>
      </c>
      <c r="G13565" s="214"/>
      <c r="H13565" s="56" t="s">
        <v>463</v>
      </c>
      <c r="I13565" s="56">
        <v>14669</v>
      </c>
      <c r="J13565" s="56">
        <v>601</v>
      </c>
      <c r="K13565" s="56">
        <v>17</v>
      </c>
      <c r="L13565" s="57">
        <v>2.8286189683860232E-2</v>
      </c>
      <c r="M13565" s="56" t="s">
        <v>1053</v>
      </c>
      <c r="N13565" s="60">
        <v>10308.482259845707</v>
      </c>
      <c r="O13565" s="150">
        <v>44455</v>
      </c>
      <c r="P13565" s="150">
        <f t="shared" si="560"/>
        <v>44437</v>
      </c>
      <c r="Q13565" s="150">
        <f t="shared" si="561"/>
        <v>44450</v>
      </c>
    </row>
    <row r="13566" spans="1:17" x14ac:dyDescent="0.35">
      <c r="A13566" s="45" t="s">
        <v>777</v>
      </c>
      <c r="B13566" s="56" t="s">
        <v>449</v>
      </c>
      <c r="C13566" s="54">
        <v>11263.703785563999</v>
      </c>
      <c r="D13566" s="56">
        <v>1289</v>
      </c>
      <c r="E13566" s="56">
        <v>67</v>
      </c>
      <c r="F13566" s="55">
        <v>42.487927388927289</v>
      </c>
      <c r="G13566" s="214"/>
      <c r="H13566" s="56" t="s">
        <v>482</v>
      </c>
      <c r="I13566" s="56">
        <v>36315</v>
      </c>
      <c r="J13566" s="56">
        <v>1356</v>
      </c>
      <c r="K13566" s="56">
        <v>70</v>
      </c>
      <c r="L13566" s="57">
        <v>5.1622418879056046E-2</v>
      </c>
      <c r="M13566" s="56" t="s">
        <v>482</v>
      </c>
      <c r="N13566" s="60">
        <v>12038.668858976054</v>
      </c>
      <c r="O13566" s="150">
        <v>44455</v>
      </c>
      <c r="P13566" s="150">
        <f t="shared" si="560"/>
        <v>44437</v>
      </c>
      <c r="Q13566" s="150">
        <f t="shared" si="561"/>
        <v>44450</v>
      </c>
    </row>
    <row r="13567" spans="1:17" x14ac:dyDescent="0.35">
      <c r="A13567" s="45" t="s">
        <v>776</v>
      </c>
      <c r="B13567" s="56" t="s">
        <v>461</v>
      </c>
      <c r="C13567" s="54">
        <v>4832.7731345598404</v>
      </c>
      <c r="D13567" s="56">
        <v>283</v>
      </c>
      <c r="E13567" s="56">
        <v>9</v>
      </c>
      <c r="F13567" s="55">
        <v>13.30203435911322</v>
      </c>
      <c r="G13567" s="214"/>
      <c r="H13567" s="56" t="s">
        <v>463</v>
      </c>
      <c r="I13567" s="56">
        <v>17949</v>
      </c>
      <c r="J13567" s="56">
        <v>644</v>
      </c>
      <c r="K13567" s="56">
        <v>12</v>
      </c>
      <c r="L13567" s="57">
        <v>1.8633540372670808E-2</v>
      </c>
      <c r="M13567" s="56" t="s">
        <v>1053</v>
      </c>
      <c r="N13567" s="60">
        <v>13325.682420196086</v>
      </c>
      <c r="O13567" s="150">
        <v>44455</v>
      </c>
      <c r="P13567" s="150">
        <f t="shared" si="560"/>
        <v>44437</v>
      </c>
      <c r="Q13567" s="150">
        <f t="shared" si="561"/>
        <v>44450</v>
      </c>
    </row>
    <row r="13568" spans="1:17" x14ac:dyDescent="0.35">
      <c r="A13568" s="45" t="s">
        <v>775</v>
      </c>
      <c r="B13568" s="56" t="s">
        <v>449</v>
      </c>
      <c r="C13568" s="54">
        <v>40376.577641466603</v>
      </c>
      <c r="D13568" s="56">
        <v>5471</v>
      </c>
      <c r="E13568" s="56">
        <v>160</v>
      </c>
      <c r="F13568" s="55">
        <v>28.30495325793617</v>
      </c>
      <c r="G13568" s="214"/>
      <c r="H13568" s="56" t="s">
        <v>482</v>
      </c>
      <c r="I13568" s="56">
        <v>110722</v>
      </c>
      <c r="J13568" s="56">
        <v>4932</v>
      </c>
      <c r="K13568" s="56">
        <v>172</v>
      </c>
      <c r="L13568" s="57">
        <v>3.4874290348742905E-2</v>
      </c>
      <c r="M13568" s="56" t="s">
        <v>1053</v>
      </c>
      <c r="N13568" s="60">
        <v>12215.002578462354</v>
      </c>
      <c r="O13568" s="150">
        <v>44455</v>
      </c>
      <c r="P13568" s="150">
        <f t="shared" si="560"/>
        <v>44437</v>
      </c>
      <c r="Q13568" s="150">
        <f t="shared" si="561"/>
        <v>44450</v>
      </c>
    </row>
    <row r="13569" spans="1:17" x14ac:dyDescent="0.35">
      <c r="A13569" s="45" t="s">
        <v>774</v>
      </c>
      <c r="B13569" s="56" t="s">
        <v>457</v>
      </c>
      <c r="C13569" s="54">
        <v>2026.1602306654599</v>
      </c>
      <c r="D13569" s="56">
        <v>43</v>
      </c>
      <c r="E13569" s="56">
        <v>5</v>
      </c>
      <c r="F13569" s="55">
        <v>17.626585091227422</v>
      </c>
      <c r="G13569" s="214"/>
      <c r="H13569" s="56" t="s">
        <v>482</v>
      </c>
      <c r="I13569" s="56">
        <v>8268</v>
      </c>
      <c r="J13569" s="56">
        <v>342</v>
      </c>
      <c r="K13569" s="56">
        <v>5</v>
      </c>
      <c r="L13569" s="57">
        <v>1.4619883040935672E-2</v>
      </c>
      <c r="M13569" s="56" t="s">
        <v>482</v>
      </c>
      <c r="N13569" s="60">
        <v>16879.217883359383</v>
      </c>
      <c r="O13569" s="150">
        <v>44455</v>
      </c>
      <c r="P13569" s="150">
        <f t="shared" si="560"/>
        <v>44437</v>
      </c>
      <c r="Q13569" s="150">
        <f t="shared" si="561"/>
        <v>44450</v>
      </c>
    </row>
    <row r="13570" spans="1:17" x14ac:dyDescent="0.35">
      <c r="A13570" s="45" t="s">
        <v>773</v>
      </c>
      <c r="B13570" s="56" t="s">
        <v>454</v>
      </c>
      <c r="C13570" s="54">
        <v>34080.2247325719</v>
      </c>
      <c r="D13570" s="56">
        <v>1361</v>
      </c>
      <c r="E13570" s="56">
        <v>47</v>
      </c>
      <c r="F13570" s="55">
        <v>9.8507063362592664</v>
      </c>
      <c r="G13570" s="214"/>
      <c r="H13570" s="56" t="s">
        <v>482</v>
      </c>
      <c r="I13570" s="56">
        <v>102273</v>
      </c>
      <c r="J13570" s="56">
        <v>4771</v>
      </c>
      <c r="K13570" s="56">
        <v>48</v>
      </c>
      <c r="L13570" s="57">
        <v>1.0060783902745755E-2</v>
      </c>
      <c r="M13570" s="56" t="s">
        <v>467</v>
      </c>
      <c r="N13570" s="60">
        <v>13999.320830300027</v>
      </c>
      <c r="O13570" s="150">
        <v>44455</v>
      </c>
      <c r="P13570" s="150">
        <f t="shared" si="560"/>
        <v>44437</v>
      </c>
      <c r="Q13570" s="150">
        <f t="shared" si="561"/>
        <v>44450</v>
      </c>
    </row>
    <row r="13571" spans="1:17" x14ac:dyDescent="0.35">
      <c r="A13571" s="45" t="s">
        <v>772</v>
      </c>
      <c r="B13571" s="56" t="s">
        <v>457</v>
      </c>
      <c r="C13571" s="54">
        <v>611.63523157592294</v>
      </c>
      <c r="D13571" s="56">
        <v>26</v>
      </c>
      <c r="E13571" s="56" t="s">
        <v>495</v>
      </c>
      <c r="F13571" s="55">
        <v>11.678295778438153</v>
      </c>
      <c r="G13571" s="214"/>
      <c r="H13571" s="56" t="s">
        <v>463</v>
      </c>
      <c r="I13571" s="56">
        <v>534</v>
      </c>
      <c r="J13571" s="56">
        <v>19</v>
      </c>
      <c r="K13571" s="56">
        <v>1</v>
      </c>
      <c r="L13571" s="57">
        <v>5.2631578947368418E-2</v>
      </c>
      <c r="M13571" s="56" t="s">
        <v>1053</v>
      </c>
      <c r="N13571" s="60">
        <v>3106.4266770645486</v>
      </c>
      <c r="O13571" s="150">
        <v>44455</v>
      </c>
      <c r="P13571" s="150">
        <f t="shared" si="560"/>
        <v>44437</v>
      </c>
      <c r="Q13571" s="150">
        <f t="shared" si="561"/>
        <v>44450</v>
      </c>
    </row>
    <row r="13572" spans="1:17" x14ac:dyDescent="0.35">
      <c r="A13572" s="45" t="s">
        <v>771</v>
      </c>
      <c r="B13572" s="56" t="s">
        <v>454</v>
      </c>
      <c r="C13572" s="54">
        <v>8696.8122222217498</v>
      </c>
      <c r="D13572" s="56">
        <v>231</v>
      </c>
      <c r="E13572" s="56">
        <v>5</v>
      </c>
      <c r="F13572" s="55">
        <v>4.1065950145537222</v>
      </c>
      <c r="G13572" s="214"/>
      <c r="H13572" s="56" t="s">
        <v>463</v>
      </c>
      <c r="I13572" s="56">
        <v>19583</v>
      </c>
      <c r="J13572" s="56">
        <v>769</v>
      </c>
      <c r="K13572" s="56">
        <v>7</v>
      </c>
      <c r="L13572" s="57">
        <v>9.1027308192457735E-3</v>
      </c>
      <c r="M13572" s="56" t="s">
        <v>1053</v>
      </c>
      <c r="N13572" s="60">
        <v>8842.3203853370742</v>
      </c>
      <c r="O13572" s="150">
        <v>44455</v>
      </c>
      <c r="P13572" s="150">
        <f t="shared" si="560"/>
        <v>44437</v>
      </c>
      <c r="Q13572" s="150">
        <f t="shared" si="561"/>
        <v>44450</v>
      </c>
    </row>
    <row r="13573" spans="1:17" x14ac:dyDescent="0.35">
      <c r="A13573" s="45" t="s">
        <v>770</v>
      </c>
      <c r="B13573" s="56" t="s">
        <v>454</v>
      </c>
      <c r="C13573" s="54">
        <v>9756.4222031515692</v>
      </c>
      <c r="D13573" s="56">
        <v>690</v>
      </c>
      <c r="E13573" s="56">
        <v>29</v>
      </c>
      <c r="F13573" s="55">
        <v>21.231436363623626</v>
      </c>
      <c r="G13573" s="214"/>
      <c r="H13573" s="56" t="s">
        <v>463</v>
      </c>
      <c r="I13573" s="56">
        <v>29359</v>
      </c>
      <c r="J13573" s="56">
        <v>1309</v>
      </c>
      <c r="K13573" s="56">
        <v>30</v>
      </c>
      <c r="L13573" s="57">
        <v>2.291825821237586E-2</v>
      </c>
      <c r="M13573" s="56" t="s">
        <v>1053</v>
      </c>
      <c r="N13573" s="60">
        <v>13416.803544819537</v>
      </c>
      <c r="O13573" s="150">
        <v>44455</v>
      </c>
      <c r="P13573" s="150">
        <f t="shared" si="560"/>
        <v>44437</v>
      </c>
      <c r="Q13573" s="150">
        <f t="shared" si="561"/>
        <v>44450</v>
      </c>
    </row>
    <row r="13574" spans="1:17" x14ac:dyDescent="0.35">
      <c r="A13574" s="45" t="s">
        <v>769</v>
      </c>
      <c r="B13574" s="56" t="s">
        <v>456</v>
      </c>
      <c r="C13574" s="54">
        <v>15406.425291514101</v>
      </c>
      <c r="D13574" s="56">
        <v>1205</v>
      </c>
      <c r="E13574" s="56">
        <v>30</v>
      </c>
      <c r="F13574" s="55">
        <v>13.908853626398555</v>
      </c>
      <c r="G13574" s="214"/>
      <c r="H13574" s="56" t="s">
        <v>463</v>
      </c>
      <c r="I13574" s="56">
        <v>53618</v>
      </c>
      <c r="J13574" s="56">
        <v>1670</v>
      </c>
      <c r="K13574" s="56">
        <v>34</v>
      </c>
      <c r="L13574" s="57">
        <v>2.0359281437125749E-2</v>
      </c>
      <c r="M13574" s="56" t="s">
        <v>1053</v>
      </c>
      <c r="N13574" s="60">
        <v>10839.633259506607</v>
      </c>
      <c r="O13574" s="150">
        <v>44455</v>
      </c>
      <c r="P13574" s="150">
        <f t="shared" si="560"/>
        <v>44437</v>
      </c>
      <c r="Q13574" s="150">
        <f t="shared" si="561"/>
        <v>44450</v>
      </c>
    </row>
    <row r="13575" spans="1:17" x14ac:dyDescent="0.35">
      <c r="A13575" s="45" t="s">
        <v>768</v>
      </c>
      <c r="B13575" s="56" t="s">
        <v>454</v>
      </c>
      <c r="C13575" s="54">
        <v>116142.925799655</v>
      </c>
      <c r="D13575" s="56">
        <v>18892</v>
      </c>
      <c r="E13575" s="56">
        <v>343</v>
      </c>
      <c r="F13575" s="55">
        <v>21.094698477169565</v>
      </c>
      <c r="G13575" s="214"/>
      <c r="H13575" s="56" t="s">
        <v>482</v>
      </c>
      <c r="I13575" s="56">
        <v>337612</v>
      </c>
      <c r="J13575" s="56">
        <v>10914</v>
      </c>
      <c r="K13575" s="56">
        <v>382</v>
      </c>
      <c r="L13575" s="57">
        <v>3.5000916254352206E-2</v>
      </c>
      <c r="M13575" s="56" t="s">
        <v>482</v>
      </c>
      <c r="N13575" s="60">
        <v>9397.0424155032088</v>
      </c>
      <c r="O13575" s="150">
        <v>44455</v>
      </c>
      <c r="P13575" s="150">
        <f t="shared" si="560"/>
        <v>44437</v>
      </c>
      <c r="Q13575" s="150">
        <f t="shared" si="561"/>
        <v>44450</v>
      </c>
    </row>
    <row r="13576" spans="1:17" x14ac:dyDescent="0.35">
      <c r="A13576" s="45" t="s">
        <v>767</v>
      </c>
      <c r="B13576" s="56" t="s">
        <v>456</v>
      </c>
      <c r="C13576" s="54">
        <v>20714.095533973501</v>
      </c>
      <c r="D13576" s="56">
        <v>2616</v>
      </c>
      <c r="E13576" s="56">
        <v>107</v>
      </c>
      <c r="F13576" s="55">
        <v>36.896890478862467</v>
      </c>
      <c r="G13576" s="214"/>
      <c r="H13576" s="56" t="s">
        <v>482</v>
      </c>
      <c r="I13576" s="56">
        <v>58216</v>
      </c>
      <c r="J13576" s="56">
        <v>2200</v>
      </c>
      <c r="K13576" s="56">
        <v>115</v>
      </c>
      <c r="L13576" s="57">
        <v>5.2272727272727269E-2</v>
      </c>
      <c r="M13576" s="56" t="s">
        <v>482</v>
      </c>
      <c r="N13576" s="60">
        <v>10620.787165878166</v>
      </c>
      <c r="O13576" s="150">
        <v>44455</v>
      </c>
      <c r="P13576" s="150">
        <f t="shared" si="560"/>
        <v>44437</v>
      </c>
      <c r="Q13576" s="150">
        <f t="shared" si="561"/>
        <v>44450</v>
      </c>
    </row>
    <row r="13577" spans="1:17" x14ac:dyDescent="0.35">
      <c r="A13577" s="45" t="s">
        <v>766</v>
      </c>
      <c r="B13577" s="56" t="s">
        <v>449</v>
      </c>
      <c r="C13577" s="54">
        <v>10418.392432463201</v>
      </c>
      <c r="D13577" s="56">
        <v>886</v>
      </c>
      <c r="E13577" s="56">
        <v>56</v>
      </c>
      <c r="F13577" s="55">
        <v>38.393639190785287</v>
      </c>
      <c r="G13577" s="214"/>
      <c r="H13577" s="56" t="s">
        <v>463</v>
      </c>
      <c r="I13577" s="56">
        <v>24005</v>
      </c>
      <c r="J13577" s="56">
        <v>965</v>
      </c>
      <c r="K13577" s="56">
        <v>59</v>
      </c>
      <c r="L13577" s="57">
        <v>6.1139896373056994E-2</v>
      </c>
      <c r="M13577" s="56" t="s">
        <v>1053</v>
      </c>
      <c r="N13577" s="60">
        <v>9262.4654547769514</v>
      </c>
      <c r="O13577" s="150">
        <v>44455</v>
      </c>
      <c r="P13577" s="150">
        <f t="shared" si="560"/>
        <v>44437</v>
      </c>
      <c r="Q13577" s="150">
        <f t="shared" si="561"/>
        <v>44450</v>
      </c>
    </row>
    <row r="13578" spans="1:17" x14ac:dyDescent="0.35">
      <c r="A13578" s="45" t="s">
        <v>765</v>
      </c>
      <c r="B13578" s="56" t="s">
        <v>458</v>
      </c>
      <c r="C13578" s="54">
        <v>100824.306406576</v>
      </c>
      <c r="D13578" s="56">
        <v>18374</v>
      </c>
      <c r="E13578" s="56">
        <v>287</v>
      </c>
      <c r="F13578" s="55">
        <v>20.33239873461995</v>
      </c>
      <c r="G13578" s="214"/>
      <c r="H13578" s="56" t="s">
        <v>482</v>
      </c>
      <c r="I13578" s="56">
        <v>296717</v>
      </c>
      <c r="J13578" s="56">
        <v>10047</v>
      </c>
      <c r="K13578" s="56">
        <v>333</v>
      </c>
      <c r="L13578" s="57">
        <v>3.3144222155867424E-2</v>
      </c>
      <c r="M13578" s="56" t="s">
        <v>482</v>
      </c>
      <c r="N13578" s="60">
        <v>9964.8590286208128</v>
      </c>
      <c r="O13578" s="150">
        <v>44455</v>
      </c>
      <c r="P13578" s="150">
        <f t="shared" si="560"/>
        <v>44437</v>
      </c>
      <c r="Q13578" s="150">
        <f t="shared" si="561"/>
        <v>44450</v>
      </c>
    </row>
    <row r="13579" spans="1:17" x14ac:dyDescent="0.35">
      <c r="A13579" s="45" t="s">
        <v>764</v>
      </c>
      <c r="B13579" s="56" t="s">
        <v>458</v>
      </c>
      <c r="C13579" s="54">
        <v>11593.289720794701</v>
      </c>
      <c r="D13579" s="56">
        <v>1363</v>
      </c>
      <c r="E13579" s="56">
        <v>37</v>
      </c>
      <c r="F13579" s="55">
        <v>22.796438340678154</v>
      </c>
      <c r="G13579" s="214"/>
      <c r="H13579" s="56" t="s">
        <v>482</v>
      </c>
      <c r="I13579" s="56">
        <v>41377</v>
      </c>
      <c r="J13579" s="56">
        <v>1331</v>
      </c>
      <c r="K13579" s="56">
        <v>43</v>
      </c>
      <c r="L13579" s="57">
        <v>3.2306536438767845E-2</v>
      </c>
      <c r="M13579" s="56" t="s">
        <v>467</v>
      </c>
      <c r="N13579" s="60">
        <v>11480.779244329644</v>
      </c>
      <c r="O13579" s="150">
        <v>44455</v>
      </c>
      <c r="P13579" s="150">
        <f t="shared" si="560"/>
        <v>44437</v>
      </c>
      <c r="Q13579" s="150">
        <f t="shared" si="561"/>
        <v>44450</v>
      </c>
    </row>
    <row r="13580" spans="1:17" x14ac:dyDescent="0.35">
      <c r="A13580" s="45" t="s">
        <v>763</v>
      </c>
      <c r="B13580" s="56" t="s">
        <v>454</v>
      </c>
      <c r="C13580" s="54">
        <v>67654.360942971107</v>
      </c>
      <c r="D13580" s="56">
        <v>7730</v>
      </c>
      <c r="E13580" s="56">
        <v>128</v>
      </c>
      <c r="F13580" s="55">
        <v>13.514069182567651</v>
      </c>
      <c r="G13580" s="214"/>
      <c r="H13580" s="56" t="s">
        <v>482</v>
      </c>
      <c r="I13580" s="56">
        <v>217514</v>
      </c>
      <c r="J13580" s="56">
        <v>8444</v>
      </c>
      <c r="K13580" s="56">
        <v>150</v>
      </c>
      <c r="L13580" s="57">
        <v>1.7764092846991947E-2</v>
      </c>
      <c r="M13580" s="56" t="s">
        <v>1053</v>
      </c>
      <c r="N13580" s="60">
        <v>12481.087519425135</v>
      </c>
      <c r="O13580" s="150">
        <v>44455</v>
      </c>
      <c r="P13580" s="150">
        <f t="shared" si="560"/>
        <v>44437</v>
      </c>
      <c r="Q13580" s="150">
        <f t="shared" si="561"/>
        <v>44450</v>
      </c>
    </row>
    <row r="13581" spans="1:17" x14ac:dyDescent="0.35">
      <c r="A13581" s="45" t="s">
        <v>762</v>
      </c>
      <c r="B13581" s="56" t="s">
        <v>458</v>
      </c>
      <c r="C13581" s="54">
        <v>4899.3351278783603</v>
      </c>
      <c r="D13581" s="56">
        <v>271</v>
      </c>
      <c r="E13581" s="56">
        <v>9</v>
      </c>
      <c r="F13581" s="55">
        <v>13.121313935009992</v>
      </c>
      <c r="G13581" s="214"/>
      <c r="H13581" s="56" t="s">
        <v>482</v>
      </c>
      <c r="I13581" s="56">
        <v>15305</v>
      </c>
      <c r="J13581" s="56">
        <v>533</v>
      </c>
      <c r="K13581" s="56">
        <v>11</v>
      </c>
      <c r="L13581" s="57">
        <v>2.0637898686679174E-2</v>
      </c>
      <c r="M13581" s="56" t="s">
        <v>482</v>
      </c>
      <c r="N13581" s="60">
        <v>10879.02717589384</v>
      </c>
      <c r="O13581" s="150">
        <v>44455</v>
      </c>
      <c r="P13581" s="150">
        <f t="shared" si="560"/>
        <v>44437</v>
      </c>
      <c r="Q13581" s="150">
        <f t="shared" si="561"/>
        <v>44450</v>
      </c>
    </row>
    <row r="13582" spans="1:17" x14ac:dyDescent="0.35">
      <c r="A13582" s="45" t="s">
        <v>761</v>
      </c>
      <c r="B13582" s="56" t="s">
        <v>460</v>
      </c>
      <c r="C13582" s="54">
        <v>23630.587330045601</v>
      </c>
      <c r="D13582" s="56">
        <v>2060</v>
      </c>
      <c r="E13582" s="56">
        <v>54</v>
      </c>
      <c r="F13582" s="55">
        <v>16.322670288599273</v>
      </c>
      <c r="G13582" s="214"/>
      <c r="H13582" s="56" t="s">
        <v>463</v>
      </c>
      <c r="I13582" s="56">
        <v>58970</v>
      </c>
      <c r="J13582" s="56">
        <v>1858</v>
      </c>
      <c r="K13582" s="56">
        <v>58</v>
      </c>
      <c r="L13582" s="57">
        <v>3.1216361679224973E-2</v>
      </c>
      <c r="M13582" s="56" t="s">
        <v>1053</v>
      </c>
      <c r="N13582" s="60">
        <v>7862.6907323526711</v>
      </c>
      <c r="O13582" s="150">
        <v>44455</v>
      </c>
      <c r="P13582" s="150">
        <f t="shared" si="560"/>
        <v>44437</v>
      </c>
      <c r="Q13582" s="150">
        <f t="shared" si="561"/>
        <v>44450</v>
      </c>
    </row>
    <row r="13583" spans="1:17" x14ac:dyDescent="0.35">
      <c r="A13583" s="45" t="s">
        <v>760</v>
      </c>
      <c r="B13583" s="56" t="s">
        <v>458</v>
      </c>
      <c r="C13583" s="54">
        <v>19036.1847708721</v>
      </c>
      <c r="D13583" s="56">
        <v>1486</v>
      </c>
      <c r="E13583" s="56">
        <v>36</v>
      </c>
      <c r="F13583" s="55">
        <v>13.508108911420106</v>
      </c>
      <c r="G13583" s="214"/>
      <c r="H13583" s="56" t="s">
        <v>482</v>
      </c>
      <c r="I13583" s="56">
        <v>70164</v>
      </c>
      <c r="J13583" s="56">
        <v>2543</v>
      </c>
      <c r="K13583" s="56">
        <v>38</v>
      </c>
      <c r="L13583" s="57">
        <v>1.4942980731419583E-2</v>
      </c>
      <c r="M13583" s="56" t="s">
        <v>482</v>
      </c>
      <c r="N13583" s="60">
        <v>13358.769262899406</v>
      </c>
      <c r="O13583" s="150">
        <v>44455</v>
      </c>
      <c r="P13583" s="150">
        <f t="shared" si="560"/>
        <v>44437</v>
      </c>
      <c r="Q13583" s="150">
        <f t="shared" si="561"/>
        <v>44450</v>
      </c>
    </row>
    <row r="13584" spans="1:17" x14ac:dyDescent="0.35">
      <c r="A13584" s="45" t="s">
        <v>759</v>
      </c>
      <c r="B13584" s="56" t="s">
        <v>451</v>
      </c>
      <c r="C13584" s="54">
        <v>4597.5251554699198</v>
      </c>
      <c r="D13584" s="56">
        <v>480</v>
      </c>
      <c r="E13584" s="56">
        <v>14</v>
      </c>
      <c r="F13584" s="55">
        <v>21.750832593275693</v>
      </c>
      <c r="G13584" s="214"/>
      <c r="H13584" s="56" t="s">
        <v>463</v>
      </c>
      <c r="I13584" s="56">
        <v>30937</v>
      </c>
      <c r="J13584" s="56">
        <v>2207</v>
      </c>
      <c r="K13584" s="56">
        <v>18</v>
      </c>
      <c r="L13584" s="57">
        <v>8.155867693701857E-3</v>
      </c>
      <c r="M13584" s="56" t="s">
        <v>1053</v>
      </c>
      <c r="N13584" s="60">
        <v>48004.087533359438</v>
      </c>
      <c r="O13584" s="150">
        <v>44455</v>
      </c>
      <c r="P13584" s="150">
        <f t="shared" si="560"/>
        <v>44437</v>
      </c>
      <c r="Q13584" s="150">
        <f t="shared" si="561"/>
        <v>44450</v>
      </c>
    </row>
    <row r="13585" spans="1:17" x14ac:dyDescent="0.35">
      <c r="A13585" s="45" t="s">
        <v>758</v>
      </c>
      <c r="B13585" s="56" t="s">
        <v>454</v>
      </c>
      <c r="C13585" s="54">
        <v>43615.198490032897</v>
      </c>
      <c r="D13585" s="56">
        <v>5147</v>
      </c>
      <c r="E13585" s="56">
        <v>115</v>
      </c>
      <c r="F13585" s="55">
        <v>18.83353968035448</v>
      </c>
      <c r="G13585" s="214"/>
      <c r="H13585" s="56" t="s">
        <v>482</v>
      </c>
      <c r="I13585" s="56">
        <v>119265</v>
      </c>
      <c r="J13585" s="56">
        <v>3788</v>
      </c>
      <c r="K13585" s="56">
        <v>129</v>
      </c>
      <c r="L13585" s="57">
        <v>3.405491024287223E-2</v>
      </c>
      <c r="M13585" s="56" t="s">
        <v>1053</v>
      </c>
      <c r="N13585" s="60">
        <v>8685.0458811179033</v>
      </c>
      <c r="O13585" s="150">
        <v>44455</v>
      </c>
      <c r="P13585" s="150">
        <f t="shared" si="560"/>
        <v>44437</v>
      </c>
      <c r="Q13585" s="150">
        <f t="shared" si="561"/>
        <v>44450</v>
      </c>
    </row>
    <row r="13586" spans="1:17" x14ac:dyDescent="0.35">
      <c r="A13586" s="45" t="s">
        <v>757</v>
      </c>
      <c r="B13586" s="56" t="s">
        <v>451</v>
      </c>
      <c r="C13586" s="54">
        <v>25917.393669385499</v>
      </c>
      <c r="D13586" s="56">
        <v>2017</v>
      </c>
      <c r="E13586" s="56">
        <v>58</v>
      </c>
      <c r="F13586" s="55">
        <v>15.984852472842691</v>
      </c>
      <c r="G13586" s="214"/>
      <c r="H13586" s="56" t="s">
        <v>463</v>
      </c>
      <c r="I13586" s="56">
        <v>53146</v>
      </c>
      <c r="J13586" s="56">
        <v>1786</v>
      </c>
      <c r="K13586" s="56">
        <v>62</v>
      </c>
      <c r="L13586" s="57">
        <v>3.471444568868981E-2</v>
      </c>
      <c r="M13586" s="56" t="s">
        <v>1053</v>
      </c>
      <c r="N13586" s="60">
        <v>6891.1250212234254</v>
      </c>
      <c r="O13586" s="150">
        <v>44455</v>
      </c>
      <c r="P13586" s="150">
        <f t="shared" si="560"/>
        <v>44437</v>
      </c>
      <c r="Q13586" s="150">
        <f t="shared" si="561"/>
        <v>44450</v>
      </c>
    </row>
    <row r="13587" spans="1:17" x14ac:dyDescent="0.35">
      <c r="A13587" s="45" t="s">
        <v>756</v>
      </c>
      <c r="B13587" s="56" t="s">
        <v>462</v>
      </c>
      <c r="C13587" s="54">
        <v>15535.1939863677</v>
      </c>
      <c r="D13587" s="56">
        <v>1008</v>
      </c>
      <c r="E13587" s="56">
        <v>56</v>
      </c>
      <c r="F13587" s="55">
        <v>25.747988750639632</v>
      </c>
      <c r="G13587" s="214"/>
      <c r="H13587" s="56" t="s">
        <v>482</v>
      </c>
      <c r="I13587" s="56">
        <v>33584</v>
      </c>
      <c r="J13587" s="56">
        <v>1270</v>
      </c>
      <c r="K13587" s="56">
        <v>57</v>
      </c>
      <c r="L13587" s="57">
        <v>4.4881889763779527E-2</v>
      </c>
      <c r="M13587" s="56" t="s">
        <v>482</v>
      </c>
      <c r="N13587" s="60">
        <v>8174.9864283280831</v>
      </c>
      <c r="O13587" s="150">
        <v>44455</v>
      </c>
      <c r="P13587" s="150">
        <f t="shared" si="560"/>
        <v>44437</v>
      </c>
      <c r="Q13587" s="150">
        <f t="shared" si="561"/>
        <v>44450</v>
      </c>
    </row>
    <row r="13588" spans="1:17" x14ac:dyDescent="0.35">
      <c r="A13588" s="45" t="s">
        <v>755</v>
      </c>
      <c r="B13588" s="56" t="s">
        <v>451</v>
      </c>
      <c r="C13588" s="54">
        <v>5732.2185635331398</v>
      </c>
      <c r="D13588" s="56">
        <v>542</v>
      </c>
      <c r="E13588" s="56">
        <v>19</v>
      </c>
      <c r="F13588" s="55">
        <v>23.675699767916061</v>
      </c>
      <c r="G13588" s="214"/>
      <c r="H13588" s="56" t="s">
        <v>482</v>
      </c>
      <c r="I13588" s="56">
        <v>15866</v>
      </c>
      <c r="J13588" s="56">
        <v>536</v>
      </c>
      <c r="K13588" s="56">
        <v>22</v>
      </c>
      <c r="L13588" s="57">
        <v>4.1044776119402986E-2</v>
      </c>
      <c r="M13588" s="56" t="s">
        <v>482</v>
      </c>
      <c r="N13588" s="60">
        <v>9350.6553188653761</v>
      </c>
      <c r="O13588" s="150">
        <v>44455</v>
      </c>
      <c r="P13588" s="150">
        <f t="shared" si="560"/>
        <v>44437</v>
      </c>
      <c r="Q13588" s="150">
        <f t="shared" si="561"/>
        <v>44450</v>
      </c>
    </row>
    <row r="13589" spans="1:17" x14ac:dyDescent="0.35">
      <c r="A13589" s="45" t="s">
        <v>754</v>
      </c>
      <c r="B13589" s="56" t="s">
        <v>454</v>
      </c>
      <c r="C13589" s="54">
        <v>10406.375954216899</v>
      </c>
      <c r="D13589" s="56">
        <v>699</v>
      </c>
      <c r="E13589" s="56">
        <v>23</v>
      </c>
      <c r="F13589" s="55">
        <v>15.787024705670177</v>
      </c>
      <c r="G13589" s="214"/>
      <c r="H13589" s="56" t="s">
        <v>482</v>
      </c>
      <c r="I13589" s="56">
        <v>28336</v>
      </c>
      <c r="J13589" s="56">
        <v>1102</v>
      </c>
      <c r="K13589" s="56">
        <v>26</v>
      </c>
      <c r="L13589" s="57">
        <v>2.3593466424682397E-2</v>
      </c>
      <c r="M13589" s="56" t="s">
        <v>1053</v>
      </c>
      <c r="N13589" s="60">
        <v>10589.661615612154</v>
      </c>
      <c r="O13589" s="150">
        <v>44455</v>
      </c>
      <c r="P13589" s="150">
        <f t="shared" si="560"/>
        <v>44437</v>
      </c>
      <c r="Q13589" s="150">
        <f t="shared" si="561"/>
        <v>44450</v>
      </c>
    </row>
    <row r="13590" spans="1:17" x14ac:dyDescent="0.35">
      <c r="A13590" s="45" t="s">
        <v>753</v>
      </c>
      <c r="B13590" s="56" t="s">
        <v>452</v>
      </c>
      <c r="C13590" s="54">
        <v>11260.3171202382</v>
      </c>
      <c r="D13590" s="56">
        <v>685</v>
      </c>
      <c r="E13590" s="56">
        <v>21</v>
      </c>
      <c r="F13590" s="55">
        <v>13.321116838743782</v>
      </c>
      <c r="G13590" s="214"/>
      <c r="H13590" s="56" t="s">
        <v>463</v>
      </c>
      <c r="I13590" s="56">
        <v>37500</v>
      </c>
      <c r="J13590" s="56">
        <v>1289</v>
      </c>
      <c r="K13590" s="56">
        <v>23</v>
      </c>
      <c r="L13590" s="57">
        <v>1.7843289371605897E-2</v>
      </c>
      <c r="M13590" s="56" t="s">
        <v>1053</v>
      </c>
      <c r="N13590" s="60">
        <v>11447.279736760493</v>
      </c>
      <c r="O13590" s="150">
        <v>44455</v>
      </c>
      <c r="P13590" s="150">
        <f t="shared" si="560"/>
        <v>44437</v>
      </c>
      <c r="Q13590" s="150">
        <f t="shared" si="561"/>
        <v>44450</v>
      </c>
    </row>
    <row r="13591" spans="1:17" x14ac:dyDescent="0.35">
      <c r="A13591" s="45" t="s">
        <v>752</v>
      </c>
      <c r="B13591" s="56" t="s">
        <v>454</v>
      </c>
      <c r="C13591" s="54">
        <v>60760.903444814299</v>
      </c>
      <c r="D13591" s="56">
        <v>5981</v>
      </c>
      <c r="E13591" s="56">
        <v>168</v>
      </c>
      <c r="F13591" s="55">
        <v>19.749541760679914</v>
      </c>
      <c r="G13591" s="214"/>
      <c r="H13591" s="56" t="s">
        <v>482</v>
      </c>
      <c r="I13591" s="56">
        <v>382882</v>
      </c>
      <c r="J13591" s="56">
        <v>9729</v>
      </c>
      <c r="K13591" s="56">
        <v>187</v>
      </c>
      <c r="L13591" s="57">
        <v>1.922088601089526E-2</v>
      </c>
      <c r="M13591" s="56" t="s">
        <v>482</v>
      </c>
      <c r="N13591" s="60">
        <v>16011.94098247124</v>
      </c>
      <c r="O13591" s="150">
        <v>44455</v>
      </c>
      <c r="P13591" s="150">
        <f t="shared" si="560"/>
        <v>44437</v>
      </c>
      <c r="Q13591" s="150">
        <f t="shared" si="561"/>
        <v>44450</v>
      </c>
    </row>
    <row r="13592" spans="1:17" x14ac:dyDescent="0.35">
      <c r="A13592" s="45" t="s">
        <v>751</v>
      </c>
      <c r="B13592" s="56" t="s">
        <v>452</v>
      </c>
      <c r="C13592" s="54">
        <v>13066.7339765703</v>
      </c>
      <c r="D13592" s="56">
        <v>900</v>
      </c>
      <c r="E13592" s="56">
        <v>50</v>
      </c>
      <c r="F13592" s="55">
        <v>27.332220720437316</v>
      </c>
      <c r="G13592" s="214"/>
      <c r="H13592" s="56" t="s">
        <v>482</v>
      </c>
      <c r="I13592" s="56">
        <v>33626</v>
      </c>
      <c r="J13592" s="56">
        <v>1616</v>
      </c>
      <c r="K13592" s="56">
        <v>51</v>
      </c>
      <c r="L13592" s="57">
        <v>3.155940594059406E-2</v>
      </c>
      <c r="M13592" s="56" t="s">
        <v>482</v>
      </c>
      <c r="N13592" s="60">
        <v>12367.28323158348</v>
      </c>
      <c r="O13592" s="150">
        <v>44455</v>
      </c>
      <c r="P13592" s="150">
        <f t="shared" si="560"/>
        <v>44437</v>
      </c>
      <c r="Q13592" s="150">
        <f t="shared" si="561"/>
        <v>44450</v>
      </c>
    </row>
    <row r="13593" spans="1:17" x14ac:dyDescent="0.35">
      <c r="A13593" s="45" t="s">
        <v>750</v>
      </c>
      <c r="B13593" s="56" t="s">
        <v>454</v>
      </c>
      <c r="C13593" s="54">
        <v>28989.034762338801</v>
      </c>
      <c r="D13593" s="56">
        <v>2358</v>
      </c>
      <c r="E13593" s="56">
        <v>73</v>
      </c>
      <c r="F13593" s="55">
        <v>17.98709669719625</v>
      </c>
      <c r="G13593" s="214"/>
      <c r="H13593" s="56" t="s">
        <v>463</v>
      </c>
      <c r="I13593" s="56">
        <v>112486</v>
      </c>
      <c r="J13593" s="56">
        <v>4185</v>
      </c>
      <c r="K13593" s="56">
        <v>91</v>
      </c>
      <c r="L13593" s="57">
        <v>2.1744324970131422E-2</v>
      </c>
      <c r="M13593" s="56" t="s">
        <v>1053</v>
      </c>
      <c r="N13593" s="60">
        <v>14436.493088886687</v>
      </c>
      <c r="O13593" s="150">
        <v>44455</v>
      </c>
      <c r="P13593" s="150">
        <f t="shared" si="560"/>
        <v>44437</v>
      </c>
      <c r="Q13593" s="150">
        <f t="shared" si="561"/>
        <v>44450</v>
      </c>
    </row>
    <row r="13594" spans="1:17" x14ac:dyDescent="0.35">
      <c r="A13594" s="45" t="s">
        <v>749</v>
      </c>
      <c r="B13594" s="56" t="s">
        <v>449</v>
      </c>
      <c r="C13594" s="54">
        <v>5774.3850978047103</v>
      </c>
      <c r="D13594" s="56">
        <v>353</v>
      </c>
      <c r="E13594" s="56">
        <v>25</v>
      </c>
      <c r="F13594" s="55">
        <v>30.924752254455168</v>
      </c>
      <c r="G13594" s="214"/>
      <c r="H13594" s="56" t="s">
        <v>482</v>
      </c>
      <c r="I13594" s="56">
        <v>12717</v>
      </c>
      <c r="J13594" s="56">
        <v>564</v>
      </c>
      <c r="K13594" s="56">
        <v>25</v>
      </c>
      <c r="L13594" s="57">
        <v>4.4326241134751775E-2</v>
      </c>
      <c r="M13594" s="56" t="s">
        <v>482</v>
      </c>
      <c r="N13594" s="60">
        <v>9767.2737520471219</v>
      </c>
      <c r="O13594" s="150">
        <v>44455</v>
      </c>
      <c r="P13594" s="150">
        <f t="shared" si="560"/>
        <v>44437</v>
      </c>
      <c r="Q13594" s="150">
        <f t="shared" si="561"/>
        <v>44450</v>
      </c>
    </row>
    <row r="13595" spans="1:17" x14ac:dyDescent="0.35">
      <c r="A13595" s="45" t="s">
        <v>748</v>
      </c>
      <c r="B13595" s="56" t="s">
        <v>458</v>
      </c>
      <c r="C13595" s="54">
        <v>6352.7152733450803</v>
      </c>
      <c r="D13595" s="56">
        <v>427</v>
      </c>
      <c r="E13595" s="56">
        <v>19</v>
      </c>
      <c r="F13595" s="55">
        <v>21.363193512500061</v>
      </c>
      <c r="G13595" s="214"/>
      <c r="H13595" s="56" t="s">
        <v>482</v>
      </c>
      <c r="I13595" s="56">
        <v>14209</v>
      </c>
      <c r="J13595" s="56">
        <v>530</v>
      </c>
      <c r="K13595" s="56">
        <v>21</v>
      </c>
      <c r="L13595" s="57">
        <v>3.962264150943396E-2</v>
      </c>
      <c r="M13595" s="56" t="s">
        <v>482</v>
      </c>
      <c r="N13595" s="60">
        <v>8342.8892559342366</v>
      </c>
      <c r="O13595" s="150">
        <v>44455</v>
      </c>
      <c r="P13595" s="150">
        <f t="shared" si="560"/>
        <v>44437</v>
      </c>
      <c r="Q13595" s="150">
        <f t="shared" si="561"/>
        <v>44450</v>
      </c>
    </row>
    <row r="13596" spans="1:17" x14ac:dyDescent="0.35">
      <c r="A13596" s="45" t="s">
        <v>747</v>
      </c>
      <c r="B13596" s="56" t="s">
        <v>458</v>
      </c>
      <c r="C13596" s="54">
        <v>53837.277335062499</v>
      </c>
      <c r="D13596" s="56">
        <v>8362</v>
      </c>
      <c r="E13596" s="56">
        <v>239</v>
      </c>
      <c r="F13596" s="55">
        <v>31.709308896106631</v>
      </c>
      <c r="G13596" s="214"/>
      <c r="H13596" s="56" t="s">
        <v>463</v>
      </c>
      <c r="I13596" s="56">
        <v>156488</v>
      </c>
      <c r="J13596" s="56">
        <v>5668</v>
      </c>
      <c r="K13596" s="56">
        <v>284</v>
      </c>
      <c r="L13596" s="57">
        <v>5.0105857445306989E-2</v>
      </c>
      <c r="M13596" s="56" t="s">
        <v>1053</v>
      </c>
      <c r="N13596" s="60">
        <v>10528.021253237879</v>
      </c>
      <c r="O13596" s="150">
        <v>44455</v>
      </c>
      <c r="P13596" s="150">
        <f t="shared" si="560"/>
        <v>44437</v>
      </c>
      <c r="Q13596" s="150">
        <f t="shared" si="561"/>
        <v>44450</v>
      </c>
    </row>
    <row r="13597" spans="1:17" x14ac:dyDescent="0.35">
      <c r="A13597" s="45" t="s">
        <v>746</v>
      </c>
      <c r="B13597" s="56" t="s">
        <v>451</v>
      </c>
      <c r="C13597" s="54">
        <v>27401.822881354499</v>
      </c>
      <c r="D13597" s="56">
        <v>2458</v>
      </c>
      <c r="E13597" s="56">
        <v>132</v>
      </c>
      <c r="F13597" s="55">
        <v>34.408555479668742</v>
      </c>
      <c r="G13597" s="214"/>
      <c r="H13597" s="56" t="s">
        <v>482</v>
      </c>
      <c r="I13597" s="56">
        <v>61077</v>
      </c>
      <c r="J13597" s="56">
        <v>2449</v>
      </c>
      <c r="K13597" s="56">
        <v>135</v>
      </c>
      <c r="L13597" s="57">
        <v>5.5124540628828093E-2</v>
      </c>
      <c r="M13597" s="56" t="s">
        <v>482</v>
      </c>
      <c r="N13597" s="60">
        <v>8937.3616149691115</v>
      </c>
      <c r="O13597" s="150">
        <v>44455</v>
      </c>
      <c r="P13597" s="150">
        <f t="shared" si="560"/>
        <v>44437</v>
      </c>
      <c r="Q13597" s="150">
        <f t="shared" si="561"/>
        <v>44450</v>
      </c>
    </row>
    <row r="13598" spans="1:17" x14ac:dyDescent="0.35">
      <c r="A13598" s="45" t="s">
        <v>745</v>
      </c>
      <c r="B13598" s="56" t="s">
        <v>455</v>
      </c>
      <c r="C13598" s="54">
        <v>443.669002305216</v>
      </c>
      <c r="D13598" s="56">
        <v>8</v>
      </c>
      <c r="E13598" s="56">
        <v>0</v>
      </c>
      <c r="F13598" s="55">
        <v>0</v>
      </c>
      <c r="G13598" s="214"/>
      <c r="H13598" s="56" t="s">
        <v>467</v>
      </c>
      <c r="I13598" s="56">
        <v>405</v>
      </c>
      <c r="J13598" s="56">
        <v>16</v>
      </c>
      <c r="K13598" s="56">
        <v>0</v>
      </c>
      <c r="L13598" s="57">
        <v>0</v>
      </c>
      <c r="M13598" s="56" t="s">
        <v>467</v>
      </c>
      <c r="N13598" s="60">
        <v>3606.2920593656936</v>
      </c>
      <c r="O13598" s="150">
        <v>44455</v>
      </c>
      <c r="P13598" s="150">
        <f t="shared" si="560"/>
        <v>44437</v>
      </c>
      <c r="Q13598" s="150">
        <f t="shared" si="561"/>
        <v>44450</v>
      </c>
    </row>
    <row r="13599" spans="1:17" x14ac:dyDescent="0.35">
      <c r="A13599" s="45" t="s">
        <v>744</v>
      </c>
      <c r="B13599" s="56" t="s">
        <v>458</v>
      </c>
      <c r="C13599" s="54">
        <v>10425.3705682952</v>
      </c>
      <c r="D13599" s="56">
        <v>1459</v>
      </c>
      <c r="E13599" s="56">
        <v>43</v>
      </c>
      <c r="F13599" s="55">
        <v>29.461097342373172</v>
      </c>
      <c r="G13599" s="214"/>
      <c r="H13599" s="56" t="s">
        <v>463</v>
      </c>
      <c r="I13599" s="56">
        <v>29830</v>
      </c>
      <c r="J13599" s="56">
        <v>1102</v>
      </c>
      <c r="K13599" s="56">
        <v>49</v>
      </c>
      <c r="L13599" s="57">
        <v>4.4464609800362979E-2</v>
      </c>
      <c r="M13599" s="56" t="s">
        <v>482</v>
      </c>
      <c r="N13599" s="60">
        <v>10570.367669724028</v>
      </c>
      <c r="O13599" s="150">
        <v>44455</v>
      </c>
      <c r="P13599" s="150">
        <f t="shared" si="560"/>
        <v>44437</v>
      </c>
      <c r="Q13599" s="150">
        <f t="shared" si="561"/>
        <v>44450</v>
      </c>
    </row>
    <row r="13600" spans="1:17" x14ac:dyDescent="0.35">
      <c r="A13600" s="45" t="s">
        <v>743</v>
      </c>
      <c r="B13600" s="56" t="s">
        <v>449</v>
      </c>
      <c r="C13600" s="54">
        <v>29332.514862373799</v>
      </c>
      <c r="D13600" s="56">
        <v>3309</v>
      </c>
      <c r="E13600" s="56">
        <v>93</v>
      </c>
      <c r="F13600" s="55">
        <v>22.646735794816724</v>
      </c>
      <c r="G13600" s="214"/>
      <c r="H13600" s="56" t="s">
        <v>463</v>
      </c>
      <c r="I13600" s="56">
        <v>70962</v>
      </c>
      <c r="J13600" s="56">
        <v>2712</v>
      </c>
      <c r="K13600" s="56">
        <v>101</v>
      </c>
      <c r="L13600" s="57">
        <v>3.7241887905604718E-2</v>
      </c>
      <c r="M13600" s="56" t="s">
        <v>467</v>
      </c>
      <c r="N13600" s="60">
        <v>9245.7125232000162</v>
      </c>
      <c r="O13600" s="150">
        <v>44455</v>
      </c>
      <c r="P13600" s="150">
        <f t="shared" si="560"/>
        <v>44437</v>
      </c>
      <c r="Q13600" s="150">
        <f t="shared" si="561"/>
        <v>44450</v>
      </c>
    </row>
    <row r="13601" spans="1:17" x14ac:dyDescent="0.35">
      <c r="A13601" s="45" t="s">
        <v>742</v>
      </c>
      <c r="B13601" s="56" t="s">
        <v>449</v>
      </c>
      <c r="C13601" s="54">
        <v>13670.6546508352</v>
      </c>
      <c r="D13601" s="56">
        <v>1404</v>
      </c>
      <c r="E13601" s="56">
        <v>58</v>
      </c>
      <c r="F13601" s="55">
        <v>30.304745812623082</v>
      </c>
      <c r="G13601" s="214"/>
      <c r="H13601" s="56" t="s">
        <v>482</v>
      </c>
      <c r="I13601" s="56">
        <v>35173</v>
      </c>
      <c r="J13601" s="56">
        <v>1472</v>
      </c>
      <c r="K13601" s="56">
        <v>59</v>
      </c>
      <c r="L13601" s="57">
        <v>4.0081521739130432E-2</v>
      </c>
      <c r="M13601" s="56" t="s">
        <v>482</v>
      </c>
      <c r="N13601" s="60">
        <v>10767.589684595456</v>
      </c>
      <c r="O13601" s="150">
        <v>44455</v>
      </c>
      <c r="P13601" s="150">
        <f t="shared" si="560"/>
        <v>44437</v>
      </c>
      <c r="Q13601" s="150">
        <f t="shared" si="561"/>
        <v>44450</v>
      </c>
    </row>
    <row r="13602" spans="1:17" x14ac:dyDescent="0.35">
      <c r="A13602" s="45" t="s">
        <v>741</v>
      </c>
      <c r="B13602" s="56" t="s">
        <v>452</v>
      </c>
      <c r="C13602" s="54">
        <v>7866.2595778054301</v>
      </c>
      <c r="D13602" s="56">
        <v>523</v>
      </c>
      <c r="E13602" s="56">
        <v>17</v>
      </c>
      <c r="F13602" s="55">
        <v>15.436634175050731</v>
      </c>
      <c r="G13602" s="214"/>
      <c r="H13602" s="56" t="s">
        <v>482</v>
      </c>
      <c r="I13602" s="56">
        <v>19302</v>
      </c>
      <c r="J13602" s="56">
        <v>649</v>
      </c>
      <c r="K13602" s="56">
        <v>17</v>
      </c>
      <c r="L13602" s="57">
        <v>2.6194144838212634E-2</v>
      </c>
      <c r="M13602" s="56" t="s">
        <v>482</v>
      </c>
      <c r="N13602" s="60">
        <v>8250.4269479124087</v>
      </c>
      <c r="O13602" s="150">
        <v>44455</v>
      </c>
      <c r="P13602" s="150">
        <f t="shared" si="560"/>
        <v>44437</v>
      </c>
      <c r="Q13602" s="150">
        <f t="shared" si="561"/>
        <v>44450</v>
      </c>
    </row>
    <row r="13603" spans="1:17" x14ac:dyDescent="0.35">
      <c r="A13603" s="45" t="s">
        <v>740</v>
      </c>
      <c r="B13603" s="56" t="s">
        <v>449</v>
      </c>
      <c r="C13603" s="54">
        <v>3588.8356725713106</v>
      </c>
      <c r="D13603" s="56">
        <v>259</v>
      </c>
      <c r="E13603" s="56" t="s">
        <v>495</v>
      </c>
      <c r="F13603" s="55">
        <v>7.9611972177477446</v>
      </c>
      <c r="G13603" s="214"/>
      <c r="H13603" s="56" t="s">
        <v>463</v>
      </c>
      <c r="I13603" s="56">
        <v>6373</v>
      </c>
      <c r="J13603" s="56">
        <v>270</v>
      </c>
      <c r="K13603" s="56">
        <v>4</v>
      </c>
      <c r="L13603" s="57">
        <v>1.4814814814814815E-2</v>
      </c>
      <c r="M13603" s="56" t="s">
        <v>1053</v>
      </c>
      <c r="N13603" s="60">
        <v>7523.331370771617</v>
      </c>
      <c r="O13603" s="150">
        <v>44455</v>
      </c>
      <c r="P13603" s="150">
        <f t="shared" si="560"/>
        <v>44437</v>
      </c>
      <c r="Q13603" s="150">
        <f t="shared" si="561"/>
        <v>44450</v>
      </c>
    </row>
    <row r="13604" spans="1:17" x14ac:dyDescent="0.35">
      <c r="A13604" s="45" t="s">
        <v>739</v>
      </c>
      <c r="B13604" s="56" t="s">
        <v>452</v>
      </c>
      <c r="C13604" s="54">
        <v>28747.259811021901</v>
      </c>
      <c r="D13604" s="56">
        <v>2607</v>
      </c>
      <c r="E13604" s="56">
        <v>64</v>
      </c>
      <c r="F13604" s="55">
        <v>15.902136765313033</v>
      </c>
      <c r="G13604" s="214"/>
      <c r="H13604" s="56" t="s">
        <v>482</v>
      </c>
      <c r="I13604" s="56">
        <v>135120</v>
      </c>
      <c r="J13604" s="56">
        <v>3503</v>
      </c>
      <c r="K13604" s="56">
        <v>77</v>
      </c>
      <c r="L13604" s="57">
        <v>2.19811590065658E-2</v>
      </c>
      <c r="M13604" s="56" t="s">
        <v>467</v>
      </c>
      <c r="N13604" s="60">
        <v>12185.509238195027</v>
      </c>
      <c r="O13604" s="150">
        <v>44455</v>
      </c>
      <c r="P13604" s="150">
        <f t="shared" si="560"/>
        <v>44437</v>
      </c>
      <c r="Q13604" s="150">
        <f t="shared" si="561"/>
        <v>44450</v>
      </c>
    </row>
    <row r="13605" spans="1:17" x14ac:dyDescent="0.35">
      <c r="A13605" s="45" t="s">
        <v>738</v>
      </c>
      <c r="B13605" s="56" t="s">
        <v>457</v>
      </c>
      <c r="C13605" s="54">
        <v>97.256701128622794</v>
      </c>
      <c r="D13605" s="56">
        <v>5</v>
      </c>
      <c r="E13605" s="56">
        <v>0</v>
      </c>
      <c r="F13605" s="55">
        <v>0</v>
      </c>
      <c r="G13605" s="214"/>
      <c r="H13605" s="56" t="s">
        <v>467</v>
      </c>
      <c r="I13605" s="56">
        <v>145</v>
      </c>
      <c r="J13605" s="56">
        <v>4</v>
      </c>
      <c r="K13605" s="56">
        <v>0</v>
      </c>
      <c r="L13605" s="57">
        <v>0</v>
      </c>
      <c r="M13605" s="56" t="s">
        <v>467</v>
      </c>
      <c r="N13605" s="60">
        <v>4112.8271405277947</v>
      </c>
      <c r="O13605" s="150">
        <v>44455</v>
      </c>
      <c r="P13605" s="150">
        <f t="shared" si="560"/>
        <v>44437</v>
      </c>
      <c r="Q13605" s="150">
        <f t="shared" si="561"/>
        <v>44450</v>
      </c>
    </row>
    <row r="13606" spans="1:17" x14ac:dyDescent="0.35">
      <c r="A13606" s="45" t="s">
        <v>737</v>
      </c>
      <c r="B13606" s="56" t="s">
        <v>456</v>
      </c>
      <c r="C13606" s="54">
        <v>8389.5626394437495</v>
      </c>
      <c r="D13606" s="56">
        <v>685</v>
      </c>
      <c r="E13606" s="56">
        <v>46</v>
      </c>
      <c r="F13606" s="55">
        <v>39.164309594238127</v>
      </c>
      <c r="G13606" s="214"/>
      <c r="H13606" s="56" t="s">
        <v>467</v>
      </c>
      <c r="I13606" s="56">
        <v>17870</v>
      </c>
      <c r="J13606" s="56">
        <v>761</v>
      </c>
      <c r="K13606" s="56">
        <v>55</v>
      </c>
      <c r="L13606" s="57">
        <v>7.2273324572930356E-2</v>
      </c>
      <c r="M13606" s="56" t="s">
        <v>482</v>
      </c>
      <c r="N13606" s="60">
        <v>9070.7946612394135</v>
      </c>
      <c r="O13606" s="150">
        <v>44455</v>
      </c>
      <c r="P13606" s="150">
        <f t="shared" si="560"/>
        <v>44437</v>
      </c>
      <c r="Q13606" s="150">
        <f t="shared" si="561"/>
        <v>44450</v>
      </c>
    </row>
    <row r="13607" spans="1:17" x14ac:dyDescent="0.35">
      <c r="A13607" s="45" t="s">
        <v>736</v>
      </c>
      <c r="B13607" s="56" t="s">
        <v>457</v>
      </c>
      <c r="C13607" s="54">
        <v>8452.8586639732803</v>
      </c>
      <c r="D13607" s="56">
        <v>381</v>
      </c>
      <c r="E13607" s="56">
        <v>22</v>
      </c>
      <c r="F13607" s="55">
        <v>18.590498598138385</v>
      </c>
      <c r="G13607" s="214"/>
      <c r="H13607" s="56" t="s">
        <v>482</v>
      </c>
      <c r="I13607" s="56">
        <v>23524</v>
      </c>
      <c r="J13607" s="56">
        <v>1032</v>
      </c>
      <c r="K13607" s="56">
        <v>24</v>
      </c>
      <c r="L13607" s="57">
        <v>2.3255813953488372E-2</v>
      </c>
      <c r="M13607" s="56" t="s">
        <v>467</v>
      </c>
      <c r="N13607" s="60">
        <v>12208.887442995607</v>
      </c>
      <c r="O13607" s="150">
        <v>44455</v>
      </c>
      <c r="P13607" s="150">
        <f t="shared" si="560"/>
        <v>44437</v>
      </c>
      <c r="Q13607" s="150">
        <f t="shared" si="561"/>
        <v>44450</v>
      </c>
    </row>
    <row r="13608" spans="1:17" x14ac:dyDescent="0.35">
      <c r="A13608" s="45" t="s">
        <v>735</v>
      </c>
      <c r="B13608" s="56" t="s">
        <v>461</v>
      </c>
      <c r="C13608" s="54">
        <v>925.93893955999795</v>
      </c>
      <c r="D13608" s="56">
        <v>28</v>
      </c>
      <c r="E13608" s="56" t="s">
        <v>495</v>
      </c>
      <c r="F13608" s="55">
        <v>7.7141772936468103</v>
      </c>
      <c r="G13608" s="214"/>
      <c r="H13608" s="56" t="s">
        <v>467</v>
      </c>
      <c r="I13608" s="56">
        <v>2109</v>
      </c>
      <c r="J13608" s="56">
        <v>81</v>
      </c>
      <c r="K13608" s="56">
        <v>1</v>
      </c>
      <c r="L13608" s="57">
        <v>1.2345679012345678E-2</v>
      </c>
      <c r="M13608" s="56" t="s">
        <v>482</v>
      </c>
      <c r="N13608" s="60">
        <v>8747.8770509954848</v>
      </c>
      <c r="O13608" s="150">
        <v>44455</v>
      </c>
      <c r="P13608" s="150">
        <f t="shared" si="560"/>
        <v>44437</v>
      </c>
      <c r="Q13608" s="150">
        <f t="shared" si="561"/>
        <v>44450</v>
      </c>
    </row>
    <row r="13609" spans="1:17" x14ac:dyDescent="0.35">
      <c r="A13609" s="45" t="s">
        <v>734</v>
      </c>
      <c r="B13609" s="56" t="s">
        <v>456</v>
      </c>
      <c r="C13609" s="54">
        <v>886.62872007655199</v>
      </c>
      <c r="D13609" s="56">
        <v>22</v>
      </c>
      <c r="E13609" s="56">
        <v>0</v>
      </c>
      <c r="F13609" s="55">
        <v>0</v>
      </c>
      <c r="G13609" s="214"/>
      <c r="H13609" s="56" t="s">
        <v>467</v>
      </c>
      <c r="I13609" s="56">
        <v>627</v>
      </c>
      <c r="J13609" s="56">
        <v>30</v>
      </c>
      <c r="K13609" s="56">
        <v>0</v>
      </c>
      <c r="L13609" s="57">
        <v>0</v>
      </c>
      <c r="M13609" s="56" t="s">
        <v>467</v>
      </c>
      <c r="N13609" s="60">
        <v>3383.6034543760079</v>
      </c>
      <c r="O13609" s="150">
        <v>44455</v>
      </c>
      <c r="P13609" s="150">
        <f t="shared" ref="P13609:P13672" si="562">O13609-18</f>
        <v>44437</v>
      </c>
      <c r="Q13609" s="150">
        <f t="shared" ref="Q13609:Q13672" si="563">O13609-5</f>
        <v>44450</v>
      </c>
    </row>
    <row r="13610" spans="1:17" x14ac:dyDescent="0.35">
      <c r="A13610" s="45" t="s">
        <v>733</v>
      </c>
      <c r="B13610" s="56" t="s">
        <v>461</v>
      </c>
      <c r="C13610" s="54">
        <v>131.34792406884699</v>
      </c>
      <c r="D13610" s="56">
        <v>7</v>
      </c>
      <c r="E13610" s="56">
        <v>0</v>
      </c>
      <c r="F13610" s="55">
        <v>0</v>
      </c>
      <c r="G13610" s="214"/>
      <c r="H13610" s="56" t="s">
        <v>467</v>
      </c>
      <c r="I13610" s="56">
        <v>90</v>
      </c>
      <c r="J13610" s="56">
        <v>0</v>
      </c>
      <c r="K13610" s="56">
        <v>0</v>
      </c>
      <c r="L13610" s="57">
        <v>0</v>
      </c>
      <c r="M13610" s="56" t="s">
        <v>467</v>
      </c>
      <c r="N13610" s="60">
        <v>0</v>
      </c>
      <c r="O13610" s="150">
        <v>44455</v>
      </c>
      <c r="P13610" s="150">
        <f t="shared" si="562"/>
        <v>44437</v>
      </c>
      <c r="Q13610" s="150">
        <f t="shared" si="563"/>
        <v>44450</v>
      </c>
    </row>
    <row r="13611" spans="1:17" x14ac:dyDescent="0.35">
      <c r="A13611" s="45" t="s">
        <v>732</v>
      </c>
      <c r="B13611" s="56" t="s">
        <v>458</v>
      </c>
      <c r="C13611" s="54">
        <v>3233.6975298580801</v>
      </c>
      <c r="D13611" s="56">
        <v>297</v>
      </c>
      <c r="E13611" s="56">
        <v>20</v>
      </c>
      <c r="F13611" s="55">
        <v>44.177645416147676</v>
      </c>
      <c r="G13611" s="214"/>
      <c r="H13611" s="56" t="s">
        <v>482</v>
      </c>
      <c r="I13611" s="56">
        <v>12784</v>
      </c>
      <c r="J13611" s="56">
        <v>446</v>
      </c>
      <c r="K13611" s="56">
        <v>24</v>
      </c>
      <c r="L13611" s="57">
        <v>5.3811659192825115E-2</v>
      </c>
      <c r="M13611" s="56" t="s">
        <v>467</v>
      </c>
      <c r="N13611" s="60">
        <v>13792.260898921302</v>
      </c>
      <c r="O13611" s="150">
        <v>44455</v>
      </c>
      <c r="P13611" s="150">
        <f t="shared" si="562"/>
        <v>44437</v>
      </c>
      <c r="Q13611" s="150">
        <f t="shared" si="563"/>
        <v>44450</v>
      </c>
    </row>
    <row r="13612" spans="1:17" x14ac:dyDescent="0.35">
      <c r="A13612" s="45" t="s">
        <v>453</v>
      </c>
      <c r="B13612" s="56" t="s">
        <v>453</v>
      </c>
      <c r="C13612" s="54">
        <v>11415.7638709039</v>
      </c>
      <c r="D13612" s="56">
        <v>1872</v>
      </c>
      <c r="E13612" s="56">
        <v>20</v>
      </c>
      <c r="F13612" s="55">
        <v>12.514023982333075</v>
      </c>
      <c r="G13612" s="214"/>
      <c r="H13612" s="56" t="s">
        <v>463</v>
      </c>
      <c r="I13612" s="56">
        <v>35793</v>
      </c>
      <c r="J13612" s="56">
        <v>839</v>
      </c>
      <c r="K13612" s="56">
        <v>24</v>
      </c>
      <c r="L13612" s="57">
        <v>2.8605482717520857E-2</v>
      </c>
      <c r="M13612" s="56" t="s">
        <v>1053</v>
      </c>
      <c r="N13612" s="60">
        <v>7349.4862848242155</v>
      </c>
      <c r="O13612" s="150">
        <v>44455</v>
      </c>
      <c r="P13612" s="150">
        <f t="shared" si="562"/>
        <v>44437</v>
      </c>
      <c r="Q13612" s="150">
        <f t="shared" si="563"/>
        <v>44450</v>
      </c>
    </row>
    <row r="13613" spans="1:17" x14ac:dyDescent="0.35">
      <c r="A13613" s="45" t="s">
        <v>731</v>
      </c>
      <c r="B13613" s="56" t="s">
        <v>454</v>
      </c>
      <c r="C13613" s="54">
        <v>36015.912175260899</v>
      </c>
      <c r="D13613" s="56">
        <v>2376</v>
      </c>
      <c r="E13613" s="56">
        <v>60</v>
      </c>
      <c r="F13613" s="55">
        <v>11.899502266828923</v>
      </c>
      <c r="G13613" s="214"/>
      <c r="H13613" s="56" t="s">
        <v>463</v>
      </c>
      <c r="I13613" s="56">
        <v>123843</v>
      </c>
      <c r="J13613" s="56">
        <v>4334</v>
      </c>
      <c r="K13613" s="56">
        <v>68</v>
      </c>
      <c r="L13613" s="57">
        <v>1.5689893862482696E-2</v>
      </c>
      <c r="M13613" s="56" t="s">
        <v>1053</v>
      </c>
      <c r="N13613" s="60">
        <v>12033.569992368532</v>
      </c>
      <c r="O13613" s="150">
        <v>44455</v>
      </c>
      <c r="P13613" s="150">
        <f t="shared" si="562"/>
        <v>44437</v>
      </c>
      <c r="Q13613" s="150">
        <f t="shared" si="563"/>
        <v>44450</v>
      </c>
    </row>
    <row r="13614" spans="1:17" x14ac:dyDescent="0.35">
      <c r="A13614" s="45" t="s">
        <v>730</v>
      </c>
      <c r="B13614" s="56" t="s">
        <v>452</v>
      </c>
      <c r="C13614" s="54">
        <v>29233.8947796506</v>
      </c>
      <c r="D13614" s="56">
        <v>1938</v>
      </c>
      <c r="E13614" s="56">
        <v>56</v>
      </c>
      <c r="F13614" s="55">
        <v>13.68274747566088</v>
      </c>
      <c r="G13614" s="214"/>
      <c r="H13614" s="56" t="s">
        <v>482</v>
      </c>
      <c r="I13614" s="56">
        <v>132409</v>
      </c>
      <c r="J13614" s="56">
        <v>4527</v>
      </c>
      <c r="K13614" s="56">
        <v>63</v>
      </c>
      <c r="L13614" s="57">
        <v>1.3916500994035786E-2</v>
      </c>
      <c r="M13614" s="56" t="s">
        <v>467</v>
      </c>
      <c r="N13614" s="60">
        <v>15485.449455579201</v>
      </c>
      <c r="O13614" s="150">
        <v>44455</v>
      </c>
      <c r="P13614" s="150">
        <f t="shared" si="562"/>
        <v>44437</v>
      </c>
      <c r="Q13614" s="150">
        <f t="shared" si="563"/>
        <v>44450</v>
      </c>
    </row>
    <row r="13615" spans="1:17" x14ac:dyDescent="0.35">
      <c r="A13615" s="45" t="s">
        <v>729</v>
      </c>
      <c r="B13615" s="56" t="s">
        <v>461</v>
      </c>
      <c r="C13615" s="54">
        <v>175.92213223044999</v>
      </c>
      <c r="D13615" s="56">
        <v>5</v>
      </c>
      <c r="E13615" s="56" t="s">
        <v>495</v>
      </c>
      <c r="F13615" s="55">
        <v>40.602379315755023</v>
      </c>
      <c r="G13615" s="214"/>
      <c r="H13615" s="56" t="s">
        <v>467</v>
      </c>
      <c r="I13615" s="56">
        <v>212</v>
      </c>
      <c r="J13615" s="56">
        <v>15</v>
      </c>
      <c r="K13615" s="56">
        <v>2</v>
      </c>
      <c r="L13615" s="57">
        <v>0.13333333333333333</v>
      </c>
      <c r="M13615" s="56" t="s">
        <v>1053</v>
      </c>
      <c r="N13615" s="60">
        <v>8526.4996563085551</v>
      </c>
      <c r="O13615" s="150">
        <v>44455</v>
      </c>
      <c r="P13615" s="150">
        <f t="shared" si="562"/>
        <v>44437</v>
      </c>
      <c r="Q13615" s="150">
        <f t="shared" si="563"/>
        <v>44450</v>
      </c>
    </row>
    <row r="13616" spans="1:17" x14ac:dyDescent="0.35">
      <c r="A13616" s="45" t="s">
        <v>728</v>
      </c>
      <c r="B13616" s="56" t="s">
        <v>460</v>
      </c>
      <c r="C13616" s="54">
        <v>99979.827942427306</v>
      </c>
      <c r="D13616" s="56">
        <v>16656</v>
      </c>
      <c r="E13616" s="56">
        <v>548</v>
      </c>
      <c r="F13616" s="55">
        <v>39.150754655626422</v>
      </c>
      <c r="G13616" s="214"/>
      <c r="H13616" s="56" t="s">
        <v>482</v>
      </c>
      <c r="I13616" s="56">
        <v>272322</v>
      </c>
      <c r="J13616" s="56">
        <v>10582</v>
      </c>
      <c r="K13616" s="56">
        <v>610</v>
      </c>
      <c r="L13616" s="57">
        <v>5.7645057645057646E-2</v>
      </c>
      <c r="M13616" s="56" t="s">
        <v>482</v>
      </c>
      <c r="N13616" s="60">
        <v>10584.135037813399</v>
      </c>
      <c r="O13616" s="150">
        <v>44455</v>
      </c>
      <c r="P13616" s="150">
        <f t="shared" si="562"/>
        <v>44437</v>
      </c>
      <c r="Q13616" s="150">
        <f t="shared" si="563"/>
        <v>44450</v>
      </c>
    </row>
    <row r="13617" spans="1:17" x14ac:dyDescent="0.35">
      <c r="A13617" s="45" t="s">
        <v>727</v>
      </c>
      <c r="B13617" s="56" t="s">
        <v>449</v>
      </c>
      <c r="C13617" s="54">
        <v>1061.2180254191501</v>
      </c>
      <c r="D13617" s="56">
        <v>38</v>
      </c>
      <c r="E13617" s="56" t="s">
        <v>495</v>
      </c>
      <c r="F13617" s="55">
        <v>6.7308102310417537</v>
      </c>
      <c r="G13617" s="214"/>
      <c r="H13617" s="56" t="s">
        <v>482</v>
      </c>
      <c r="I13617" s="56">
        <v>1786</v>
      </c>
      <c r="J13617" s="56">
        <v>58</v>
      </c>
      <c r="K13617" s="56">
        <v>1</v>
      </c>
      <c r="L13617" s="57">
        <v>1.7241379310344827E-2</v>
      </c>
      <c r="M13617" s="56" t="s">
        <v>482</v>
      </c>
      <c r="N13617" s="60">
        <v>5465.4179076059036</v>
      </c>
      <c r="O13617" s="150">
        <v>44455</v>
      </c>
      <c r="P13617" s="150">
        <f t="shared" si="562"/>
        <v>44437</v>
      </c>
      <c r="Q13617" s="150">
        <f t="shared" si="563"/>
        <v>44450</v>
      </c>
    </row>
    <row r="13618" spans="1:17" x14ac:dyDescent="0.35">
      <c r="A13618" s="45" t="s">
        <v>726</v>
      </c>
      <c r="B13618" s="56" t="s">
        <v>461</v>
      </c>
      <c r="C13618" s="54">
        <v>1523.2863267425901</v>
      </c>
      <c r="D13618" s="56">
        <v>30</v>
      </c>
      <c r="E13618" s="56" t="s">
        <v>495</v>
      </c>
      <c r="F13618" s="55">
        <v>9.3782199937834356</v>
      </c>
      <c r="G13618" s="214"/>
      <c r="H13618" s="56" t="s">
        <v>467</v>
      </c>
      <c r="I13618" s="56">
        <v>1923</v>
      </c>
      <c r="J13618" s="56">
        <v>67</v>
      </c>
      <c r="K13618" s="56">
        <v>2</v>
      </c>
      <c r="L13618" s="57">
        <v>2.9850746268656716E-2</v>
      </c>
      <c r="M13618" s="56" t="s">
        <v>1053</v>
      </c>
      <c r="N13618" s="60">
        <v>4398.3851770844312</v>
      </c>
      <c r="O13618" s="150">
        <v>44455</v>
      </c>
      <c r="P13618" s="150">
        <f t="shared" si="562"/>
        <v>44437</v>
      </c>
      <c r="Q13618" s="150">
        <f t="shared" si="563"/>
        <v>44450</v>
      </c>
    </row>
    <row r="13619" spans="1:17" x14ac:dyDescent="0.35">
      <c r="A13619" s="45" t="s">
        <v>725</v>
      </c>
      <c r="B13619" s="56" t="s">
        <v>457</v>
      </c>
      <c r="C13619" s="54">
        <v>975.18088894142284</v>
      </c>
      <c r="D13619" s="56">
        <v>34</v>
      </c>
      <c r="E13619" s="56">
        <v>9</v>
      </c>
      <c r="F13619" s="55">
        <v>65.921835645792484</v>
      </c>
      <c r="G13619" s="214"/>
      <c r="H13619" s="56" t="s">
        <v>482</v>
      </c>
      <c r="I13619" s="56">
        <v>2153</v>
      </c>
      <c r="J13619" s="56">
        <v>95</v>
      </c>
      <c r="K13619" s="56">
        <v>9</v>
      </c>
      <c r="L13619" s="57">
        <v>9.4736842105263161E-2</v>
      </c>
      <c r="M13619" s="56" t="s">
        <v>482</v>
      </c>
      <c r="N13619" s="60">
        <v>9741.7823787671114</v>
      </c>
      <c r="O13619" s="150">
        <v>44455</v>
      </c>
      <c r="P13619" s="150">
        <f t="shared" si="562"/>
        <v>44437</v>
      </c>
      <c r="Q13619" s="150">
        <f t="shared" si="563"/>
        <v>44450</v>
      </c>
    </row>
    <row r="13620" spans="1:17" x14ac:dyDescent="0.35">
      <c r="A13620" s="45" t="s">
        <v>724</v>
      </c>
      <c r="B13620" s="56" t="s">
        <v>458</v>
      </c>
      <c r="C13620" s="54">
        <v>6604.9424871170804</v>
      </c>
      <c r="D13620" s="56">
        <v>356</v>
      </c>
      <c r="E13620" s="56">
        <v>16</v>
      </c>
      <c r="F13620" s="55">
        <v>17.303059717571838</v>
      </c>
      <c r="G13620" s="214"/>
      <c r="H13620" s="56" t="s">
        <v>482</v>
      </c>
      <c r="I13620" s="56">
        <v>19819</v>
      </c>
      <c r="J13620" s="56">
        <v>450</v>
      </c>
      <c r="K13620" s="56">
        <v>16</v>
      </c>
      <c r="L13620" s="57">
        <v>3.5555555555555556E-2</v>
      </c>
      <c r="M13620" s="56" t="s">
        <v>482</v>
      </c>
      <c r="N13620" s="60">
        <v>6813.0797637939095</v>
      </c>
      <c r="O13620" s="150">
        <v>44455</v>
      </c>
      <c r="P13620" s="150">
        <f t="shared" si="562"/>
        <v>44437</v>
      </c>
      <c r="Q13620" s="150">
        <f t="shared" si="563"/>
        <v>44450</v>
      </c>
    </row>
    <row r="13621" spans="1:17" x14ac:dyDescent="0.35">
      <c r="A13621" s="45" t="s">
        <v>723</v>
      </c>
      <c r="B13621" s="56" t="s">
        <v>458</v>
      </c>
      <c r="C13621" s="54">
        <v>17758.791021044799</v>
      </c>
      <c r="D13621" s="56">
        <v>1097</v>
      </c>
      <c r="E13621" s="56">
        <v>27</v>
      </c>
      <c r="F13621" s="55">
        <v>10.859812620611407</v>
      </c>
      <c r="G13621" s="214"/>
      <c r="H13621" s="56" t="s">
        <v>482</v>
      </c>
      <c r="I13621" s="56">
        <v>51218</v>
      </c>
      <c r="J13621" s="56">
        <v>1378</v>
      </c>
      <c r="K13621" s="56">
        <v>29</v>
      </c>
      <c r="L13621" s="57">
        <v>2.104499274310595E-2</v>
      </c>
      <c r="M13621" s="56" t="s">
        <v>482</v>
      </c>
      <c r="N13621" s="60">
        <v>7759.5372250679738</v>
      </c>
      <c r="O13621" s="150">
        <v>44455</v>
      </c>
      <c r="P13621" s="150">
        <f t="shared" si="562"/>
        <v>44437</v>
      </c>
      <c r="Q13621" s="150">
        <f t="shared" si="563"/>
        <v>44450</v>
      </c>
    </row>
    <row r="13622" spans="1:17" x14ac:dyDescent="0.35">
      <c r="A13622" s="45" t="s">
        <v>722</v>
      </c>
      <c r="B13622" s="56" t="s">
        <v>454</v>
      </c>
      <c r="C13622" s="54">
        <v>91690.005605087994</v>
      </c>
      <c r="D13622" s="56">
        <v>4960</v>
      </c>
      <c r="E13622" s="56">
        <v>163</v>
      </c>
      <c r="F13622" s="55">
        <v>12.698065689954618</v>
      </c>
      <c r="G13622" s="214"/>
      <c r="H13622" s="56" t="s">
        <v>482</v>
      </c>
      <c r="I13622" s="56">
        <v>619184</v>
      </c>
      <c r="J13622" s="56">
        <v>22673</v>
      </c>
      <c r="K13622" s="56">
        <v>192</v>
      </c>
      <c r="L13622" s="57">
        <v>8.4682221144092087E-3</v>
      </c>
      <c r="M13622" s="56" t="s">
        <v>467</v>
      </c>
      <c r="N13622" s="60">
        <v>24727.885935194932</v>
      </c>
      <c r="O13622" s="150">
        <v>44455</v>
      </c>
      <c r="P13622" s="150">
        <f t="shared" si="562"/>
        <v>44437</v>
      </c>
      <c r="Q13622" s="150">
        <f t="shared" si="563"/>
        <v>44450</v>
      </c>
    </row>
    <row r="13623" spans="1:17" x14ac:dyDescent="0.35">
      <c r="A13623" s="45" t="s">
        <v>452</v>
      </c>
      <c r="B13623" s="56" t="s">
        <v>452</v>
      </c>
      <c r="C13623" s="54">
        <v>12492.720334089499</v>
      </c>
      <c r="D13623" s="56">
        <v>1092</v>
      </c>
      <c r="E13623" s="56">
        <v>25</v>
      </c>
      <c r="F13623" s="55">
        <v>14.294038751844303</v>
      </c>
      <c r="G13623" s="214"/>
      <c r="H13623" s="56" t="s">
        <v>463</v>
      </c>
      <c r="I13623" s="56">
        <v>27334</v>
      </c>
      <c r="J13623" s="56">
        <v>755</v>
      </c>
      <c r="K13623" s="56">
        <v>25</v>
      </c>
      <c r="L13623" s="57">
        <v>3.3112582781456956E-2</v>
      </c>
      <c r="M13623" s="56" t="s">
        <v>1053</v>
      </c>
      <c r="N13623" s="60">
        <v>6043.5195842797693</v>
      </c>
      <c r="O13623" s="150">
        <v>44455</v>
      </c>
      <c r="P13623" s="150">
        <f t="shared" si="562"/>
        <v>44437</v>
      </c>
      <c r="Q13623" s="150">
        <f t="shared" si="563"/>
        <v>44450</v>
      </c>
    </row>
    <row r="13624" spans="1:17" x14ac:dyDescent="0.35">
      <c r="A13624" s="45" t="s">
        <v>721</v>
      </c>
      <c r="B13624" s="56" t="s">
        <v>461</v>
      </c>
      <c r="C13624" s="54">
        <v>12876.2116148285</v>
      </c>
      <c r="D13624" s="56">
        <v>761</v>
      </c>
      <c r="E13624" s="56">
        <v>18</v>
      </c>
      <c r="F13624" s="55">
        <v>9.985190708062234</v>
      </c>
      <c r="G13624" s="214"/>
      <c r="H13624" s="56" t="s">
        <v>463</v>
      </c>
      <c r="I13624" s="56">
        <v>45479</v>
      </c>
      <c r="J13624" s="56">
        <v>1639</v>
      </c>
      <c r="K13624" s="56">
        <v>19</v>
      </c>
      <c r="L13624" s="57">
        <v>1.1592434411226357E-2</v>
      </c>
      <c r="M13624" s="56" t="s">
        <v>1053</v>
      </c>
      <c r="N13624" s="60">
        <v>12728.899221510892</v>
      </c>
      <c r="O13624" s="150">
        <v>44455</v>
      </c>
      <c r="P13624" s="150">
        <f t="shared" si="562"/>
        <v>44437</v>
      </c>
      <c r="Q13624" s="150">
        <f t="shared" si="563"/>
        <v>44450</v>
      </c>
    </row>
    <row r="13625" spans="1:17" x14ac:dyDescent="0.35">
      <c r="A13625" s="45" t="s">
        <v>720</v>
      </c>
      <c r="B13625" s="56" t="s">
        <v>458</v>
      </c>
      <c r="C13625" s="54">
        <v>30288.243897843495</v>
      </c>
      <c r="D13625" s="56">
        <v>3374</v>
      </c>
      <c r="E13625" s="56">
        <v>124</v>
      </c>
      <c r="F13625" s="55">
        <v>29.242840512696354</v>
      </c>
      <c r="G13625" s="214"/>
      <c r="H13625" s="56" t="s">
        <v>482</v>
      </c>
      <c r="I13625" s="56">
        <v>210147</v>
      </c>
      <c r="J13625" s="56">
        <v>5727</v>
      </c>
      <c r="K13625" s="56">
        <v>142</v>
      </c>
      <c r="L13625" s="57">
        <v>2.4794831499912694E-2</v>
      </c>
      <c r="M13625" s="56" t="s">
        <v>1053</v>
      </c>
      <c r="N13625" s="60">
        <v>18908.326343765868</v>
      </c>
      <c r="O13625" s="150">
        <v>44455</v>
      </c>
      <c r="P13625" s="150">
        <f t="shared" si="562"/>
        <v>44437</v>
      </c>
      <c r="Q13625" s="150">
        <f t="shared" si="563"/>
        <v>44450</v>
      </c>
    </row>
    <row r="13626" spans="1:17" x14ac:dyDescent="0.35">
      <c r="A13626" s="45" t="s">
        <v>719</v>
      </c>
      <c r="B13626" s="56" t="s">
        <v>460</v>
      </c>
      <c r="C13626" s="54">
        <v>30325.695541606699</v>
      </c>
      <c r="D13626" s="56">
        <v>2524</v>
      </c>
      <c r="E13626" s="56">
        <v>62</v>
      </c>
      <c r="F13626" s="55">
        <v>14.603363086909088</v>
      </c>
      <c r="G13626" s="214"/>
      <c r="H13626" s="56" t="s">
        <v>463</v>
      </c>
      <c r="I13626" s="56">
        <v>63892</v>
      </c>
      <c r="J13626" s="56">
        <v>2229</v>
      </c>
      <c r="K13626" s="56">
        <v>66</v>
      </c>
      <c r="L13626" s="57">
        <v>2.9609690444145357E-2</v>
      </c>
      <c r="M13626" s="56" t="s">
        <v>1053</v>
      </c>
      <c r="N13626" s="60">
        <v>7350.2023950013718</v>
      </c>
      <c r="O13626" s="150">
        <v>44455</v>
      </c>
      <c r="P13626" s="150">
        <f t="shared" si="562"/>
        <v>44437</v>
      </c>
      <c r="Q13626" s="150">
        <f t="shared" si="563"/>
        <v>44450</v>
      </c>
    </row>
    <row r="13627" spans="1:17" x14ac:dyDescent="0.35">
      <c r="A13627" s="45" t="s">
        <v>718</v>
      </c>
      <c r="B13627" s="56" t="s">
        <v>449</v>
      </c>
      <c r="C13627" s="54">
        <v>4631.7627011164004</v>
      </c>
      <c r="D13627" s="56">
        <v>339</v>
      </c>
      <c r="E13627" s="56">
        <v>35</v>
      </c>
      <c r="F13627" s="55">
        <v>53.975131312263059</v>
      </c>
      <c r="G13627" s="214"/>
      <c r="H13627" s="56" t="s">
        <v>482</v>
      </c>
      <c r="I13627" s="56">
        <v>9870</v>
      </c>
      <c r="J13627" s="56">
        <v>403</v>
      </c>
      <c r="K13627" s="56">
        <v>36</v>
      </c>
      <c r="L13627" s="57">
        <v>8.9330024813895778E-2</v>
      </c>
      <c r="M13627" s="56" t="s">
        <v>482</v>
      </c>
      <c r="N13627" s="60">
        <v>8700.7911675368068</v>
      </c>
      <c r="O13627" s="150">
        <v>44455</v>
      </c>
      <c r="P13627" s="150">
        <f t="shared" si="562"/>
        <v>44437</v>
      </c>
      <c r="Q13627" s="150">
        <f t="shared" si="563"/>
        <v>44450</v>
      </c>
    </row>
    <row r="13628" spans="1:17" x14ac:dyDescent="0.35">
      <c r="A13628" s="45" t="s">
        <v>717</v>
      </c>
      <c r="B13628" s="56" t="s">
        <v>454</v>
      </c>
      <c r="C13628" s="54">
        <v>16655.693199981899</v>
      </c>
      <c r="D13628" s="56">
        <v>1624</v>
      </c>
      <c r="E13628" s="56">
        <v>51</v>
      </c>
      <c r="F13628" s="55">
        <v>21.871543256218853</v>
      </c>
      <c r="G13628" s="214"/>
      <c r="H13628" s="56" t="s">
        <v>463</v>
      </c>
      <c r="I13628" s="56">
        <v>49753</v>
      </c>
      <c r="J13628" s="56">
        <v>1580</v>
      </c>
      <c r="K13628" s="56">
        <v>56</v>
      </c>
      <c r="L13628" s="57">
        <v>3.5443037974683546E-2</v>
      </c>
      <c r="M13628" s="56" t="s">
        <v>1053</v>
      </c>
      <c r="N13628" s="60">
        <v>9486.245820148255</v>
      </c>
      <c r="O13628" s="150">
        <v>44455</v>
      </c>
      <c r="P13628" s="150">
        <f t="shared" si="562"/>
        <v>44437</v>
      </c>
      <c r="Q13628" s="150">
        <f t="shared" si="563"/>
        <v>44450</v>
      </c>
    </row>
    <row r="13629" spans="1:17" x14ac:dyDescent="0.35">
      <c r="A13629" s="45" t="s">
        <v>716</v>
      </c>
      <c r="B13629" s="56" t="s">
        <v>455</v>
      </c>
      <c r="C13629" s="54">
        <v>29199.4634255485</v>
      </c>
      <c r="D13629" s="56">
        <v>1373</v>
      </c>
      <c r="E13629" s="56">
        <v>64</v>
      </c>
      <c r="F13629" s="55">
        <v>15.655864989042</v>
      </c>
      <c r="G13629" s="214"/>
      <c r="H13629" s="56" t="s">
        <v>482</v>
      </c>
      <c r="I13629" s="56">
        <v>191262</v>
      </c>
      <c r="J13629" s="56">
        <v>13796</v>
      </c>
      <c r="K13629" s="56">
        <v>68</v>
      </c>
      <c r="L13629" s="57">
        <v>4.9289649173673532E-3</v>
      </c>
      <c r="M13629" s="56" t="s">
        <v>467</v>
      </c>
      <c r="N13629" s="60">
        <v>47247.443553805126</v>
      </c>
      <c r="O13629" s="150">
        <v>44455</v>
      </c>
      <c r="P13629" s="150">
        <f t="shared" si="562"/>
        <v>44437</v>
      </c>
      <c r="Q13629" s="150">
        <f t="shared" si="563"/>
        <v>44450</v>
      </c>
    </row>
    <row r="13630" spans="1:17" x14ac:dyDescent="0.35">
      <c r="A13630" s="45" t="s">
        <v>715</v>
      </c>
      <c r="B13630" s="56" t="s">
        <v>449</v>
      </c>
      <c r="C13630" s="54">
        <v>13563.581728679501</v>
      </c>
      <c r="D13630" s="56">
        <v>1342</v>
      </c>
      <c r="E13630" s="56">
        <v>29</v>
      </c>
      <c r="F13630" s="55">
        <v>15.271987981232433</v>
      </c>
      <c r="G13630" s="214"/>
      <c r="H13630" s="56" t="s">
        <v>463</v>
      </c>
      <c r="I13630" s="56">
        <v>50696</v>
      </c>
      <c r="J13630" s="56">
        <v>1664</v>
      </c>
      <c r="K13630" s="56">
        <v>34</v>
      </c>
      <c r="L13630" s="57">
        <v>2.0432692307692308E-2</v>
      </c>
      <c r="M13630" s="56" t="s">
        <v>1053</v>
      </c>
      <c r="N13630" s="60">
        <v>12268.145931406576</v>
      </c>
      <c r="O13630" s="150">
        <v>44455</v>
      </c>
      <c r="P13630" s="150">
        <f t="shared" si="562"/>
        <v>44437</v>
      </c>
      <c r="Q13630" s="150">
        <f t="shared" si="563"/>
        <v>44450</v>
      </c>
    </row>
    <row r="13631" spans="1:17" x14ac:dyDescent="0.35">
      <c r="A13631" s="45" t="s">
        <v>714</v>
      </c>
      <c r="B13631" s="56" t="s">
        <v>449</v>
      </c>
      <c r="C13631" s="54">
        <v>18220.567441253999</v>
      </c>
      <c r="D13631" s="56">
        <v>1271</v>
      </c>
      <c r="E13631" s="56">
        <v>43</v>
      </c>
      <c r="F13631" s="55">
        <v>16.856931494210293</v>
      </c>
      <c r="G13631" s="214"/>
      <c r="H13631" s="56" t="s">
        <v>463</v>
      </c>
      <c r="I13631" s="56">
        <v>44827</v>
      </c>
      <c r="J13631" s="56">
        <v>1986</v>
      </c>
      <c r="K13631" s="56">
        <v>51</v>
      </c>
      <c r="L13631" s="57">
        <v>2.5679758308157101E-2</v>
      </c>
      <c r="M13631" s="56" t="s">
        <v>1053</v>
      </c>
      <c r="N13631" s="60">
        <v>10899.770308488905</v>
      </c>
      <c r="O13631" s="150">
        <v>44455</v>
      </c>
      <c r="P13631" s="150">
        <f t="shared" si="562"/>
        <v>44437</v>
      </c>
      <c r="Q13631" s="150">
        <f t="shared" si="563"/>
        <v>44450</v>
      </c>
    </row>
    <row r="13632" spans="1:17" x14ac:dyDescent="0.35">
      <c r="A13632" s="45" t="s">
        <v>713</v>
      </c>
      <c r="B13632" s="56" t="s">
        <v>457</v>
      </c>
      <c r="C13632" s="54">
        <v>2949.2506508674801</v>
      </c>
      <c r="D13632" s="56">
        <v>77</v>
      </c>
      <c r="E13632" s="56">
        <v>6</v>
      </c>
      <c r="F13632" s="55">
        <v>14.531536288560973</v>
      </c>
      <c r="G13632" s="214"/>
      <c r="H13632" s="56" t="s">
        <v>482</v>
      </c>
      <c r="I13632" s="56">
        <v>8040</v>
      </c>
      <c r="J13632" s="56">
        <v>322</v>
      </c>
      <c r="K13632" s="56">
        <v>6</v>
      </c>
      <c r="L13632" s="57">
        <v>1.8633540372670808E-2</v>
      </c>
      <c r="M13632" s="56" t="s">
        <v>482</v>
      </c>
      <c r="N13632" s="60">
        <v>10918.027598138811</v>
      </c>
      <c r="O13632" s="150">
        <v>44455</v>
      </c>
      <c r="P13632" s="150">
        <f t="shared" si="562"/>
        <v>44437</v>
      </c>
      <c r="Q13632" s="150">
        <f t="shared" si="563"/>
        <v>44450</v>
      </c>
    </row>
    <row r="13633" spans="1:17" x14ac:dyDescent="0.35">
      <c r="A13633" s="45" t="s">
        <v>712</v>
      </c>
      <c r="B13633" s="56" t="s">
        <v>460</v>
      </c>
      <c r="C13633" s="54">
        <v>19909.875881644799</v>
      </c>
      <c r="D13633" s="56">
        <v>1723</v>
      </c>
      <c r="E13633" s="56">
        <v>32</v>
      </c>
      <c r="F13633" s="55">
        <v>11.480304042585814</v>
      </c>
      <c r="G13633" s="214"/>
      <c r="H13633" s="56" t="s">
        <v>463</v>
      </c>
      <c r="I13633" s="56">
        <v>108618</v>
      </c>
      <c r="J13633" s="56">
        <v>4234</v>
      </c>
      <c r="K13633" s="56">
        <v>37</v>
      </c>
      <c r="L13633" s="57">
        <v>8.7387812942843653E-3</v>
      </c>
      <c r="M13633" s="56" t="s">
        <v>1053</v>
      </c>
      <c r="N13633" s="60">
        <v>21265.828200884895</v>
      </c>
      <c r="O13633" s="150">
        <v>44455</v>
      </c>
      <c r="P13633" s="150">
        <f t="shared" si="562"/>
        <v>44437</v>
      </c>
      <c r="Q13633" s="150">
        <f t="shared" si="563"/>
        <v>44450</v>
      </c>
    </row>
    <row r="13634" spans="1:17" x14ac:dyDescent="0.35">
      <c r="A13634" s="45" t="s">
        <v>711</v>
      </c>
      <c r="B13634" s="56" t="s">
        <v>451</v>
      </c>
      <c r="C13634" s="54">
        <v>10718.897733932799</v>
      </c>
      <c r="D13634" s="56">
        <v>818</v>
      </c>
      <c r="E13634" s="56">
        <v>20</v>
      </c>
      <c r="F13634" s="55">
        <v>13.327596400598187</v>
      </c>
      <c r="G13634" s="214"/>
      <c r="H13634" s="56" t="s">
        <v>463</v>
      </c>
      <c r="I13634" s="56">
        <v>31063</v>
      </c>
      <c r="J13634" s="56">
        <v>933</v>
      </c>
      <c r="K13634" s="56">
        <v>20</v>
      </c>
      <c r="L13634" s="57">
        <v>2.1436227224008574E-2</v>
      </c>
      <c r="M13634" s="56" t="s">
        <v>1053</v>
      </c>
      <c r="N13634" s="60">
        <v>8704.2532092306774</v>
      </c>
      <c r="O13634" s="150">
        <v>44455</v>
      </c>
      <c r="P13634" s="150">
        <f t="shared" si="562"/>
        <v>44437</v>
      </c>
      <c r="Q13634" s="150">
        <f t="shared" si="563"/>
        <v>44450</v>
      </c>
    </row>
    <row r="13635" spans="1:17" x14ac:dyDescent="0.35">
      <c r="A13635" s="45" t="s">
        <v>710</v>
      </c>
      <c r="B13635" s="56" t="s">
        <v>452</v>
      </c>
      <c r="C13635" s="54">
        <v>30257.471058949301</v>
      </c>
      <c r="D13635" s="56">
        <v>3139</v>
      </c>
      <c r="E13635" s="56">
        <v>67</v>
      </c>
      <c r="F13635" s="55">
        <v>15.816636745319824</v>
      </c>
      <c r="G13635" s="214"/>
      <c r="H13635" s="56" t="s">
        <v>463</v>
      </c>
      <c r="I13635" s="56">
        <v>90995</v>
      </c>
      <c r="J13635" s="56">
        <v>2894</v>
      </c>
      <c r="K13635" s="56">
        <v>72</v>
      </c>
      <c r="L13635" s="57">
        <v>2.4879060124395301E-2</v>
      </c>
      <c r="M13635" s="56" t="s">
        <v>1053</v>
      </c>
      <c r="N13635" s="60">
        <v>9564.5799160205661</v>
      </c>
      <c r="O13635" s="150">
        <v>44455</v>
      </c>
      <c r="P13635" s="150">
        <f t="shared" si="562"/>
        <v>44437</v>
      </c>
      <c r="Q13635" s="150">
        <f t="shared" si="563"/>
        <v>44450</v>
      </c>
    </row>
    <row r="13636" spans="1:17" x14ac:dyDescent="0.35">
      <c r="A13636" s="45" t="s">
        <v>709</v>
      </c>
      <c r="B13636" s="56" t="s">
        <v>459</v>
      </c>
      <c r="C13636" s="54">
        <v>5208.5177822836404</v>
      </c>
      <c r="D13636" s="56">
        <v>458</v>
      </c>
      <c r="E13636" s="56">
        <v>9</v>
      </c>
      <c r="F13636" s="55">
        <v>12.342420045944172</v>
      </c>
      <c r="G13636" s="214"/>
      <c r="H13636" s="56" t="s">
        <v>463</v>
      </c>
      <c r="I13636" s="56">
        <v>10924</v>
      </c>
      <c r="J13636" s="56">
        <v>212</v>
      </c>
      <c r="K13636" s="56">
        <v>10</v>
      </c>
      <c r="L13636" s="57">
        <v>4.716981132075472E-2</v>
      </c>
      <c r="M13636" s="56" t="s">
        <v>1053</v>
      </c>
      <c r="N13636" s="60">
        <v>4070.2558551513666</v>
      </c>
      <c r="O13636" s="150">
        <v>44455</v>
      </c>
      <c r="P13636" s="150">
        <f t="shared" si="562"/>
        <v>44437</v>
      </c>
      <c r="Q13636" s="150">
        <f t="shared" si="563"/>
        <v>44450</v>
      </c>
    </row>
    <row r="13637" spans="1:17" x14ac:dyDescent="0.35">
      <c r="A13637" s="45" t="s">
        <v>708</v>
      </c>
      <c r="B13637" s="56" t="s">
        <v>449</v>
      </c>
      <c r="C13637" s="54">
        <v>2134.12534396605</v>
      </c>
      <c r="D13637" s="56">
        <v>108</v>
      </c>
      <c r="E13637" s="56">
        <v>10</v>
      </c>
      <c r="F13637" s="55">
        <v>33.469717057869182</v>
      </c>
      <c r="G13637" s="214"/>
      <c r="H13637" s="56" t="s">
        <v>482</v>
      </c>
      <c r="I13637" s="56">
        <v>4224</v>
      </c>
      <c r="J13637" s="56">
        <v>184</v>
      </c>
      <c r="K13637" s="56">
        <v>10</v>
      </c>
      <c r="L13637" s="57">
        <v>5.434782608695652E-2</v>
      </c>
      <c r="M13637" s="56" t="s">
        <v>482</v>
      </c>
      <c r="N13637" s="60">
        <v>8621.7991141070997</v>
      </c>
      <c r="O13637" s="150">
        <v>44455</v>
      </c>
      <c r="P13637" s="150">
        <f t="shared" si="562"/>
        <v>44437</v>
      </c>
      <c r="Q13637" s="150">
        <f t="shared" si="563"/>
        <v>44450</v>
      </c>
    </row>
    <row r="13638" spans="1:17" x14ac:dyDescent="0.35">
      <c r="A13638" s="45" t="s">
        <v>707</v>
      </c>
      <c r="B13638" s="56" t="s">
        <v>457</v>
      </c>
      <c r="C13638" s="54">
        <v>8124.8050092882004</v>
      </c>
      <c r="D13638" s="56">
        <v>448</v>
      </c>
      <c r="E13638" s="56">
        <v>35</v>
      </c>
      <c r="F13638" s="55">
        <v>30.769969213316791</v>
      </c>
      <c r="G13638" s="214"/>
      <c r="H13638" s="56" t="s">
        <v>482</v>
      </c>
      <c r="I13638" s="56">
        <v>18822</v>
      </c>
      <c r="J13638" s="56">
        <v>770</v>
      </c>
      <c r="K13638" s="56">
        <v>37</v>
      </c>
      <c r="L13638" s="57">
        <v>4.8051948051948054E-2</v>
      </c>
      <c r="M13638" s="56" t="s">
        <v>482</v>
      </c>
      <c r="N13638" s="60">
        <v>9477.1505177015733</v>
      </c>
      <c r="O13638" s="150">
        <v>44455</v>
      </c>
      <c r="P13638" s="150">
        <f t="shared" si="562"/>
        <v>44437</v>
      </c>
      <c r="Q13638" s="150">
        <f t="shared" si="563"/>
        <v>44450</v>
      </c>
    </row>
    <row r="13639" spans="1:17" x14ac:dyDescent="0.35">
      <c r="A13639" s="45" t="s">
        <v>706</v>
      </c>
      <c r="B13639" s="56" t="s">
        <v>462</v>
      </c>
      <c r="C13639" s="54">
        <v>5620.2787186370697</v>
      </c>
      <c r="D13639" s="56">
        <v>334</v>
      </c>
      <c r="E13639" s="56">
        <v>10</v>
      </c>
      <c r="F13639" s="55">
        <v>12.709079923689801</v>
      </c>
      <c r="G13639" s="214"/>
      <c r="H13639" s="56" t="s">
        <v>467</v>
      </c>
      <c r="I13639" s="56">
        <v>10181</v>
      </c>
      <c r="J13639" s="56">
        <v>371</v>
      </c>
      <c r="K13639" s="56">
        <v>11</v>
      </c>
      <c r="L13639" s="57">
        <v>2.9649595687331536E-2</v>
      </c>
      <c r="M13639" s="56" t="s">
        <v>482</v>
      </c>
      <c r="N13639" s="60">
        <v>6601.0961123644838</v>
      </c>
      <c r="O13639" s="150">
        <v>44455</v>
      </c>
      <c r="P13639" s="150">
        <f t="shared" si="562"/>
        <v>44437</v>
      </c>
      <c r="Q13639" s="150">
        <f t="shared" si="563"/>
        <v>44450</v>
      </c>
    </row>
    <row r="13640" spans="1:17" x14ac:dyDescent="0.35">
      <c r="A13640" s="45" t="s">
        <v>705</v>
      </c>
      <c r="B13640" s="56" t="s">
        <v>461</v>
      </c>
      <c r="C13640" s="54">
        <v>1879.9555993321101</v>
      </c>
      <c r="D13640" s="56">
        <v>87</v>
      </c>
      <c r="E13640" s="56">
        <v>18</v>
      </c>
      <c r="F13640" s="55">
        <v>68.390672959034788</v>
      </c>
      <c r="G13640" s="214"/>
      <c r="H13640" s="56" t="s">
        <v>482</v>
      </c>
      <c r="I13640" s="56">
        <v>2899</v>
      </c>
      <c r="J13640" s="56">
        <v>257</v>
      </c>
      <c r="K13640" s="56">
        <v>19</v>
      </c>
      <c r="L13640" s="57">
        <v>7.3929961089494164E-2</v>
      </c>
      <c r="M13640" s="56" t="s">
        <v>482</v>
      </c>
      <c r="N13640" s="60">
        <v>13670.535628144842</v>
      </c>
      <c r="O13640" s="150">
        <v>44455</v>
      </c>
      <c r="P13640" s="150">
        <f t="shared" si="562"/>
        <v>44437</v>
      </c>
      <c r="Q13640" s="150">
        <f t="shared" si="563"/>
        <v>44450</v>
      </c>
    </row>
    <row r="13641" spans="1:17" x14ac:dyDescent="0.35">
      <c r="A13641" s="45" t="s">
        <v>704</v>
      </c>
      <c r="B13641" s="56" t="s">
        <v>449</v>
      </c>
      <c r="C13641" s="54">
        <v>13749.355836913501</v>
      </c>
      <c r="D13641" s="56">
        <v>1249</v>
      </c>
      <c r="E13641" s="56">
        <v>66</v>
      </c>
      <c r="F13641" s="55">
        <v>34.287320585805652</v>
      </c>
      <c r="G13641" s="214"/>
      <c r="H13641" s="56" t="s">
        <v>482</v>
      </c>
      <c r="I13641" s="56">
        <v>29756</v>
      </c>
      <c r="J13641" s="56">
        <v>1310</v>
      </c>
      <c r="K13641" s="56">
        <v>73</v>
      </c>
      <c r="L13641" s="57">
        <v>5.5725190839694655E-2</v>
      </c>
      <c r="M13641" s="56" t="s">
        <v>482</v>
      </c>
      <c r="N13641" s="60">
        <v>9527.7190839950872</v>
      </c>
      <c r="O13641" s="150">
        <v>44455</v>
      </c>
      <c r="P13641" s="150">
        <f t="shared" si="562"/>
        <v>44437</v>
      </c>
      <c r="Q13641" s="150">
        <f t="shared" si="563"/>
        <v>44450</v>
      </c>
    </row>
    <row r="13642" spans="1:17" x14ac:dyDescent="0.35">
      <c r="A13642" s="45" t="s">
        <v>703</v>
      </c>
      <c r="B13642" s="56" t="s">
        <v>456</v>
      </c>
      <c r="C13642" s="54">
        <v>11814.5919608803</v>
      </c>
      <c r="D13642" s="56">
        <v>1171</v>
      </c>
      <c r="E13642" s="56">
        <v>59</v>
      </c>
      <c r="F13642" s="55">
        <v>35.670175730484644</v>
      </c>
      <c r="G13642" s="214"/>
      <c r="H13642" s="56" t="s">
        <v>463</v>
      </c>
      <c r="I13642" s="56">
        <v>29124</v>
      </c>
      <c r="J13642" s="56">
        <v>1211</v>
      </c>
      <c r="K13642" s="56">
        <v>68</v>
      </c>
      <c r="L13642" s="57">
        <v>5.615194054500413E-2</v>
      </c>
      <c r="M13642" s="56" t="s">
        <v>1053</v>
      </c>
      <c r="N13642" s="60">
        <v>10250.036598892148</v>
      </c>
      <c r="O13642" s="150">
        <v>44455</v>
      </c>
      <c r="P13642" s="150">
        <f t="shared" si="562"/>
        <v>44437</v>
      </c>
      <c r="Q13642" s="150">
        <f t="shared" si="563"/>
        <v>44450</v>
      </c>
    </row>
    <row r="13643" spans="1:17" x14ac:dyDescent="0.35">
      <c r="A13643" s="45" t="s">
        <v>702</v>
      </c>
      <c r="B13643" s="56" t="s">
        <v>449</v>
      </c>
      <c r="C13643" s="54">
        <v>4953.1649934452498</v>
      </c>
      <c r="D13643" s="56">
        <v>485</v>
      </c>
      <c r="E13643" s="56">
        <v>15</v>
      </c>
      <c r="F13643" s="55">
        <v>21.631190821352448</v>
      </c>
      <c r="G13643" s="214"/>
      <c r="H13643" s="56" t="s">
        <v>482</v>
      </c>
      <c r="I13643" s="56">
        <v>33317</v>
      </c>
      <c r="J13643" s="56">
        <v>1601</v>
      </c>
      <c r="K13643" s="56">
        <v>15</v>
      </c>
      <c r="L13643" s="57">
        <v>9.3691442848219866E-3</v>
      </c>
      <c r="M13643" s="56" t="s">
        <v>482</v>
      </c>
      <c r="N13643" s="60">
        <v>32322.767404652917</v>
      </c>
      <c r="O13643" s="150">
        <v>44455</v>
      </c>
      <c r="P13643" s="150">
        <f t="shared" si="562"/>
        <v>44437</v>
      </c>
      <c r="Q13643" s="150">
        <f t="shared" si="563"/>
        <v>44450</v>
      </c>
    </row>
    <row r="13644" spans="1:17" x14ac:dyDescent="0.35">
      <c r="A13644" s="45" t="s">
        <v>701</v>
      </c>
      <c r="B13644" s="56" t="s">
        <v>458</v>
      </c>
      <c r="C13644" s="54">
        <v>55966.956025412503</v>
      </c>
      <c r="D13644" s="56">
        <v>7481</v>
      </c>
      <c r="E13644" s="56">
        <v>225</v>
      </c>
      <c r="F13644" s="55">
        <v>28.715924025117847</v>
      </c>
      <c r="G13644" s="214"/>
      <c r="H13644" s="56" t="s">
        <v>463</v>
      </c>
      <c r="I13644" s="56">
        <v>175024</v>
      </c>
      <c r="J13644" s="56">
        <v>6885</v>
      </c>
      <c r="K13644" s="56">
        <v>262</v>
      </c>
      <c r="L13644" s="57">
        <v>3.8053740014524329E-2</v>
      </c>
      <c r="M13644" s="56" t="s">
        <v>1053</v>
      </c>
      <c r="N13644" s="60">
        <v>12301.901852360488</v>
      </c>
      <c r="O13644" s="150">
        <v>44455</v>
      </c>
      <c r="P13644" s="150">
        <f t="shared" si="562"/>
        <v>44437</v>
      </c>
      <c r="Q13644" s="150">
        <f t="shared" si="563"/>
        <v>44450</v>
      </c>
    </row>
    <row r="13645" spans="1:17" x14ac:dyDescent="0.35">
      <c r="A13645" s="45" t="s">
        <v>700</v>
      </c>
      <c r="B13645" s="56" t="s">
        <v>455</v>
      </c>
      <c r="C13645" s="54">
        <v>1233.54376087695</v>
      </c>
      <c r="D13645" s="56">
        <v>32</v>
      </c>
      <c r="E13645" s="56" t="s">
        <v>495</v>
      </c>
      <c r="F13645" s="55">
        <v>11.581035662292432</v>
      </c>
      <c r="G13645" s="214"/>
      <c r="H13645" s="56" t="s">
        <v>467</v>
      </c>
      <c r="I13645" s="56">
        <v>2062</v>
      </c>
      <c r="J13645" s="56">
        <v>107</v>
      </c>
      <c r="K13645" s="56">
        <v>2</v>
      </c>
      <c r="L13645" s="57">
        <v>1.8691588785046728E-2</v>
      </c>
      <c r="M13645" s="56" t="s">
        <v>1053</v>
      </c>
      <c r="N13645" s="60">
        <v>8674.1957110570311</v>
      </c>
      <c r="O13645" s="150">
        <v>44455</v>
      </c>
      <c r="P13645" s="150">
        <f t="shared" si="562"/>
        <v>44437</v>
      </c>
      <c r="Q13645" s="150">
        <f t="shared" si="563"/>
        <v>44450</v>
      </c>
    </row>
    <row r="13646" spans="1:17" x14ac:dyDescent="0.35">
      <c r="A13646" s="45" t="s">
        <v>699</v>
      </c>
      <c r="B13646" s="56" t="s">
        <v>451</v>
      </c>
      <c r="C13646" s="54">
        <v>18769.558680918599</v>
      </c>
      <c r="D13646" s="56">
        <v>1521</v>
      </c>
      <c r="E13646" s="56">
        <v>41</v>
      </c>
      <c r="F13646" s="55">
        <v>15.602771905066987</v>
      </c>
      <c r="G13646" s="214"/>
      <c r="H13646" s="56" t="s">
        <v>463</v>
      </c>
      <c r="I13646" s="56">
        <v>39520</v>
      </c>
      <c r="J13646" s="56">
        <v>1313</v>
      </c>
      <c r="K13646" s="56">
        <v>43</v>
      </c>
      <c r="L13646" s="57">
        <v>3.2749428789032753E-2</v>
      </c>
      <c r="M13646" s="56" t="s">
        <v>1053</v>
      </c>
      <c r="N13646" s="60">
        <v>6995.3695892424712</v>
      </c>
      <c r="O13646" s="150">
        <v>44455</v>
      </c>
      <c r="P13646" s="150">
        <f t="shared" si="562"/>
        <v>44437</v>
      </c>
      <c r="Q13646" s="150">
        <f t="shared" si="563"/>
        <v>44450</v>
      </c>
    </row>
    <row r="13647" spans="1:17" x14ac:dyDescent="0.35">
      <c r="A13647" s="45" t="s">
        <v>698</v>
      </c>
      <c r="B13647" s="56" t="s">
        <v>454</v>
      </c>
      <c r="C13647" s="54">
        <v>12292.1365056916</v>
      </c>
      <c r="D13647" s="56">
        <v>679</v>
      </c>
      <c r="E13647" s="56">
        <v>30</v>
      </c>
      <c r="F13647" s="55">
        <v>17.432747690891169</v>
      </c>
      <c r="G13647" s="214"/>
      <c r="H13647" s="56" t="s">
        <v>482</v>
      </c>
      <c r="I13647" s="56">
        <v>20834</v>
      </c>
      <c r="J13647" s="56">
        <v>707</v>
      </c>
      <c r="K13647" s="56">
        <v>32</v>
      </c>
      <c r="L13647" s="57">
        <v>4.5261669024045263E-2</v>
      </c>
      <c r="M13647" s="56" t="s">
        <v>482</v>
      </c>
      <c r="N13647" s="60">
        <v>5751.644554814693</v>
      </c>
      <c r="O13647" s="150">
        <v>44455</v>
      </c>
      <c r="P13647" s="150">
        <f t="shared" si="562"/>
        <v>44437</v>
      </c>
      <c r="Q13647" s="150">
        <f t="shared" si="563"/>
        <v>44450</v>
      </c>
    </row>
    <row r="13648" spans="1:17" x14ac:dyDescent="0.35">
      <c r="A13648" s="45" t="s">
        <v>697</v>
      </c>
      <c r="B13648" s="56" t="s">
        <v>461</v>
      </c>
      <c r="C13648" s="54">
        <v>834.58018010005105</v>
      </c>
      <c r="D13648" s="56">
        <v>13</v>
      </c>
      <c r="E13648" s="56" t="s">
        <v>495</v>
      </c>
      <c r="F13648" s="55">
        <v>8.5586230216979793</v>
      </c>
      <c r="G13648" s="214"/>
      <c r="H13648" s="56" t="s">
        <v>467</v>
      </c>
      <c r="I13648" s="56">
        <v>758</v>
      </c>
      <c r="J13648" s="56">
        <v>25</v>
      </c>
      <c r="K13648" s="56">
        <v>1</v>
      </c>
      <c r="L13648" s="57">
        <v>0.04</v>
      </c>
      <c r="M13648" s="56" t="s">
        <v>482</v>
      </c>
      <c r="N13648" s="60">
        <v>2995.5180575942927</v>
      </c>
      <c r="O13648" s="150">
        <v>44455</v>
      </c>
      <c r="P13648" s="150">
        <f t="shared" si="562"/>
        <v>44437</v>
      </c>
      <c r="Q13648" s="150">
        <f t="shared" si="563"/>
        <v>44450</v>
      </c>
    </row>
    <row r="13649" spans="1:17" x14ac:dyDescent="0.35">
      <c r="A13649" s="45" t="s">
        <v>696</v>
      </c>
      <c r="B13649" s="56" t="s">
        <v>449</v>
      </c>
      <c r="C13649" s="54">
        <v>1267.67563041731</v>
      </c>
      <c r="D13649" s="56">
        <v>60</v>
      </c>
      <c r="E13649" s="56" t="s">
        <v>495</v>
      </c>
      <c r="F13649" s="55">
        <v>11.269218988623715</v>
      </c>
      <c r="G13649" s="214"/>
      <c r="H13649" s="56" t="s">
        <v>467</v>
      </c>
      <c r="I13649" s="56">
        <v>2702</v>
      </c>
      <c r="J13649" s="56">
        <v>124</v>
      </c>
      <c r="K13649" s="56">
        <v>2</v>
      </c>
      <c r="L13649" s="57">
        <v>1.6129032258064516E-2</v>
      </c>
      <c r="M13649" s="56" t="s">
        <v>467</v>
      </c>
      <c r="N13649" s="60">
        <v>9781.6820821253823</v>
      </c>
      <c r="O13649" s="150">
        <v>44455</v>
      </c>
      <c r="P13649" s="150">
        <f t="shared" si="562"/>
        <v>44437</v>
      </c>
      <c r="Q13649" s="150">
        <f t="shared" si="563"/>
        <v>44450</v>
      </c>
    </row>
    <row r="13650" spans="1:17" x14ac:dyDescent="0.35">
      <c r="A13650" s="45" t="s">
        <v>695</v>
      </c>
      <c r="B13650" s="56" t="s">
        <v>449</v>
      </c>
      <c r="C13650" s="54">
        <v>1713.2752253528499</v>
      </c>
      <c r="D13650" s="56">
        <v>107</v>
      </c>
      <c r="E13650" s="56">
        <v>6</v>
      </c>
      <c r="F13650" s="55">
        <v>25.014744988398697</v>
      </c>
      <c r="G13650" s="214"/>
      <c r="H13650" s="56" t="s">
        <v>482</v>
      </c>
      <c r="I13650" s="56">
        <v>2851</v>
      </c>
      <c r="J13650" s="56">
        <v>151</v>
      </c>
      <c r="K13650" s="56">
        <v>6</v>
      </c>
      <c r="L13650" s="57">
        <v>3.9735099337748346E-2</v>
      </c>
      <c r="M13650" s="56" t="s">
        <v>482</v>
      </c>
      <c r="N13650" s="60">
        <v>8813.5284842458077</v>
      </c>
      <c r="O13650" s="150">
        <v>44455</v>
      </c>
      <c r="P13650" s="150">
        <f t="shared" si="562"/>
        <v>44437</v>
      </c>
      <c r="Q13650" s="150">
        <f t="shared" si="563"/>
        <v>44450</v>
      </c>
    </row>
    <row r="13651" spans="1:17" x14ac:dyDescent="0.35">
      <c r="A13651" s="45" t="s">
        <v>694</v>
      </c>
      <c r="B13651" s="56" t="s">
        <v>461</v>
      </c>
      <c r="C13651" s="54">
        <v>43955.524582002799</v>
      </c>
      <c r="D13651" s="56">
        <v>3438</v>
      </c>
      <c r="E13651" s="56">
        <v>132</v>
      </c>
      <c r="F13651" s="55">
        <v>21.450253451034623</v>
      </c>
      <c r="G13651" s="214"/>
      <c r="H13651" s="56" t="s">
        <v>463</v>
      </c>
      <c r="I13651" s="56">
        <v>129560</v>
      </c>
      <c r="J13651" s="56">
        <v>6063</v>
      </c>
      <c r="K13651" s="56">
        <v>142</v>
      </c>
      <c r="L13651" s="57">
        <v>2.3420748804222333E-2</v>
      </c>
      <c r="M13651" s="56" t="s">
        <v>1053</v>
      </c>
      <c r="N13651" s="60">
        <v>13793.487980535765</v>
      </c>
      <c r="O13651" s="150">
        <v>44455</v>
      </c>
      <c r="P13651" s="150">
        <f t="shared" si="562"/>
        <v>44437</v>
      </c>
      <c r="Q13651" s="150">
        <f t="shared" si="563"/>
        <v>44450</v>
      </c>
    </row>
    <row r="13652" spans="1:17" x14ac:dyDescent="0.35">
      <c r="A13652" s="45" t="s">
        <v>693</v>
      </c>
      <c r="B13652" s="56" t="s">
        <v>455</v>
      </c>
      <c r="C13652" s="54">
        <v>625.94499034377498</v>
      </c>
      <c r="D13652" s="56">
        <v>19</v>
      </c>
      <c r="E13652" s="56">
        <v>0</v>
      </c>
      <c r="F13652" s="55">
        <v>0</v>
      </c>
      <c r="G13652" s="214"/>
      <c r="H13652" s="56" t="s">
        <v>467</v>
      </c>
      <c r="I13652" s="56">
        <v>1125</v>
      </c>
      <c r="J13652" s="56">
        <v>42</v>
      </c>
      <c r="K13652" s="56">
        <v>0</v>
      </c>
      <c r="L13652" s="57">
        <v>0</v>
      </c>
      <c r="M13652" s="56" t="s">
        <v>467</v>
      </c>
      <c r="N13652" s="60">
        <v>6709.8548032045428</v>
      </c>
      <c r="O13652" s="150">
        <v>44455</v>
      </c>
      <c r="P13652" s="150">
        <f t="shared" si="562"/>
        <v>44437</v>
      </c>
      <c r="Q13652" s="150">
        <f t="shared" si="563"/>
        <v>44450</v>
      </c>
    </row>
    <row r="13653" spans="1:17" x14ac:dyDescent="0.35">
      <c r="A13653" s="45" t="s">
        <v>692</v>
      </c>
      <c r="B13653" s="56" t="s">
        <v>452</v>
      </c>
      <c r="C13653" s="54">
        <v>9210.9950828244691</v>
      </c>
      <c r="D13653" s="56">
        <v>690</v>
      </c>
      <c r="E13653" s="56">
        <v>28</v>
      </c>
      <c r="F13653" s="55">
        <v>21.713180628327052</v>
      </c>
      <c r="G13653" s="214"/>
      <c r="H13653" s="56" t="s">
        <v>482</v>
      </c>
      <c r="I13653" s="56">
        <v>20856</v>
      </c>
      <c r="J13653" s="56">
        <v>778</v>
      </c>
      <c r="K13653" s="56">
        <v>29</v>
      </c>
      <c r="L13653" s="57">
        <v>3.7275064267352186E-2</v>
      </c>
      <c r="M13653" s="56" t="s">
        <v>482</v>
      </c>
      <c r="N13653" s="60">
        <v>8446.4272644192242</v>
      </c>
      <c r="O13653" s="150">
        <v>44455</v>
      </c>
      <c r="P13653" s="150">
        <f t="shared" si="562"/>
        <v>44437</v>
      </c>
      <c r="Q13653" s="150">
        <f t="shared" si="563"/>
        <v>44450</v>
      </c>
    </row>
    <row r="13654" spans="1:17" x14ac:dyDescent="0.35">
      <c r="A13654" s="45" t="s">
        <v>451</v>
      </c>
      <c r="B13654" s="56" t="s">
        <v>451</v>
      </c>
      <c r="C13654" s="54">
        <v>62728.587628093002</v>
      </c>
      <c r="D13654" s="56">
        <v>5883</v>
      </c>
      <c r="E13654" s="56">
        <v>203</v>
      </c>
      <c r="F13654" s="55">
        <v>23.115457478443489</v>
      </c>
      <c r="G13654" s="214"/>
      <c r="H13654" s="56" t="s">
        <v>463</v>
      </c>
      <c r="I13654" s="56">
        <v>153188</v>
      </c>
      <c r="J13654" s="56">
        <v>5777</v>
      </c>
      <c r="K13654" s="56">
        <v>221</v>
      </c>
      <c r="L13654" s="57">
        <v>3.8255149731694651E-2</v>
      </c>
      <c r="M13654" s="56" t="s">
        <v>1053</v>
      </c>
      <c r="N13654" s="60">
        <v>9209.517093308139</v>
      </c>
      <c r="O13654" s="150">
        <v>44455</v>
      </c>
      <c r="P13654" s="150">
        <f t="shared" si="562"/>
        <v>44437</v>
      </c>
      <c r="Q13654" s="150">
        <f t="shared" si="563"/>
        <v>44450</v>
      </c>
    </row>
    <row r="13655" spans="1:17" x14ac:dyDescent="0.35">
      <c r="A13655" s="45" t="s">
        <v>691</v>
      </c>
      <c r="B13655" s="56" t="s">
        <v>451</v>
      </c>
      <c r="C13655" s="54">
        <v>3007.0790085752401</v>
      </c>
      <c r="D13655" s="56">
        <v>175</v>
      </c>
      <c r="E13655" s="56">
        <v>8</v>
      </c>
      <c r="F13655" s="55">
        <v>19.002778769664438</v>
      </c>
      <c r="G13655" s="214"/>
      <c r="H13655" s="56" t="s">
        <v>482</v>
      </c>
      <c r="I13655" s="56">
        <v>5459</v>
      </c>
      <c r="J13655" s="56">
        <v>187</v>
      </c>
      <c r="K13655" s="56">
        <v>8</v>
      </c>
      <c r="L13655" s="57">
        <v>4.2780748663101602E-2</v>
      </c>
      <c r="M13655" s="56" t="s">
        <v>482</v>
      </c>
      <c r="N13655" s="60">
        <v>6218.659352372686</v>
      </c>
      <c r="O13655" s="150">
        <v>44455</v>
      </c>
      <c r="P13655" s="150">
        <f t="shared" si="562"/>
        <v>44437</v>
      </c>
      <c r="Q13655" s="150">
        <f t="shared" si="563"/>
        <v>44450</v>
      </c>
    </row>
    <row r="13656" spans="1:17" x14ac:dyDescent="0.35">
      <c r="A13656" s="45" t="s">
        <v>690</v>
      </c>
      <c r="B13656" s="56" t="s">
        <v>449</v>
      </c>
      <c r="C13656" s="54">
        <v>3230.2527941828198</v>
      </c>
      <c r="D13656" s="56">
        <v>179</v>
      </c>
      <c r="E13656" s="56">
        <v>20</v>
      </c>
      <c r="F13656" s="55">
        <v>44.224756376468804</v>
      </c>
      <c r="G13656" s="214"/>
      <c r="H13656" s="56" t="s">
        <v>482</v>
      </c>
      <c r="I13656" s="56">
        <v>9125</v>
      </c>
      <c r="J13656" s="56">
        <v>377</v>
      </c>
      <c r="K13656" s="56">
        <v>20</v>
      </c>
      <c r="L13656" s="57">
        <v>5.3050397877984087E-2</v>
      </c>
      <c r="M13656" s="56" t="s">
        <v>482</v>
      </c>
      <c r="N13656" s="60">
        <v>11670.91320775012</v>
      </c>
      <c r="O13656" s="150">
        <v>44455</v>
      </c>
      <c r="P13656" s="150">
        <f t="shared" si="562"/>
        <v>44437</v>
      </c>
      <c r="Q13656" s="150">
        <f t="shared" si="563"/>
        <v>44450</v>
      </c>
    </row>
    <row r="13657" spans="1:17" x14ac:dyDescent="0.35">
      <c r="A13657" s="45" t="s">
        <v>689</v>
      </c>
      <c r="B13657" s="56" t="s">
        <v>462</v>
      </c>
      <c r="C13657" s="54">
        <v>2582.8318203587801</v>
      </c>
      <c r="D13657" s="56">
        <v>336</v>
      </c>
      <c r="E13657" s="56">
        <v>6</v>
      </c>
      <c r="F13657" s="55">
        <v>16.593083033640799</v>
      </c>
      <c r="G13657" s="214"/>
      <c r="H13657" s="56" t="s">
        <v>482</v>
      </c>
      <c r="I13657" s="56">
        <v>10735</v>
      </c>
      <c r="J13657" s="56">
        <v>552</v>
      </c>
      <c r="K13657" s="56">
        <v>7</v>
      </c>
      <c r="L13657" s="57">
        <v>1.2681159420289856E-2</v>
      </c>
      <c r="M13657" s="56" t="s">
        <v>467</v>
      </c>
      <c r="N13657" s="60">
        <v>21371.89094732935</v>
      </c>
      <c r="O13657" s="150">
        <v>44455</v>
      </c>
      <c r="P13657" s="150">
        <f t="shared" si="562"/>
        <v>44437</v>
      </c>
      <c r="Q13657" s="150">
        <f t="shared" si="563"/>
        <v>44450</v>
      </c>
    </row>
    <row r="13658" spans="1:17" x14ac:dyDescent="0.35">
      <c r="A13658" s="45" t="s">
        <v>688</v>
      </c>
      <c r="B13658" s="56" t="s">
        <v>452</v>
      </c>
      <c r="C13658" s="54">
        <v>101530.854278618</v>
      </c>
      <c r="D13658" s="56">
        <v>8302</v>
      </c>
      <c r="E13658" s="56">
        <v>180</v>
      </c>
      <c r="F13658" s="55">
        <v>12.663286395543036</v>
      </c>
      <c r="G13658" s="214"/>
      <c r="H13658" s="56" t="s">
        <v>463</v>
      </c>
      <c r="I13658" s="56">
        <v>280803</v>
      </c>
      <c r="J13658" s="56">
        <v>10097</v>
      </c>
      <c r="K13658" s="56">
        <v>220</v>
      </c>
      <c r="L13658" s="57">
        <v>2.1788650094087352E-2</v>
      </c>
      <c r="M13658" s="56" t="s">
        <v>1053</v>
      </c>
      <c r="N13658" s="60">
        <v>9944.7602127842911</v>
      </c>
      <c r="O13658" s="150">
        <v>44455</v>
      </c>
      <c r="P13658" s="150">
        <f t="shared" si="562"/>
        <v>44437</v>
      </c>
      <c r="Q13658" s="150">
        <f t="shared" si="563"/>
        <v>44450</v>
      </c>
    </row>
    <row r="13659" spans="1:17" x14ac:dyDescent="0.35">
      <c r="A13659" s="45" t="s">
        <v>687</v>
      </c>
      <c r="B13659" s="56" t="s">
        <v>452</v>
      </c>
      <c r="C13659" s="54">
        <v>34437.884502636203</v>
      </c>
      <c r="D13659" s="56">
        <v>4689</v>
      </c>
      <c r="E13659" s="56">
        <v>142</v>
      </c>
      <c r="F13659" s="55">
        <v>29.452613856349718</v>
      </c>
      <c r="G13659" s="214"/>
      <c r="H13659" s="56" t="s">
        <v>463</v>
      </c>
      <c r="I13659" s="56">
        <v>110602</v>
      </c>
      <c r="J13659" s="56">
        <v>4727</v>
      </c>
      <c r="K13659" s="56">
        <v>169</v>
      </c>
      <c r="L13659" s="57">
        <v>3.575206261899725E-2</v>
      </c>
      <c r="M13659" s="56" t="s">
        <v>1053</v>
      </c>
      <c r="N13659" s="60">
        <v>13726.162533700786</v>
      </c>
      <c r="O13659" s="150">
        <v>44455</v>
      </c>
      <c r="P13659" s="150">
        <f t="shared" si="562"/>
        <v>44437</v>
      </c>
      <c r="Q13659" s="150">
        <f t="shared" si="563"/>
        <v>44450</v>
      </c>
    </row>
    <row r="13660" spans="1:17" x14ac:dyDescent="0.35">
      <c r="A13660" s="45" t="s">
        <v>686</v>
      </c>
      <c r="B13660" s="56" t="s">
        <v>460</v>
      </c>
      <c r="C13660" s="54">
        <v>15123.002698759299</v>
      </c>
      <c r="D13660" s="56">
        <v>1794</v>
      </c>
      <c r="E13660" s="56">
        <v>39</v>
      </c>
      <c r="F13660" s="55">
        <v>18.420378156401622</v>
      </c>
      <c r="G13660" s="214"/>
      <c r="H13660" s="56" t="s">
        <v>463</v>
      </c>
      <c r="I13660" s="56">
        <v>38580</v>
      </c>
      <c r="J13660" s="56">
        <v>1240</v>
      </c>
      <c r="K13660" s="56">
        <v>41</v>
      </c>
      <c r="L13660" s="57">
        <v>3.3064516129032259E-2</v>
      </c>
      <c r="M13660" s="56" t="s">
        <v>1053</v>
      </c>
      <c r="N13660" s="60">
        <v>8199.4298665418501</v>
      </c>
      <c r="O13660" s="150">
        <v>44455</v>
      </c>
      <c r="P13660" s="150">
        <f t="shared" si="562"/>
        <v>44437</v>
      </c>
      <c r="Q13660" s="150">
        <f t="shared" si="563"/>
        <v>44450</v>
      </c>
    </row>
    <row r="13661" spans="1:17" x14ac:dyDescent="0.35">
      <c r="A13661" s="45" t="s">
        <v>685</v>
      </c>
      <c r="B13661" s="56" t="s">
        <v>454</v>
      </c>
      <c r="C13661" s="54">
        <v>27680.062234411598</v>
      </c>
      <c r="D13661" s="56">
        <v>2325</v>
      </c>
      <c r="E13661" s="56">
        <v>80</v>
      </c>
      <c r="F13661" s="55">
        <v>20.644049373493708</v>
      </c>
      <c r="G13661" s="214"/>
      <c r="H13661" s="56" t="s">
        <v>482</v>
      </c>
      <c r="I13661" s="56">
        <v>79272</v>
      </c>
      <c r="J13661" s="56">
        <v>2470</v>
      </c>
      <c r="K13661" s="56">
        <v>82</v>
      </c>
      <c r="L13661" s="57">
        <v>3.3198380566801619E-2</v>
      </c>
      <c r="M13661" s="56" t="s">
        <v>467</v>
      </c>
      <c r="N13661" s="60">
        <v>8923.3903416926532</v>
      </c>
      <c r="O13661" s="150">
        <v>44455</v>
      </c>
      <c r="P13661" s="150">
        <f t="shared" si="562"/>
        <v>44437</v>
      </c>
      <c r="Q13661" s="150">
        <f t="shared" si="563"/>
        <v>44450</v>
      </c>
    </row>
    <row r="13662" spans="1:17" x14ac:dyDescent="0.35">
      <c r="A13662" s="45" t="s">
        <v>684</v>
      </c>
      <c r="B13662" s="56" t="s">
        <v>460</v>
      </c>
      <c r="C13662" s="54">
        <v>12712.6088020805</v>
      </c>
      <c r="D13662" s="56">
        <v>1133</v>
      </c>
      <c r="E13662" s="56">
        <v>27</v>
      </c>
      <c r="F13662" s="55">
        <v>15.170540198293567</v>
      </c>
      <c r="G13662" s="214"/>
      <c r="H13662" s="56" t="s">
        <v>467</v>
      </c>
      <c r="I13662" s="56">
        <v>22814</v>
      </c>
      <c r="J13662" s="56">
        <v>831</v>
      </c>
      <c r="K13662" s="56">
        <v>34</v>
      </c>
      <c r="L13662" s="57">
        <v>4.0914560770156441E-2</v>
      </c>
      <c r="M13662" s="56" t="s">
        <v>1053</v>
      </c>
      <c r="N13662" s="60">
        <v>6536.8172098869391</v>
      </c>
      <c r="O13662" s="150">
        <v>44455</v>
      </c>
      <c r="P13662" s="150">
        <f t="shared" si="562"/>
        <v>44437</v>
      </c>
      <c r="Q13662" s="150">
        <f t="shared" si="563"/>
        <v>44450</v>
      </c>
    </row>
    <row r="13663" spans="1:17" x14ac:dyDescent="0.35">
      <c r="A13663" s="45" t="s">
        <v>683</v>
      </c>
      <c r="B13663" s="56" t="s">
        <v>450</v>
      </c>
      <c r="C13663" s="54">
        <v>60849.009238985098</v>
      </c>
      <c r="D13663" s="56">
        <v>11573</v>
      </c>
      <c r="E13663" s="56">
        <v>183</v>
      </c>
      <c r="F13663" s="55">
        <v>21.481744296099226</v>
      </c>
      <c r="G13663" s="214"/>
      <c r="H13663" s="56" t="s">
        <v>463</v>
      </c>
      <c r="I13663" s="56">
        <v>223105</v>
      </c>
      <c r="J13663" s="56">
        <v>7124</v>
      </c>
      <c r="K13663" s="56">
        <v>243</v>
      </c>
      <c r="L13663" s="57">
        <v>3.4110050533408195E-2</v>
      </c>
      <c r="M13663" s="56" t="s">
        <v>1053</v>
      </c>
      <c r="N13663" s="60">
        <v>11707.668027954931</v>
      </c>
      <c r="O13663" s="150">
        <v>44455</v>
      </c>
      <c r="P13663" s="150">
        <f t="shared" si="562"/>
        <v>44437</v>
      </c>
      <c r="Q13663" s="150">
        <f t="shared" si="563"/>
        <v>44450</v>
      </c>
    </row>
    <row r="13664" spans="1:17" x14ac:dyDescent="0.35">
      <c r="A13664" s="45" t="s">
        <v>682</v>
      </c>
      <c r="B13664" s="56" t="s">
        <v>461</v>
      </c>
      <c r="C13664" s="54">
        <v>1304.7898284374701</v>
      </c>
      <c r="D13664" s="56">
        <v>47</v>
      </c>
      <c r="E13664" s="56" t="s">
        <v>495</v>
      </c>
      <c r="F13664" s="55">
        <v>16.42300618961206</v>
      </c>
      <c r="G13664" s="214"/>
      <c r="H13664" s="56" t="s">
        <v>467</v>
      </c>
      <c r="I13664" s="56">
        <v>2822</v>
      </c>
      <c r="J13664" s="56">
        <v>143</v>
      </c>
      <c r="K13664" s="56">
        <v>3</v>
      </c>
      <c r="L13664" s="57">
        <v>2.097902097902098E-2</v>
      </c>
      <c r="M13664" s="56" t="s">
        <v>467</v>
      </c>
      <c r="N13664" s="60">
        <v>10959.619463867781</v>
      </c>
      <c r="O13664" s="150">
        <v>44455</v>
      </c>
      <c r="P13664" s="150">
        <f t="shared" si="562"/>
        <v>44437</v>
      </c>
      <c r="Q13664" s="150">
        <f t="shared" si="563"/>
        <v>44450</v>
      </c>
    </row>
    <row r="13665" spans="1:17" x14ac:dyDescent="0.35">
      <c r="A13665" s="45" t="s">
        <v>681</v>
      </c>
      <c r="B13665" s="56" t="s">
        <v>451</v>
      </c>
      <c r="C13665" s="54">
        <v>5675.6338289658797</v>
      </c>
      <c r="D13665" s="56">
        <v>575</v>
      </c>
      <c r="E13665" s="56">
        <v>15</v>
      </c>
      <c r="F13665" s="55">
        <v>18.877690205461857</v>
      </c>
      <c r="G13665" s="214"/>
      <c r="H13665" s="56" t="s">
        <v>463</v>
      </c>
      <c r="I13665" s="56">
        <v>13000</v>
      </c>
      <c r="J13665" s="56">
        <v>506</v>
      </c>
      <c r="K13665" s="56">
        <v>15</v>
      </c>
      <c r="L13665" s="57">
        <v>2.9644268774703556E-2</v>
      </c>
      <c r="M13665" s="56" t="s">
        <v>1053</v>
      </c>
      <c r="N13665" s="60">
        <v>8915.3038276994521</v>
      </c>
      <c r="O13665" s="150">
        <v>44455</v>
      </c>
      <c r="P13665" s="150">
        <f t="shared" si="562"/>
        <v>44437</v>
      </c>
      <c r="Q13665" s="150">
        <f t="shared" si="563"/>
        <v>44450</v>
      </c>
    </row>
    <row r="13666" spans="1:17" x14ac:dyDescent="0.35">
      <c r="A13666" s="45" t="s">
        <v>680</v>
      </c>
      <c r="B13666" s="56" t="s">
        <v>451</v>
      </c>
      <c r="C13666" s="54">
        <v>18091.285950418602</v>
      </c>
      <c r="D13666" s="56">
        <v>2043</v>
      </c>
      <c r="E13666" s="56">
        <v>43</v>
      </c>
      <c r="F13666" s="55">
        <v>16.9773922088579</v>
      </c>
      <c r="G13666" s="214"/>
      <c r="H13666" s="56" t="s">
        <v>482</v>
      </c>
      <c r="I13666" s="56">
        <v>45764</v>
      </c>
      <c r="J13666" s="56">
        <v>1694</v>
      </c>
      <c r="K13666" s="56">
        <v>46</v>
      </c>
      <c r="L13666" s="57">
        <v>2.7154663518299881E-2</v>
      </c>
      <c r="M13666" s="56" t="s">
        <v>482</v>
      </c>
      <c r="N13666" s="60">
        <v>9363.624037797068</v>
      </c>
      <c r="O13666" s="150">
        <v>44455</v>
      </c>
      <c r="P13666" s="150">
        <f t="shared" si="562"/>
        <v>44437</v>
      </c>
      <c r="Q13666" s="150">
        <f t="shared" si="563"/>
        <v>44450</v>
      </c>
    </row>
    <row r="13667" spans="1:17" x14ac:dyDescent="0.35">
      <c r="A13667" s="45" t="s">
        <v>679</v>
      </c>
      <c r="B13667" s="56" t="s">
        <v>458</v>
      </c>
      <c r="C13667" s="54">
        <v>6461.82916759405</v>
      </c>
      <c r="D13667" s="56">
        <v>326</v>
      </c>
      <c r="E13667" s="56">
        <v>6</v>
      </c>
      <c r="F13667" s="55">
        <v>6.6323546701096046</v>
      </c>
      <c r="G13667" s="214"/>
      <c r="H13667" s="56" t="s">
        <v>482</v>
      </c>
      <c r="I13667" s="56">
        <v>14797</v>
      </c>
      <c r="J13667" s="56">
        <v>445</v>
      </c>
      <c r="K13667" s="56">
        <v>6</v>
      </c>
      <c r="L13667" s="57">
        <v>1.3483146067415731E-2</v>
      </c>
      <c r="M13667" s="56" t="s">
        <v>467</v>
      </c>
      <c r="N13667" s="60">
        <v>6886.5949324638059</v>
      </c>
      <c r="O13667" s="150">
        <v>44455</v>
      </c>
      <c r="P13667" s="150">
        <f t="shared" si="562"/>
        <v>44437</v>
      </c>
      <c r="Q13667" s="150">
        <f t="shared" si="563"/>
        <v>44450</v>
      </c>
    </row>
    <row r="13668" spans="1:17" x14ac:dyDescent="0.35">
      <c r="A13668" s="45" t="s">
        <v>678</v>
      </c>
      <c r="B13668" s="56" t="s">
        <v>457</v>
      </c>
      <c r="C13668" s="54">
        <v>335.85846276679899</v>
      </c>
      <c r="D13668" s="56">
        <v>11</v>
      </c>
      <c r="E13668" s="56">
        <v>0</v>
      </c>
      <c r="F13668" s="55">
        <v>0</v>
      </c>
      <c r="G13668" s="214"/>
      <c r="H13668" s="56" t="s">
        <v>467</v>
      </c>
      <c r="I13668" s="56">
        <v>821</v>
      </c>
      <c r="J13668" s="56">
        <v>29</v>
      </c>
      <c r="K13668" s="56">
        <v>0</v>
      </c>
      <c r="L13668" s="57">
        <v>0</v>
      </c>
      <c r="M13668" s="56" t="s">
        <v>467</v>
      </c>
      <c r="N13668" s="60">
        <v>8634.5896307326184</v>
      </c>
      <c r="O13668" s="150">
        <v>44455</v>
      </c>
      <c r="P13668" s="150">
        <f t="shared" si="562"/>
        <v>44437</v>
      </c>
      <c r="Q13668" s="150">
        <f t="shared" si="563"/>
        <v>44450</v>
      </c>
    </row>
    <row r="13669" spans="1:17" x14ac:dyDescent="0.35">
      <c r="A13669" s="45" t="s">
        <v>677</v>
      </c>
      <c r="B13669" s="56" t="s">
        <v>458</v>
      </c>
      <c r="C13669" s="54">
        <v>6179.81950587131</v>
      </c>
      <c r="D13669" s="56">
        <v>426</v>
      </c>
      <c r="E13669" s="56">
        <v>7</v>
      </c>
      <c r="F13669" s="55">
        <v>8.0908511895041766</v>
      </c>
      <c r="G13669" s="214"/>
      <c r="H13669" s="56" t="s">
        <v>463</v>
      </c>
      <c r="I13669" s="56">
        <v>14838</v>
      </c>
      <c r="J13669" s="56">
        <v>544</v>
      </c>
      <c r="K13669" s="56">
        <v>7</v>
      </c>
      <c r="L13669" s="57">
        <v>1.2867647058823529E-2</v>
      </c>
      <c r="M13669" s="56" t="s">
        <v>1053</v>
      </c>
      <c r="N13669" s="60">
        <v>8802.8460941805442</v>
      </c>
      <c r="O13669" s="150">
        <v>44455</v>
      </c>
      <c r="P13669" s="150">
        <f t="shared" si="562"/>
        <v>44437</v>
      </c>
      <c r="Q13669" s="150">
        <f t="shared" si="563"/>
        <v>44450</v>
      </c>
    </row>
    <row r="13670" spans="1:17" x14ac:dyDescent="0.35">
      <c r="A13670" s="45" t="s">
        <v>676</v>
      </c>
      <c r="B13670" s="56" t="s">
        <v>449</v>
      </c>
      <c r="C13670" s="54">
        <v>1273.84035727372</v>
      </c>
      <c r="D13670" s="56">
        <v>86</v>
      </c>
      <c r="E13670" s="56">
        <v>8</v>
      </c>
      <c r="F13670" s="55">
        <v>44.858727246760019</v>
      </c>
      <c r="G13670" s="214"/>
      <c r="H13670" s="56" t="s">
        <v>482</v>
      </c>
      <c r="I13670" s="56">
        <v>2670</v>
      </c>
      <c r="J13670" s="56">
        <v>127</v>
      </c>
      <c r="K13670" s="56">
        <v>8</v>
      </c>
      <c r="L13670" s="57">
        <v>6.2992125984251968E-2</v>
      </c>
      <c r="M13670" s="56" t="s">
        <v>482</v>
      </c>
      <c r="N13670" s="60">
        <v>9969.8521305924151</v>
      </c>
      <c r="O13670" s="150">
        <v>44455</v>
      </c>
      <c r="P13670" s="150">
        <f t="shared" si="562"/>
        <v>44437</v>
      </c>
      <c r="Q13670" s="150">
        <f t="shared" si="563"/>
        <v>44450</v>
      </c>
    </row>
    <row r="13671" spans="1:17" x14ac:dyDescent="0.35">
      <c r="A13671" s="45" t="s">
        <v>675</v>
      </c>
      <c r="B13671" s="56" t="s">
        <v>456</v>
      </c>
      <c r="C13671" s="54">
        <v>1894.7075901246999</v>
      </c>
      <c r="D13671" s="56">
        <v>145</v>
      </c>
      <c r="E13671" s="56">
        <v>9</v>
      </c>
      <c r="F13671" s="55">
        <v>33.929095244445257</v>
      </c>
      <c r="G13671" s="214"/>
      <c r="H13671" s="56" t="s">
        <v>482</v>
      </c>
      <c r="I13671" s="56">
        <v>3654</v>
      </c>
      <c r="J13671" s="56">
        <v>133</v>
      </c>
      <c r="K13671" s="56">
        <v>9</v>
      </c>
      <c r="L13671" s="57">
        <v>6.7669172932330823E-2</v>
      </c>
      <c r="M13671" s="56" t="s">
        <v>482</v>
      </c>
      <c r="N13671" s="60">
        <v>7019.5528161285629</v>
      </c>
      <c r="O13671" s="150">
        <v>44455</v>
      </c>
      <c r="P13671" s="150">
        <f t="shared" si="562"/>
        <v>44437</v>
      </c>
      <c r="Q13671" s="150">
        <f t="shared" si="563"/>
        <v>44450</v>
      </c>
    </row>
    <row r="13672" spans="1:17" x14ac:dyDescent="0.35">
      <c r="A13672" s="45" t="s">
        <v>674</v>
      </c>
      <c r="B13672" s="56" t="s">
        <v>449</v>
      </c>
      <c r="C13672" s="54">
        <v>9116.2129377530891</v>
      </c>
      <c r="D13672" s="56">
        <v>737</v>
      </c>
      <c r="E13672" s="56">
        <v>42</v>
      </c>
      <c r="F13672" s="55">
        <v>32.908401991972589</v>
      </c>
      <c r="G13672" s="214"/>
      <c r="H13672" s="56" t="s">
        <v>482</v>
      </c>
      <c r="I13672" s="56">
        <v>23175</v>
      </c>
      <c r="J13672" s="56">
        <v>1058</v>
      </c>
      <c r="K13672" s="56">
        <v>43</v>
      </c>
      <c r="L13672" s="57">
        <v>4.0642722117202268E-2</v>
      </c>
      <c r="M13672" s="56" t="s">
        <v>482</v>
      </c>
      <c r="N13672" s="60">
        <v>11605.696435835665</v>
      </c>
      <c r="O13672" s="150">
        <v>44455</v>
      </c>
      <c r="P13672" s="150">
        <f t="shared" si="562"/>
        <v>44437</v>
      </c>
      <c r="Q13672" s="150">
        <f t="shared" si="563"/>
        <v>44450</v>
      </c>
    </row>
    <row r="13673" spans="1:17" x14ac:dyDescent="0.35">
      <c r="A13673" s="45" t="s">
        <v>673</v>
      </c>
      <c r="B13673" s="56" t="s">
        <v>458</v>
      </c>
      <c r="C13673" s="54">
        <v>45021.147202316999</v>
      </c>
      <c r="D13673" s="56">
        <v>5168</v>
      </c>
      <c r="E13673" s="56">
        <v>138</v>
      </c>
      <c r="F13673" s="55">
        <v>21.894472863711393</v>
      </c>
      <c r="G13673" s="214"/>
      <c r="H13673" s="56" t="s">
        <v>482</v>
      </c>
      <c r="I13673" s="56">
        <v>176960</v>
      </c>
      <c r="J13673" s="56">
        <v>6168</v>
      </c>
      <c r="K13673" s="56">
        <v>159</v>
      </c>
      <c r="L13673" s="57">
        <v>2.5778210116731516E-2</v>
      </c>
      <c r="M13673" s="56" t="s">
        <v>482</v>
      </c>
      <c r="N13673" s="60">
        <v>13700.228411066711</v>
      </c>
      <c r="O13673" s="150">
        <v>44455</v>
      </c>
      <c r="P13673" s="150">
        <f t="shared" ref="P13673:P13736" si="564">O13673-18</f>
        <v>44437</v>
      </c>
      <c r="Q13673" s="150">
        <f t="shared" ref="Q13673:Q13736" si="565">O13673-5</f>
        <v>44450</v>
      </c>
    </row>
    <row r="13674" spans="1:17" x14ac:dyDescent="0.35">
      <c r="A13674" s="45" t="s">
        <v>672</v>
      </c>
      <c r="B13674" s="56" t="s">
        <v>458</v>
      </c>
      <c r="C13674" s="54">
        <v>8853.2027967598096</v>
      </c>
      <c r="D13674" s="56">
        <v>685</v>
      </c>
      <c r="E13674" s="56">
        <v>13</v>
      </c>
      <c r="F13674" s="55">
        <v>10.488536746399587</v>
      </c>
      <c r="G13674" s="214"/>
      <c r="H13674" s="56" t="s">
        <v>463</v>
      </c>
      <c r="I13674" s="56">
        <v>17089</v>
      </c>
      <c r="J13674" s="56">
        <v>535</v>
      </c>
      <c r="K13674" s="56">
        <v>15</v>
      </c>
      <c r="L13674" s="57">
        <v>2.8037383177570093E-2</v>
      </c>
      <c r="M13674" s="56" t="s">
        <v>1053</v>
      </c>
      <c r="N13674" s="60">
        <v>6043.0107869640697</v>
      </c>
      <c r="O13674" s="150">
        <v>44455</v>
      </c>
      <c r="P13674" s="150">
        <f t="shared" si="564"/>
        <v>44437</v>
      </c>
      <c r="Q13674" s="150">
        <f t="shared" si="565"/>
        <v>44450</v>
      </c>
    </row>
    <row r="13675" spans="1:17" x14ac:dyDescent="0.35">
      <c r="A13675" s="45" t="s">
        <v>671</v>
      </c>
      <c r="B13675" s="56" t="s">
        <v>461</v>
      </c>
      <c r="C13675" s="54">
        <v>931.64345052579108</v>
      </c>
      <c r="D13675" s="56">
        <v>64</v>
      </c>
      <c r="E13675" s="56">
        <v>20</v>
      </c>
      <c r="F13675" s="55">
        <v>153.3388580969669</v>
      </c>
      <c r="G13675" s="214"/>
      <c r="H13675" s="56" t="s">
        <v>482</v>
      </c>
      <c r="I13675" s="56">
        <v>2658</v>
      </c>
      <c r="J13675" s="56">
        <v>201</v>
      </c>
      <c r="K13675" s="56">
        <v>21</v>
      </c>
      <c r="L13675" s="57">
        <v>0.1044776119402985</v>
      </c>
      <c r="M13675" s="56" t="s">
        <v>482</v>
      </c>
      <c r="N13675" s="60">
        <v>21574.777334243237</v>
      </c>
      <c r="O13675" s="150">
        <v>44455</v>
      </c>
      <c r="P13675" s="150">
        <f t="shared" si="564"/>
        <v>44437</v>
      </c>
      <c r="Q13675" s="150">
        <f t="shared" si="565"/>
        <v>44450</v>
      </c>
    </row>
    <row r="13676" spans="1:17" x14ac:dyDescent="0.35">
      <c r="A13676" s="45" t="s">
        <v>670</v>
      </c>
      <c r="B13676" s="56" t="s">
        <v>462</v>
      </c>
      <c r="C13676" s="54">
        <v>21077.958151310399</v>
      </c>
      <c r="D13676" s="56">
        <v>1424</v>
      </c>
      <c r="E13676" s="56">
        <v>89</v>
      </c>
      <c r="F13676" s="55">
        <v>30.160145548764355</v>
      </c>
      <c r="G13676" s="214"/>
      <c r="H13676" s="56" t="s">
        <v>482</v>
      </c>
      <c r="I13676" s="56">
        <v>41469</v>
      </c>
      <c r="J13676" s="56">
        <v>1790</v>
      </c>
      <c r="K13676" s="56">
        <v>97</v>
      </c>
      <c r="L13676" s="57">
        <v>5.4189944134078211E-2</v>
      </c>
      <c r="M13676" s="56" t="s">
        <v>1053</v>
      </c>
      <c r="N13676" s="60">
        <v>8492.2836792363451</v>
      </c>
      <c r="O13676" s="150">
        <v>44455</v>
      </c>
      <c r="P13676" s="150">
        <f t="shared" si="564"/>
        <v>44437</v>
      </c>
      <c r="Q13676" s="150">
        <f t="shared" si="565"/>
        <v>44450</v>
      </c>
    </row>
    <row r="13677" spans="1:17" x14ac:dyDescent="0.35">
      <c r="A13677" s="45" t="s">
        <v>669</v>
      </c>
      <c r="B13677" s="56" t="s">
        <v>458</v>
      </c>
      <c r="C13677" s="54">
        <v>28486.308874618499</v>
      </c>
      <c r="D13677" s="56">
        <v>4668</v>
      </c>
      <c r="E13677" s="56">
        <v>152</v>
      </c>
      <c r="F13677" s="55">
        <v>38.113547476193546</v>
      </c>
      <c r="G13677" s="214"/>
      <c r="H13677" s="56" t="s">
        <v>482</v>
      </c>
      <c r="I13677" s="56">
        <v>97453</v>
      </c>
      <c r="J13677" s="56">
        <v>3487</v>
      </c>
      <c r="K13677" s="56">
        <v>174</v>
      </c>
      <c r="L13677" s="57">
        <v>4.9899627186693434E-2</v>
      </c>
      <c r="M13677" s="56" t="s">
        <v>1053</v>
      </c>
      <c r="N13677" s="60">
        <v>12240.96816245274</v>
      </c>
      <c r="O13677" s="150">
        <v>44455</v>
      </c>
      <c r="P13677" s="150">
        <f t="shared" si="564"/>
        <v>44437</v>
      </c>
      <c r="Q13677" s="150">
        <f t="shared" si="565"/>
        <v>44450</v>
      </c>
    </row>
    <row r="13678" spans="1:17" x14ac:dyDescent="0.35">
      <c r="A13678" s="45" t="s">
        <v>668</v>
      </c>
      <c r="B13678" s="56" t="s">
        <v>461</v>
      </c>
      <c r="C13678" s="54">
        <v>620.40356759031897</v>
      </c>
      <c r="D13678" s="56">
        <v>22</v>
      </c>
      <c r="E13678" s="56">
        <v>0</v>
      </c>
      <c r="F13678" s="55">
        <v>0</v>
      </c>
      <c r="G13678" s="214"/>
      <c r="H13678" s="56" t="s">
        <v>467</v>
      </c>
      <c r="I13678" s="56">
        <v>1409</v>
      </c>
      <c r="J13678" s="56">
        <v>62</v>
      </c>
      <c r="K13678" s="56">
        <v>0</v>
      </c>
      <c r="L13678" s="57">
        <v>0</v>
      </c>
      <c r="M13678" s="56" t="s">
        <v>467</v>
      </c>
      <c r="N13678" s="60">
        <v>9993.4950794708275</v>
      </c>
      <c r="O13678" s="150">
        <v>44455</v>
      </c>
      <c r="P13678" s="150">
        <f t="shared" si="564"/>
        <v>44437</v>
      </c>
      <c r="Q13678" s="150">
        <f t="shared" si="565"/>
        <v>44450</v>
      </c>
    </row>
    <row r="13679" spans="1:17" x14ac:dyDescent="0.35">
      <c r="A13679" s="45" t="s">
        <v>667</v>
      </c>
      <c r="B13679" s="56" t="s">
        <v>451</v>
      </c>
      <c r="C13679" s="54">
        <v>18099.241781728299</v>
      </c>
      <c r="D13679" s="56">
        <v>1352</v>
      </c>
      <c r="E13679" s="56">
        <v>33</v>
      </c>
      <c r="F13679" s="55">
        <v>13.023434271829331</v>
      </c>
      <c r="G13679" s="214"/>
      <c r="H13679" s="56" t="s">
        <v>463</v>
      </c>
      <c r="I13679" s="56">
        <v>45974</v>
      </c>
      <c r="J13679" s="56">
        <v>1370</v>
      </c>
      <c r="K13679" s="56">
        <v>33</v>
      </c>
      <c r="L13679" s="57">
        <v>2.4087591240875911E-2</v>
      </c>
      <c r="M13679" s="56" t="s">
        <v>1053</v>
      </c>
      <c r="N13679" s="60">
        <v>7569.3778585965638</v>
      </c>
      <c r="O13679" s="150">
        <v>44455</v>
      </c>
      <c r="P13679" s="150">
        <f t="shared" si="564"/>
        <v>44437</v>
      </c>
      <c r="Q13679" s="150">
        <f t="shared" si="565"/>
        <v>44450</v>
      </c>
    </row>
    <row r="13680" spans="1:17" x14ac:dyDescent="0.35">
      <c r="A13680" s="45" t="s">
        <v>666</v>
      </c>
      <c r="B13680" s="56" t="s">
        <v>460</v>
      </c>
      <c r="C13680" s="54">
        <v>14013.208647597899</v>
      </c>
      <c r="D13680" s="56">
        <v>1474</v>
      </c>
      <c r="E13680" s="56">
        <v>38</v>
      </c>
      <c r="F13680" s="55">
        <v>19.369480484763841</v>
      </c>
      <c r="G13680" s="214"/>
      <c r="H13680" s="56" t="s">
        <v>482</v>
      </c>
      <c r="I13680" s="56">
        <v>26052</v>
      </c>
      <c r="J13680" s="56">
        <v>1017</v>
      </c>
      <c r="K13680" s="56">
        <v>46</v>
      </c>
      <c r="L13680" s="57">
        <v>4.5231071779744343E-2</v>
      </c>
      <c r="M13680" s="56" t="s">
        <v>1053</v>
      </c>
      <c r="N13680" s="60">
        <v>7257.438503738621</v>
      </c>
      <c r="O13680" s="150">
        <v>44455</v>
      </c>
      <c r="P13680" s="150">
        <f t="shared" si="564"/>
        <v>44437</v>
      </c>
      <c r="Q13680" s="150">
        <f t="shared" si="565"/>
        <v>44450</v>
      </c>
    </row>
    <row r="13681" spans="1:17" x14ac:dyDescent="0.35">
      <c r="A13681" s="45" t="s">
        <v>665</v>
      </c>
      <c r="B13681" s="56" t="s">
        <v>452</v>
      </c>
      <c r="C13681" s="54">
        <v>18279.738978438399</v>
      </c>
      <c r="D13681" s="56">
        <v>1167</v>
      </c>
      <c r="E13681" s="56">
        <v>32</v>
      </c>
      <c r="F13681" s="55">
        <v>12.504086017915066</v>
      </c>
      <c r="G13681" s="214"/>
      <c r="H13681" s="56" t="s">
        <v>482</v>
      </c>
      <c r="I13681" s="56">
        <v>55075</v>
      </c>
      <c r="J13681" s="56">
        <v>2052</v>
      </c>
      <c r="K13681" s="56">
        <v>36</v>
      </c>
      <c r="L13681" s="57">
        <v>1.7543859649122806E-2</v>
      </c>
      <c r="M13681" s="56" t="s">
        <v>482</v>
      </c>
      <c r="N13681" s="60">
        <v>11225.543222583248</v>
      </c>
      <c r="O13681" s="150">
        <v>44455</v>
      </c>
      <c r="P13681" s="150">
        <f t="shared" si="564"/>
        <v>44437</v>
      </c>
      <c r="Q13681" s="150">
        <f t="shared" si="565"/>
        <v>44450</v>
      </c>
    </row>
    <row r="13682" spans="1:17" x14ac:dyDescent="0.35">
      <c r="A13682" s="45" t="s">
        <v>664</v>
      </c>
      <c r="B13682" s="56" t="s">
        <v>461</v>
      </c>
      <c r="C13682" s="54">
        <v>3054.0870162720894</v>
      </c>
      <c r="D13682" s="56">
        <v>136</v>
      </c>
      <c r="E13682" s="56">
        <v>6</v>
      </c>
      <c r="F13682" s="55">
        <v>14.032718330814154</v>
      </c>
      <c r="G13682" s="214"/>
      <c r="H13682" s="56" t="s">
        <v>482</v>
      </c>
      <c r="I13682" s="56">
        <v>19215</v>
      </c>
      <c r="J13682" s="56">
        <v>328</v>
      </c>
      <c r="K13682" s="56">
        <v>6</v>
      </c>
      <c r="L13682" s="57">
        <v>1.8292682926829267E-2</v>
      </c>
      <c r="M13682" s="56" t="s">
        <v>482</v>
      </c>
      <c r="N13682" s="60">
        <v>10739.707095849766</v>
      </c>
      <c r="O13682" s="150">
        <v>44455</v>
      </c>
      <c r="P13682" s="150">
        <f t="shared" si="564"/>
        <v>44437</v>
      </c>
      <c r="Q13682" s="150">
        <f t="shared" si="565"/>
        <v>44450</v>
      </c>
    </row>
    <row r="13683" spans="1:17" x14ac:dyDescent="0.35">
      <c r="A13683" s="45" t="s">
        <v>663</v>
      </c>
      <c r="B13683" s="56" t="s">
        <v>457</v>
      </c>
      <c r="C13683" s="54">
        <v>1830.68334983656</v>
      </c>
      <c r="D13683" s="56">
        <v>41</v>
      </c>
      <c r="E13683" s="56">
        <v>5</v>
      </c>
      <c r="F13683" s="55">
        <v>19.508718270406632</v>
      </c>
      <c r="G13683" s="214"/>
      <c r="H13683" s="56" t="s">
        <v>482</v>
      </c>
      <c r="I13683" s="56">
        <v>9075</v>
      </c>
      <c r="J13683" s="56">
        <v>490</v>
      </c>
      <c r="K13683" s="56">
        <v>5</v>
      </c>
      <c r="L13683" s="57">
        <v>1.020408163265306E-2</v>
      </c>
      <c r="M13683" s="56" t="s">
        <v>482</v>
      </c>
      <c r="N13683" s="60">
        <v>26765.961466997902</v>
      </c>
      <c r="O13683" s="150">
        <v>44455</v>
      </c>
      <c r="P13683" s="150">
        <f t="shared" si="564"/>
        <v>44437</v>
      </c>
      <c r="Q13683" s="150">
        <f t="shared" si="565"/>
        <v>44450</v>
      </c>
    </row>
    <row r="13684" spans="1:17" x14ac:dyDescent="0.35">
      <c r="A13684" s="45" t="s">
        <v>662</v>
      </c>
      <c r="B13684" s="56" t="s">
        <v>454</v>
      </c>
      <c r="C13684" s="54">
        <v>3773.5522642548599</v>
      </c>
      <c r="D13684" s="56">
        <v>194</v>
      </c>
      <c r="E13684" s="56">
        <v>6</v>
      </c>
      <c r="F13684" s="55">
        <v>11.357241096965593</v>
      </c>
      <c r="G13684" s="214"/>
      <c r="H13684" s="56" t="s">
        <v>463</v>
      </c>
      <c r="I13684" s="56">
        <v>12753</v>
      </c>
      <c r="J13684" s="56">
        <v>449</v>
      </c>
      <c r="K13684" s="56">
        <v>6</v>
      </c>
      <c r="L13684" s="57">
        <v>1.3363028953229399E-2</v>
      </c>
      <c r="M13684" s="56" t="s">
        <v>1053</v>
      </c>
      <c r="N13684" s="60">
        <v>11898.602922587619</v>
      </c>
      <c r="O13684" s="150">
        <v>44455</v>
      </c>
      <c r="P13684" s="150">
        <f t="shared" si="564"/>
        <v>44437</v>
      </c>
      <c r="Q13684" s="150">
        <f t="shared" si="565"/>
        <v>44450</v>
      </c>
    </row>
    <row r="13685" spans="1:17" x14ac:dyDescent="0.35">
      <c r="A13685" s="45" t="s">
        <v>661</v>
      </c>
      <c r="B13685" s="56" t="s">
        <v>454</v>
      </c>
      <c r="C13685" s="54">
        <v>8525.6886385726593</v>
      </c>
      <c r="D13685" s="56">
        <v>939</v>
      </c>
      <c r="E13685" s="56">
        <v>9</v>
      </c>
      <c r="F13685" s="55">
        <v>7.540237159830971</v>
      </c>
      <c r="G13685" s="214"/>
      <c r="H13685" s="56" t="s">
        <v>467</v>
      </c>
      <c r="I13685" s="56">
        <v>16265</v>
      </c>
      <c r="J13685" s="56">
        <v>433</v>
      </c>
      <c r="K13685" s="56">
        <v>9</v>
      </c>
      <c r="L13685" s="57">
        <v>2.0785219399538105E-2</v>
      </c>
      <c r="M13685" s="56" t="s">
        <v>1053</v>
      </c>
      <c r="N13685" s="60">
        <v>5078.7686292105946</v>
      </c>
      <c r="O13685" s="150">
        <v>44455</v>
      </c>
      <c r="P13685" s="150">
        <f t="shared" si="564"/>
        <v>44437</v>
      </c>
      <c r="Q13685" s="150">
        <f t="shared" si="565"/>
        <v>44450</v>
      </c>
    </row>
    <row r="13686" spans="1:17" x14ac:dyDescent="0.35">
      <c r="A13686" s="45" t="s">
        <v>660</v>
      </c>
      <c r="B13686" s="56" t="s">
        <v>449</v>
      </c>
      <c r="C13686" s="54">
        <v>39496.6261109037</v>
      </c>
      <c r="D13686" s="56">
        <v>3266</v>
      </c>
      <c r="E13686" s="56">
        <v>116</v>
      </c>
      <c r="F13686" s="55">
        <v>20.978283720864138</v>
      </c>
      <c r="G13686" s="214"/>
      <c r="H13686" s="56" t="s">
        <v>482</v>
      </c>
      <c r="I13686" s="56">
        <v>114568</v>
      </c>
      <c r="J13686" s="56">
        <v>4101</v>
      </c>
      <c r="K13686" s="56">
        <v>119</v>
      </c>
      <c r="L13686" s="57">
        <v>2.9017312850524262E-2</v>
      </c>
      <c r="M13686" s="56" t="s">
        <v>482</v>
      </c>
      <c r="N13686" s="60">
        <v>10383.165358187014</v>
      </c>
      <c r="O13686" s="150">
        <v>44455</v>
      </c>
      <c r="P13686" s="150">
        <f t="shared" si="564"/>
        <v>44437</v>
      </c>
      <c r="Q13686" s="150">
        <f t="shared" si="565"/>
        <v>44450</v>
      </c>
    </row>
    <row r="13687" spans="1:17" x14ac:dyDescent="0.35">
      <c r="A13687" s="45" t="s">
        <v>659</v>
      </c>
      <c r="B13687" s="56" t="s">
        <v>457</v>
      </c>
      <c r="C13687" s="54">
        <v>1742.38402050019</v>
      </c>
      <c r="D13687" s="56">
        <v>46</v>
      </c>
      <c r="E13687" s="56" t="s">
        <v>495</v>
      </c>
      <c r="F13687" s="55">
        <v>16.397894055081217</v>
      </c>
      <c r="G13687" s="214"/>
      <c r="H13687" s="56" t="s">
        <v>482</v>
      </c>
      <c r="I13687" s="56">
        <v>5631</v>
      </c>
      <c r="J13687" s="56">
        <v>254</v>
      </c>
      <c r="K13687" s="56">
        <v>5</v>
      </c>
      <c r="L13687" s="57">
        <v>1.968503937007874E-2</v>
      </c>
      <c r="M13687" s="56" t="s">
        <v>482</v>
      </c>
      <c r="N13687" s="60">
        <v>14577.7278149672</v>
      </c>
      <c r="O13687" s="150">
        <v>44455</v>
      </c>
      <c r="P13687" s="150">
        <f t="shared" si="564"/>
        <v>44437</v>
      </c>
      <c r="Q13687" s="150">
        <f t="shared" si="565"/>
        <v>44450</v>
      </c>
    </row>
    <row r="13688" spans="1:17" x14ac:dyDescent="0.35">
      <c r="A13688" s="45" t="s">
        <v>658</v>
      </c>
      <c r="B13688" s="56" t="s">
        <v>460</v>
      </c>
      <c r="C13688" s="54">
        <v>18521.118345707095</v>
      </c>
      <c r="D13688" s="56">
        <v>2308</v>
      </c>
      <c r="E13688" s="56">
        <v>76</v>
      </c>
      <c r="F13688" s="55">
        <v>29.310170839816951</v>
      </c>
      <c r="G13688" s="214"/>
      <c r="H13688" s="56" t="s">
        <v>482</v>
      </c>
      <c r="I13688" s="56">
        <v>43878</v>
      </c>
      <c r="J13688" s="56">
        <v>1653</v>
      </c>
      <c r="K13688" s="56">
        <v>81</v>
      </c>
      <c r="L13688" s="57">
        <v>4.9001814882032667E-2</v>
      </c>
      <c r="M13688" s="56" t="s">
        <v>1053</v>
      </c>
      <c r="N13688" s="60">
        <v>8924.9470207242612</v>
      </c>
      <c r="O13688" s="150">
        <v>44455</v>
      </c>
      <c r="P13688" s="150">
        <f t="shared" si="564"/>
        <v>44437</v>
      </c>
      <c r="Q13688" s="150">
        <f t="shared" si="565"/>
        <v>44450</v>
      </c>
    </row>
    <row r="13689" spans="1:17" x14ac:dyDescent="0.35">
      <c r="A13689" s="45" t="s">
        <v>657</v>
      </c>
      <c r="B13689" s="56" t="s">
        <v>454</v>
      </c>
      <c r="C13689" s="54">
        <v>75646.311561113689</v>
      </c>
      <c r="D13689" s="56">
        <v>6371</v>
      </c>
      <c r="E13689" s="56">
        <v>144</v>
      </c>
      <c r="F13689" s="55">
        <v>13.597112765246441</v>
      </c>
      <c r="G13689" s="214"/>
      <c r="H13689" s="56" t="s">
        <v>463</v>
      </c>
      <c r="I13689" s="56">
        <v>624116</v>
      </c>
      <c r="J13689" s="56">
        <v>19213</v>
      </c>
      <c r="K13689" s="56">
        <v>166</v>
      </c>
      <c r="L13689" s="57">
        <v>8.6399833446104204E-3</v>
      </c>
      <c r="M13689" s="56" t="s">
        <v>1053</v>
      </c>
      <c r="N13689" s="60">
        <v>25398.462401538323</v>
      </c>
      <c r="O13689" s="150">
        <v>44455</v>
      </c>
      <c r="P13689" s="150">
        <f t="shared" si="564"/>
        <v>44437</v>
      </c>
      <c r="Q13689" s="150">
        <f t="shared" si="565"/>
        <v>44450</v>
      </c>
    </row>
    <row r="13690" spans="1:17" x14ac:dyDescent="0.35">
      <c r="A13690" s="45" t="s">
        <v>656</v>
      </c>
      <c r="B13690" s="56" t="s">
        <v>455</v>
      </c>
      <c r="C13690" s="54">
        <v>18076.3739585127</v>
      </c>
      <c r="D13690" s="56">
        <v>1228</v>
      </c>
      <c r="E13690" s="56">
        <v>59</v>
      </c>
      <c r="F13690" s="55">
        <v>23.313778105929714</v>
      </c>
      <c r="G13690" s="214"/>
      <c r="H13690" s="56" t="s">
        <v>463</v>
      </c>
      <c r="I13690" s="56">
        <v>93903</v>
      </c>
      <c r="J13690" s="56">
        <v>9700</v>
      </c>
      <c r="K13690" s="56">
        <v>72</v>
      </c>
      <c r="L13690" s="57">
        <v>7.4226804123711338E-3</v>
      </c>
      <c r="M13690" s="56" t="s">
        <v>1053</v>
      </c>
      <c r="N13690" s="60">
        <v>53661.204521783991</v>
      </c>
      <c r="O13690" s="150">
        <v>44455</v>
      </c>
      <c r="P13690" s="150">
        <f t="shared" si="564"/>
        <v>44437</v>
      </c>
      <c r="Q13690" s="150">
        <f t="shared" si="565"/>
        <v>44450</v>
      </c>
    </row>
    <row r="13691" spans="1:17" x14ac:dyDescent="0.35">
      <c r="A13691" s="45" t="s">
        <v>655</v>
      </c>
      <c r="B13691" s="56" t="s">
        <v>455</v>
      </c>
      <c r="C13691" s="54">
        <v>6017.9931220796398</v>
      </c>
      <c r="D13691" s="56">
        <v>475</v>
      </c>
      <c r="E13691" s="56">
        <v>22</v>
      </c>
      <c r="F13691" s="55">
        <v>26.112169614536416</v>
      </c>
      <c r="G13691" s="214"/>
      <c r="H13691" s="56" t="s">
        <v>463</v>
      </c>
      <c r="I13691" s="56">
        <v>16952</v>
      </c>
      <c r="J13691" s="56">
        <v>641</v>
      </c>
      <c r="K13691" s="56">
        <v>26</v>
      </c>
      <c r="L13691" s="57">
        <v>4.0561622464898597E-2</v>
      </c>
      <c r="M13691" s="56" t="s">
        <v>1053</v>
      </c>
      <c r="N13691" s="60">
        <v>10651.391369129538</v>
      </c>
      <c r="O13691" s="150">
        <v>44455</v>
      </c>
      <c r="P13691" s="150">
        <f t="shared" si="564"/>
        <v>44437</v>
      </c>
      <c r="Q13691" s="150">
        <f t="shared" si="565"/>
        <v>44450</v>
      </c>
    </row>
    <row r="13692" spans="1:17" x14ac:dyDescent="0.35">
      <c r="A13692" s="45" t="s">
        <v>654</v>
      </c>
      <c r="B13692" s="56" t="s">
        <v>449</v>
      </c>
      <c r="C13692" s="54">
        <v>9670.1945178593596</v>
      </c>
      <c r="D13692" s="56">
        <v>580</v>
      </c>
      <c r="E13692" s="56">
        <v>23</v>
      </c>
      <c r="F13692" s="55">
        <v>16.988873800036167</v>
      </c>
      <c r="G13692" s="214"/>
      <c r="H13692" s="56" t="s">
        <v>482</v>
      </c>
      <c r="I13692" s="56">
        <v>48947</v>
      </c>
      <c r="J13692" s="56">
        <v>1700</v>
      </c>
      <c r="K13692" s="56">
        <v>25</v>
      </c>
      <c r="L13692" s="57">
        <v>1.4705882352941176E-2</v>
      </c>
      <c r="M13692" s="56" t="s">
        <v>1053</v>
      </c>
      <c r="N13692" s="60">
        <v>17579.791149602646</v>
      </c>
      <c r="O13692" s="150">
        <v>44455</v>
      </c>
      <c r="P13692" s="150">
        <f t="shared" si="564"/>
        <v>44437</v>
      </c>
      <c r="Q13692" s="150">
        <f t="shared" si="565"/>
        <v>44450</v>
      </c>
    </row>
    <row r="13693" spans="1:17" x14ac:dyDescent="0.35">
      <c r="A13693" s="45" t="s">
        <v>653</v>
      </c>
      <c r="B13693" s="56" t="s">
        <v>449</v>
      </c>
      <c r="C13693" s="54">
        <v>16769.949417917</v>
      </c>
      <c r="D13693" s="56">
        <v>2184</v>
      </c>
      <c r="E13693" s="56">
        <v>73</v>
      </c>
      <c r="F13693" s="55">
        <v>31.09303185324325</v>
      </c>
      <c r="G13693" s="214"/>
      <c r="H13693" s="56" t="s">
        <v>482</v>
      </c>
      <c r="I13693" s="56">
        <v>42591</v>
      </c>
      <c r="J13693" s="56">
        <v>1538</v>
      </c>
      <c r="K13693" s="56">
        <v>79</v>
      </c>
      <c r="L13693" s="57">
        <v>5.1365409622886868E-2</v>
      </c>
      <c r="M13693" s="56" t="s">
        <v>482</v>
      </c>
      <c r="N13693" s="60">
        <v>9171.1666008771736</v>
      </c>
      <c r="O13693" s="150">
        <v>44455</v>
      </c>
      <c r="P13693" s="150">
        <f t="shared" si="564"/>
        <v>44437</v>
      </c>
      <c r="Q13693" s="150">
        <f t="shared" si="565"/>
        <v>44450</v>
      </c>
    </row>
    <row r="13694" spans="1:17" x14ac:dyDescent="0.35">
      <c r="A13694" s="45" t="s">
        <v>652</v>
      </c>
      <c r="B13694" s="56" t="s">
        <v>456</v>
      </c>
      <c r="C13694" s="54">
        <v>9799.8531367531396</v>
      </c>
      <c r="D13694" s="56">
        <v>724</v>
      </c>
      <c r="E13694" s="56">
        <v>25</v>
      </c>
      <c r="F13694" s="55">
        <v>18.221847417459607</v>
      </c>
      <c r="G13694" s="214"/>
      <c r="H13694" s="56" t="s">
        <v>482</v>
      </c>
      <c r="I13694" s="56">
        <v>18704</v>
      </c>
      <c r="J13694" s="56">
        <v>597</v>
      </c>
      <c r="K13694" s="56">
        <v>26</v>
      </c>
      <c r="L13694" s="57">
        <v>4.3551088777219429E-2</v>
      </c>
      <c r="M13694" s="56" t="s">
        <v>1053</v>
      </c>
      <c r="N13694" s="60">
        <v>6091.9280286050944</v>
      </c>
      <c r="O13694" s="150">
        <v>44455</v>
      </c>
      <c r="P13694" s="150">
        <f t="shared" si="564"/>
        <v>44437</v>
      </c>
      <c r="Q13694" s="150">
        <f t="shared" si="565"/>
        <v>44450</v>
      </c>
    </row>
    <row r="13695" spans="1:17" x14ac:dyDescent="0.35">
      <c r="A13695" s="45" t="s">
        <v>651</v>
      </c>
      <c r="B13695" s="56" t="s">
        <v>449</v>
      </c>
      <c r="C13695" s="54">
        <v>11469.995289915099</v>
      </c>
      <c r="D13695" s="56">
        <v>1012</v>
      </c>
      <c r="E13695" s="56">
        <v>58</v>
      </c>
      <c r="F13695" s="55">
        <v>36.1190832092121</v>
      </c>
      <c r="G13695" s="214"/>
      <c r="H13695" s="56" t="s">
        <v>482</v>
      </c>
      <c r="I13695" s="56">
        <v>27712</v>
      </c>
      <c r="J13695" s="56">
        <v>1149</v>
      </c>
      <c r="K13695" s="56">
        <v>64</v>
      </c>
      <c r="L13695" s="57">
        <v>5.5700609225413401E-2</v>
      </c>
      <c r="M13695" s="56" t="s">
        <v>482</v>
      </c>
      <c r="N13695" s="60">
        <v>10017.440905230789</v>
      </c>
      <c r="O13695" s="150">
        <v>44455</v>
      </c>
      <c r="P13695" s="150">
        <f t="shared" si="564"/>
        <v>44437</v>
      </c>
      <c r="Q13695" s="150">
        <f t="shared" si="565"/>
        <v>44450</v>
      </c>
    </row>
    <row r="13696" spans="1:17" x14ac:dyDescent="0.35">
      <c r="A13696" s="45" t="s">
        <v>650</v>
      </c>
      <c r="B13696" s="56" t="s">
        <v>456</v>
      </c>
      <c r="C13696" s="54">
        <v>156244.697877948</v>
      </c>
      <c r="D13696" s="56">
        <v>25630</v>
      </c>
      <c r="E13696" s="56">
        <v>1220</v>
      </c>
      <c r="F13696" s="55">
        <v>55.773321159947194</v>
      </c>
      <c r="G13696" s="214"/>
      <c r="H13696" s="56" t="s">
        <v>482</v>
      </c>
      <c r="I13696" s="56">
        <v>524319</v>
      </c>
      <c r="J13696" s="56">
        <v>22827</v>
      </c>
      <c r="K13696" s="56">
        <v>1436</v>
      </c>
      <c r="L13696" s="57">
        <v>6.2907959872081309E-2</v>
      </c>
      <c r="M13696" s="56" t="s">
        <v>1053</v>
      </c>
      <c r="N13696" s="60">
        <v>14609.775762011152</v>
      </c>
      <c r="O13696" s="150">
        <v>44455</v>
      </c>
      <c r="P13696" s="150">
        <f t="shared" si="564"/>
        <v>44437</v>
      </c>
      <c r="Q13696" s="150">
        <f t="shared" si="565"/>
        <v>44450</v>
      </c>
    </row>
    <row r="13697" spans="1:17" x14ac:dyDescent="0.35">
      <c r="A13697" s="45" t="s">
        <v>649</v>
      </c>
      <c r="B13697" s="56" t="s">
        <v>449</v>
      </c>
      <c r="C13697" s="54">
        <v>7859.1059753857699</v>
      </c>
      <c r="D13697" s="56">
        <v>794</v>
      </c>
      <c r="E13697" s="56">
        <v>26</v>
      </c>
      <c r="F13697" s="55">
        <v>23.630459532665839</v>
      </c>
      <c r="G13697" s="214"/>
      <c r="H13697" s="56" t="s">
        <v>463</v>
      </c>
      <c r="I13697" s="56">
        <v>24256</v>
      </c>
      <c r="J13697" s="56">
        <v>867</v>
      </c>
      <c r="K13697" s="56">
        <v>28</v>
      </c>
      <c r="L13697" s="57">
        <v>3.2295271049596307E-2</v>
      </c>
      <c r="M13697" s="56" t="s">
        <v>1053</v>
      </c>
      <c r="N13697" s="60">
        <v>11031.789146442228</v>
      </c>
      <c r="O13697" s="150">
        <v>44455</v>
      </c>
      <c r="P13697" s="150">
        <f t="shared" si="564"/>
        <v>44437</v>
      </c>
      <c r="Q13697" s="150">
        <f t="shared" si="565"/>
        <v>44450</v>
      </c>
    </row>
    <row r="13698" spans="1:17" x14ac:dyDescent="0.35">
      <c r="A13698" s="45" t="s">
        <v>648</v>
      </c>
      <c r="B13698" s="56" t="s">
        <v>461</v>
      </c>
      <c r="C13698" s="54">
        <v>1706.19112247767</v>
      </c>
      <c r="D13698" s="56">
        <v>82</v>
      </c>
      <c r="E13698" s="56" t="s">
        <v>495</v>
      </c>
      <c r="F13698" s="55">
        <v>4.1864343617522399</v>
      </c>
      <c r="G13698" s="214"/>
      <c r="H13698" s="56" t="s">
        <v>467</v>
      </c>
      <c r="I13698" s="56">
        <v>6295</v>
      </c>
      <c r="J13698" s="56">
        <v>200</v>
      </c>
      <c r="K13698" s="56">
        <v>1</v>
      </c>
      <c r="L13698" s="57">
        <v>5.0000000000000001E-3</v>
      </c>
      <c r="M13698" s="56" t="s">
        <v>467</v>
      </c>
      <c r="N13698" s="60">
        <v>11722.016212906274</v>
      </c>
      <c r="O13698" s="150">
        <v>44455</v>
      </c>
      <c r="P13698" s="150">
        <f t="shared" si="564"/>
        <v>44437</v>
      </c>
      <c r="Q13698" s="150">
        <f t="shared" si="565"/>
        <v>44450</v>
      </c>
    </row>
    <row r="13699" spans="1:17" x14ac:dyDescent="0.35">
      <c r="A13699" s="45" t="s">
        <v>647</v>
      </c>
      <c r="B13699" s="56" t="s">
        <v>454</v>
      </c>
      <c r="C13699" s="54">
        <v>22263.862733642905</v>
      </c>
      <c r="D13699" s="56">
        <v>2763</v>
      </c>
      <c r="E13699" s="56">
        <v>47</v>
      </c>
      <c r="F13699" s="55">
        <v>15.078887690364178</v>
      </c>
      <c r="G13699" s="214"/>
      <c r="H13699" s="56" t="s">
        <v>463</v>
      </c>
      <c r="I13699" s="56">
        <v>84100</v>
      </c>
      <c r="J13699" s="56">
        <v>2688</v>
      </c>
      <c r="K13699" s="56">
        <v>61</v>
      </c>
      <c r="L13699" s="57">
        <v>2.269345238095238E-2</v>
      </c>
      <c r="M13699" s="56" t="s">
        <v>1053</v>
      </c>
      <c r="N13699" s="60">
        <v>12073.376629016695</v>
      </c>
      <c r="O13699" s="150">
        <v>44455</v>
      </c>
      <c r="P13699" s="150">
        <f t="shared" si="564"/>
        <v>44437</v>
      </c>
      <c r="Q13699" s="150">
        <f t="shared" si="565"/>
        <v>44450</v>
      </c>
    </row>
    <row r="13700" spans="1:17" x14ac:dyDescent="0.35">
      <c r="A13700" s="45" t="s">
        <v>646</v>
      </c>
      <c r="B13700" s="56" t="s">
        <v>452</v>
      </c>
      <c r="C13700" s="54">
        <v>27679.346149202895</v>
      </c>
      <c r="D13700" s="56">
        <v>3348</v>
      </c>
      <c r="E13700" s="56">
        <v>73</v>
      </c>
      <c r="F13700" s="55">
        <v>18.838182398451899</v>
      </c>
      <c r="G13700" s="214"/>
      <c r="H13700" s="56" t="s">
        <v>463</v>
      </c>
      <c r="I13700" s="56">
        <v>81414</v>
      </c>
      <c r="J13700" s="56">
        <v>3343</v>
      </c>
      <c r="K13700" s="56">
        <v>82</v>
      </c>
      <c r="L13700" s="57">
        <v>2.4528866287765481E-2</v>
      </c>
      <c r="M13700" s="56" t="s">
        <v>1053</v>
      </c>
      <c r="N13700" s="60">
        <v>12077.597433045836</v>
      </c>
      <c r="O13700" s="150">
        <v>44455</v>
      </c>
      <c r="P13700" s="150">
        <f t="shared" si="564"/>
        <v>44437</v>
      </c>
      <c r="Q13700" s="150">
        <f t="shared" si="565"/>
        <v>44450</v>
      </c>
    </row>
    <row r="13701" spans="1:17" x14ac:dyDescent="0.35">
      <c r="A13701" s="45" t="s">
        <v>645</v>
      </c>
      <c r="B13701" s="56" t="s">
        <v>454</v>
      </c>
      <c r="C13701" s="54">
        <v>7245.13131941554</v>
      </c>
      <c r="D13701" s="56">
        <v>335</v>
      </c>
      <c r="E13701" s="56">
        <v>11</v>
      </c>
      <c r="F13701" s="55">
        <v>10.844721110971786</v>
      </c>
      <c r="G13701" s="214"/>
      <c r="H13701" s="56" t="s">
        <v>463</v>
      </c>
      <c r="I13701" s="56">
        <v>18705</v>
      </c>
      <c r="J13701" s="56">
        <v>624</v>
      </c>
      <c r="K13701" s="56">
        <v>12</v>
      </c>
      <c r="L13701" s="57">
        <v>1.9230769230769232E-2</v>
      </c>
      <c r="M13701" s="56" t="s">
        <v>1053</v>
      </c>
      <c r="N13701" s="60">
        <v>8612.6803295863192</v>
      </c>
      <c r="O13701" s="150">
        <v>44455</v>
      </c>
      <c r="P13701" s="150">
        <f t="shared" si="564"/>
        <v>44437</v>
      </c>
      <c r="Q13701" s="150">
        <f t="shared" si="565"/>
        <v>44450</v>
      </c>
    </row>
    <row r="13702" spans="1:17" x14ac:dyDescent="0.35">
      <c r="A13702" s="45" t="s">
        <v>644</v>
      </c>
      <c r="B13702" s="56" t="s">
        <v>449</v>
      </c>
      <c r="C13702" s="54">
        <v>10569.007528721701</v>
      </c>
      <c r="D13702" s="56">
        <v>757</v>
      </c>
      <c r="E13702" s="56">
        <v>66</v>
      </c>
      <c r="F13702" s="55">
        <v>44.604809879020856</v>
      </c>
      <c r="G13702" s="214"/>
      <c r="H13702" s="56" t="s">
        <v>482</v>
      </c>
      <c r="I13702" s="56">
        <v>20484</v>
      </c>
      <c r="J13702" s="56">
        <v>848</v>
      </c>
      <c r="K13702" s="56">
        <v>68</v>
      </c>
      <c r="L13702" s="57">
        <v>8.0188679245283015E-2</v>
      </c>
      <c r="M13702" s="56" t="s">
        <v>482</v>
      </c>
      <c r="N13702" s="60">
        <v>8023.4591346020525</v>
      </c>
      <c r="O13702" s="150">
        <v>44455</v>
      </c>
      <c r="P13702" s="150">
        <f t="shared" si="564"/>
        <v>44437</v>
      </c>
      <c r="Q13702" s="150">
        <f t="shared" si="565"/>
        <v>44450</v>
      </c>
    </row>
    <row r="13703" spans="1:17" x14ac:dyDescent="0.35">
      <c r="A13703" s="45" t="s">
        <v>643</v>
      </c>
      <c r="B13703" s="56" t="s">
        <v>454</v>
      </c>
      <c r="C13703" s="54">
        <v>17809.806181656801</v>
      </c>
      <c r="D13703" s="56">
        <v>920</v>
      </c>
      <c r="E13703" s="56">
        <v>22</v>
      </c>
      <c r="F13703" s="55">
        <v>8.8233895158671825</v>
      </c>
      <c r="G13703" s="214"/>
      <c r="H13703" s="56" t="s">
        <v>463</v>
      </c>
      <c r="I13703" s="56">
        <v>58406</v>
      </c>
      <c r="J13703" s="56">
        <v>1909</v>
      </c>
      <c r="K13703" s="56">
        <v>25</v>
      </c>
      <c r="L13703" s="57">
        <v>1.3095861707700367E-2</v>
      </c>
      <c r="M13703" s="56" t="s">
        <v>1053</v>
      </c>
      <c r="N13703" s="60">
        <v>10718.814009139376</v>
      </c>
      <c r="O13703" s="150">
        <v>44455</v>
      </c>
      <c r="P13703" s="150">
        <f t="shared" si="564"/>
        <v>44437</v>
      </c>
      <c r="Q13703" s="150">
        <f t="shared" si="565"/>
        <v>44450</v>
      </c>
    </row>
    <row r="13704" spans="1:17" x14ac:dyDescent="0.35">
      <c r="A13704" s="45" t="s">
        <v>642</v>
      </c>
      <c r="B13704" s="56" t="s">
        <v>457</v>
      </c>
      <c r="C13704" s="54">
        <v>3720.87322110892</v>
      </c>
      <c r="D13704" s="56">
        <v>233</v>
      </c>
      <c r="E13704" s="56">
        <v>16</v>
      </c>
      <c r="F13704" s="55">
        <v>30.714756320467721</v>
      </c>
      <c r="G13704" s="214"/>
      <c r="H13704" s="56" t="s">
        <v>482</v>
      </c>
      <c r="I13704" s="56">
        <v>33919</v>
      </c>
      <c r="J13704" s="56">
        <v>737</v>
      </c>
      <c r="K13704" s="56">
        <v>18</v>
      </c>
      <c r="L13704" s="57">
        <v>2.4423337856173677E-2</v>
      </c>
      <c r="M13704" s="56" t="s">
        <v>482</v>
      </c>
      <c r="N13704" s="60">
        <v>19807.178482161624</v>
      </c>
      <c r="O13704" s="150">
        <v>44455</v>
      </c>
      <c r="P13704" s="150">
        <f t="shared" si="564"/>
        <v>44437</v>
      </c>
      <c r="Q13704" s="150">
        <f t="shared" si="565"/>
        <v>44450</v>
      </c>
    </row>
    <row r="13705" spans="1:17" x14ac:dyDescent="0.35">
      <c r="A13705" s="45" t="s">
        <v>641</v>
      </c>
      <c r="B13705" s="56" t="s">
        <v>449</v>
      </c>
      <c r="C13705" s="54">
        <v>8954.3940578811398</v>
      </c>
      <c r="D13705" s="56">
        <v>806</v>
      </c>
      <c r="E13705" s="56">
        <v>19</v>
      </c>
      <c r="F13705" s="55">
        <v>15.156166328735315</v>
      </c>
      <c r="G13705" s="214"/>
      <c r="H13705" s="56" t="s">
        <v>482</v>
      </c>
      <c r="I13705" s="56">
        <v>22502</v>
      </c>
      <c r="J13705" s="56">
        <v>919</v>
      </c>
      <c r="K13705" s="56">
        <v>19</v>
      </c>
      <c r="L13705" s="57">
        <v>2.0674646354733407E-2</v>
      </c>
      <c r="M13705" s="56" t="s">
        <v>482</v>
      </c>
      <c r="N13705" s="60">
        <v>10263.117683447819</v>
      </c>
      <c r="O13705" s="150">
        <v>44455</v>
      </c>
      <c r="P13705" s="150">
        <f t="shared" si="564"/>
        <v>44437</v>
      </c>
      <c r="Q13705" s="150">
        <f t="shared" si="565"/>
        <v>44450</v>
      </c>
    </row>
    <row r="13706" spans="1:17" x14ac:dyDescent="0.35">
      <c r="A13706" s="45" t="s">
        <v>640</v>
      </c>
      <c r="B13706" s="56" t="s">
        <v>458</v>
      </c>
      <c r="C13706" s="54">
        <v>13616.408669804499</v>
      </c>
      <c r="D13706" s="56">
        <v>1307</v>
      </c>
      <c r="E13706" s="56">
        <v>51</v>
      </c>
      <c r="F13706" s="55">
        <v>26.753435734750507</v>
      </c>
      <c r="G13706" s="214"/>
      <c r="H13706" s="56" t="s">
        <v>463</v>
      </c>
      <c r="I13706" s="56">
        <v>55674</v>
      </c>
      <c r="J13706" s="56">
        <v>1895</v>
      </c>
      <c r="K13706" s="56">
        <v>61</v>
      </c>
      <c r="L13706" s="57">
        <v>3.2189973614775727E-2</v>
      </c>
      <c r="M13706" s="56" t="s">
        <v>1053</v>
      </c>
      <c r="N13706" s="60">
        <v>13917.032353782959</v>
      </c>
      <c r="O13706" s="150">
        <v>44455</v>
      </c>
      <c r="P13706" s="150">
        <f t="shared" si="564"/>
        <v>44437</v>
      </c>
      <c r="Q13706" s="150">
        <f t="shared" si="565"/>
        <v>44450</v>
      </c>
    </row>
    <row r="13707" spans="1:17" x14ac:dyDescent="0.35">
      <c r="A13707" s="45" t="s">
        <v>639</v>
      </c>
      <c r="B13707" s="56" t="s">
        <v>460</v>
      </c>
      <c r="C13707" s="54">
        <v>15949.1079489121</v>
      </c>
      <c r="D13707" s="56">
        <v>2044</v>
      </c>
      <c r="E13707" s="56">
        <v>60</v>
      </c>
      <c r="F13707" s="55">
        <v>26.87118489286178</v>
      </c>
      <c r="G13707" s="214"/>
      <c r="H13707" s="56" t="s">
        <v>482</v>
      </c>
      <c r="I13707" s="56">
        <v>38186</v>
      </c>
      <c r="J13707" s="56">
        <v>1352</v>
      </c>
      <c r="K13707" s="56">
        <v>66</v>
      </c>
      <c r="L13707" s="57">
        <v>4.8816568047337278E-2</v>
      </c>
      <c r="M13707" s="56" t="s">
        <v>482</v>
      </c>
      <c r="N13707" s="60">
        <v>8476.9631275347965</v>
      </c>
      <c r="O13707" s="150">
        <v>44455</v>
      </c>
      <c r="P13707" s="150">
        <f t="shared" si="564"/>
        <v>44437</v>
      </c>
      <c r="Q13707" s="150">
        <f t="shared" si="565"/>
        <v>44450</v>
      </c>
    </row>
    <row r="13708" spans="1:17" x14ac:dyDescent="0.35">
      <c r="A13708" s="45" t="s">
        <v>638</v>
      </c>
      <c r="B13708" s="56" t="s">
        <v>460</v>
      </c>
      <c r="C13708" s="54">
        <v>57573.2411074349</v>
      </c>
      <c r="D13708" s="56">
        <v>7198</v>
      </c>
      <c r="E13708" s="56">
        <v>229</v>
      </c>
      <c r="F13708" s="55">
        <v>28.411016198687712</v>
      </c>
      <c r="G13708" s="214"/>
      <c r="H13708" s="56" t="s">
        <v>482</v>
      </c>
      <c r="I13708" s="56">
        <v>156687</v>
      </c>
      <c r="J13708" s="56">
        <v>6163</v>
      </c>
      <c r="K13708" s="56">
        <v>248</v>
      </c>
      <c r="L13708" s="57">
        <v>4.024014278760344E-2</v>
      </c>
      <c r="M13708" s="56" t="s">
        <v>467</v>
      </c>
      <c r="N13708" s="60">
        <v>10704.625762686343</v>
      </c>
      <c r="O13708" s="150">
        <v>44455</v>
      </c>
      <c r="P13708" s="150">
        <f t="shared" si="564"/>
        <v>44437</v>
      </c>
      <c r="Q13708" s="150">
        <f t="shared" si="565"/>
        <v>44450</v>
      </c>
    </row>
    <row r="13709" spans="1:17" x14ac:dyDescent="0.35">
      <c r="A13709" s="45" t="s">
        <v>637</v>
      </c>
      <c r="B13709" s="56" t="s">
        <v>449</v>
      </c>
      <c r="C13709" s="54">
        <v>9019.6013550839107</v>
      </c>
      <c r="D13709" s="56">
        <v>778</v>
      </c>
      <c r="E13709" s="56">
        <v>47</v>
      </c>
      <c r="F13709" s="55">
        <v>37.220523668161896</v>
      </c>
      <c r="G13709" s="214"/>
      <c r="H13709" s="56" t="s">
        <v>482</v>
      </c>
      <c r="I13709" s="56">
        <v>20338</v>
      </c>
      <c r="J13709" s="56">
        <v>863</v>
      </c>
      <c r="K13709" s="56">
        <v>52</v>
      </c>
      <c r="L13709" s="57">
        <v>6.0254924681344149E-2</v>
      </c>
      <c r="M13709" s="56" t="s">
        <v>482</v>
      </c>
      <c r="N13709" s="60">
        <v>9568.0503608240833</v>
      </c>
      <c r="O13709" s="150">
        <v>44455</v>
      </c>
      <c r="P13709" s="150">
        <f t="shared" si="564"/>
        <v>44437</v>
      </c>
      <c r="Q13709" s="150">
        <f t="shared" si="565"/>
        <v>44450</v>
      </c>
    </row>
    <row r="13710" spans="1:17" x14ac:dyDescent="0.35">
      <c r="A13710" s="45" t="s">
        <v>636</v>
      </c>
      <c r="B13710" s="56" t="s">
        <v>454</v>
      </c>
      <c r="C13710" s="54">
        <v>30825.646942955998</v>
      </c>
      <c r="D13710" s="56">
        <v>3682</v>
      </c>
      <c r="E13710" s="56">
        <v>128</v>
      </c>
      <c r="F13710" s="55">
        <v>29.659903520520874</v>
      </c>
      <c r="G13710" s="214"/>
      <c r="H13710" s="56" t="s">
        <v>463</v>
      </c>
      <c r="I13710" s="56">
        <v>105597</v>
      </c>
      <c r="J13710" s="56">
        <v>3183</v>
      </c>
      <c r="K13710" s="56">
        <v>142</v>
      </c>
      <c r="L13710" s="57">
        <v>4.4612001256676088E-2</v>
      </c>
      <c r="M13710" s="56" t="s">
        <v>1053</v>
      </c>
      <c r="N13710" s="60">
        <v>10325.817349073839</v>
      </c>
      <c r="O13710" s="150">
        <v>44455</v>
      </c>
      <c r="P13710" s="150">
        <f t="shared" si="564"/>
        <v>44437</v>
      </c>
      <c r="Q13710" s="150">
        <f t="shared" si="565"/>
        <v>44450</v>
      </c>
    </row>
    <row r="13711" spans="1:17" x14ac:dyDescent="0.35">
      <c r="A13711" s="45" t="s">
        <v>635</v>
      </c>
      <c r="B13711" s="56" t="s">
        <v>459</v>
      </c>
      <c r="C13711" s="54">
        <v>4174.0936822109898</v>
      </c>
      <c r="D13711" s="56">
        <v>481</v>
      </c>
      <c r="E13711" s="56">
        <v>28</v>
      </c>
      <c r="F13711" s="55">
        <v>47.914593017486212</v>
      </c>
      <c r="G13711" s="214"/>
      <c r="H13711" s="56" t="s">
        <v>463</v>
      </c>
      <c r="I13711" s="56">
        <v>20325</v>
      </c>
      <c r="J13711" s="56">
        <v>517</v>
      </c>
      <c r="K13711" s="56">
        <v>32</v>
      </c>
      <c r="L13711" s="57">
        <v>6.1895551257253385E-2</v>
      </c>
      <c r="M13711" s="56" t="s">
        <v>1053</v>
      </c>
      <c r="N13711" s="60">
        <v>12385.922295020186</v>
      </c>
      <c r="O13711" s="150">
        <v>44455</v>
      </c>
      <c r="P13711" s="150">
        <f t="shared" si="564"/>
        <v>44437</v>
      </c>
      <c r="Q13711" s="150">
        <f t="shared" si="565"/>
        <v>44450</v>
      </c>
    </row>
    <row r="13712" spans="1:17" x14ac:dyDescent="0.35">
      <c r="A13712" s="45" t="s">
        <v>634</v>
      </c>
      <c r="B13712" s="56" t="s">
        <v>456</v>
      </c>
      <c r="C13712" s="54">
        <v>414.46849714100301</v>
      </c>
      <c r="D13712" s="56">
        <v>13</v>
      </c>
      <c r="E13712" s="56" t="s">
        <v>495</v>
      </c>
      <c r="F13712" s="55">
        <v>17.233775768552871</v>
      </c>
      <c r="G13712" s="214"/>
      <c r="H13712" s="56" t="s">
        <v>482</v>
      </c>
      <c r="I13712" s="56">
        <v>290</v>
      </c>
      <c r="J13712" s="56">
        <v>7</v>
      </c>
      <c r="K13712" s="56">
        <v>1</v>
      </c>
      <c r="L13712" s="57">
        <v>0.14285714285714285</v>
      </c>
      <c r="M13712" s="56" t="s">
        <v>482</v>
      </c>
      <c r="N13712" s="60">
        <v>1688.9100253181814</v>
      </c>
      <c r="O13712" s="150">
        <v>44455</v>
      </c>
      <c r="P13712" s="150">
        <f t="shared" si="564"/>
        <v>44437</v>
      </c>
      <c r="Q13712" s="150">
        <f t="shared" si="565"/>
        <v>44450</v>
      </c>
    </row>
    <row r="13713" spans="1:17" x14ac:dyDescent="0.35">
      <c r="A13713" s="45" t="s">
        <v>633</v>
      </c>
      <c r="B13713" s="56" t="s">
        <v>458</v>
      </c>
      <c r="C13713" s="54">
        <v>5777.7105143039398</v>
      </c>
      <c r="D13713" s="56">
        <v>503</v>
      </c>
      <c r="E13713" s="56">
        <v>37</v>
      </c>
      <c r="F13713" s="55">
        <v>45.742290762304428</v>
      </c>
      <c r="G13713" s="214"/>
      <c r="H13713" s="56" t="s">
        <v>482</v>
      </c>
      <c r="I13713" s="56">
        <v>21650</v>
      </c>
      <c r="J13713" s="56">
        <v>738</v>
      </c>
      <c r="K13713" s="56">
        <v>37</v>
      </c>
      <c r="L13713" s="57">
        <v>5.0135501355013552E-2</v>
      </c>
      <c r="M13713" s="56" t="s">
        <v>482</v>
      </c>
      <c r="N13713" s="60">
        <v>12773.225625841333</v>
      </c>
      <c r="O13713" s="150">
        <v>44455</v>
      </c>
      <c r="P13713" s="150">
        <f t="shared" si="564"/>
        <v>44437</v>
      </c>
      <c r="Q13713" s="150">
        <f t="shared" si="565"/>
        <v>44450</v>
      </c>
    </row>
    <row r="13714" spans="1:17" x14ac:dyDescent="0.35">
      <c r="A13714" s="45" t="s">
        <v>632</v>
      </c>
      <c r="B13714" s="56" t="s">
        <v>454</v>
      </c>
      <c r="C13714" s="54">
        <v>9113.7991472155009</v>
      </c>
      <c r="D13714" s="56">
        <v>543</v>
      </c>
      <c r="E13714" s="56">
        <v>21</v>
      </c>
      <c r="F13714" s="55">
        <v>16.458558892624801</v>
      </c>
      <c r="G13714" s="214"/>
      <c r="H13714" s="56" t="s">
        <v>482</v>
      </c>
      <c r="I13714" s="56">
        <v>17165</v>
      </c>
      <c r="J13714" s="56">
        <v>593</v>
      </c>
      <c r="K13714" s="56">
        <v>21</v>
      </c>
      <c r="L13714" s="57">
        <v>3.5413153456998317E-2</v>
      </c>
      <c r="M13714" s="56" t="s">
        <v>467</v>
      </c>
      <c r="N13714" s="60">
        <v>6506.6169488843379</v>
      </c>
      <c r="O13714" s="150">
        <v>44455</v>
      </c>
      <c r="P13714" s="150">
        <f t="shared" si="564"/>
        <v>44437</v>
      </c>
      <c r="Q13714" s="150">
        <f t="shared" si="565"/>
        <v>44450</v>
      </c>
    </row>
    <row r="13715" spans="1:17" x14ac:dyDescent="0.35">
      <c r="A13715" s="45" t="s">
        <v>631</v>
      </c>
      <c r="B13715" s="56" t="s">
        <v>462</v>
      </c>
      <c r="C13715" s="54">
        <v>1968.1305279901801</v>
      </c>
      <c r="D13715" s="56">
        <v>110</v>
      </c>
      <c r="E13715" s="56" t="s">
        <v>495</v>
      </c>
      <c r="F13715" s="55">
        <v>14.517039477358855</v>
      </c>
      <c r="G13715" s="214"/>
      <c r="H13715" s="56" t="s">
        <v>463</v>
      </c>
      <c r="I13715" s="56">
        <v>3924</v>
      </c>
      <c r="J13715" s="56">
        <v>172</v>
      </c>
      <c r="K13715" s="56">
        <v>5</v>
      </c>
      <c r="L13715" s="57">
        <v>2.9069767441860465E-2</v>
      </c>
      <c r="M13715" s="56" t="s">
        <v>1053</v>
      </c>
      <c r="N13715" s="60">
        <v>8739.25776537003</v>
      </c>
      <c r="O13715" s="150">
        <v>44455</v>
      </c>
      <c r="P13715" s="150">
        <f t="shared" si="564"/>
        <v>44437</v>
      </c>
      <c r="Q13715" s="150">
        <f t="shared" si="565"/>
        <v>44450</v>
      </c>
    </row>
    <row r="13716" spans="1:17" x14ac:dyDescent="0.35">
      <c r="A13716" s="45" t="s">
        <v>630</v>
      </c>
      <c r="B13716" s="56" t="s">
        <v>454</v>
      </c>
      <c r="C13716" s="54">
        <v>11979.088383960399</v>
      </c>
      <c r="D13716" s="56">
        <v>1282</v>
      </c>
      <c r="E13716" s="56">
        <v>41</v>
      </c>
      <c r="F13716" s="55">
        <v>24.447364730129948</v>
      </c>
      <c r="G13716" s="214"/>
      <c r="H13716" s="56" t="s">
        <v>463</v>
      </c>
      <c r="I13716" s="56">
        <v>28169</v>
      </c>
      <c r="J13716" s="56">
        <v>967</v>
      </c>
      <c r="K13716" s="56">
        <v>47</v>
      </c>
      <c r="L13716" s="57">
        <v>4.8603929679420892E-2</v>
      </c>
      <c r="M13716" s="56" t="s">
        <v>1053</v>
      </c>
      <c r="N13716" s="60">
        <v>8072.400578451201</v>
      </c>
      <c r="O13716" s="150">
        <v>44455</v>
      </c>
      <c r="P13716" s="150">
        <f t="shared" si="564"/>
        <v>44437</v>
      </c>
      <c r="Q13716" s="150">
        <f t="shared" si="565"/>
        <v>44450</v>
      </c>
    </row>
    <row r="13717" spans="1:17" x14ac:dyDescent="0.35">
      <c r="A13717" s="45" t="s">
        <v>629</v>
      </c>
      <c r="B13717" s="56" t="s">
        <v>461</v>
      </c>
      <c r="C13717" s="54">
        <v>241.58987972642501</v>
      </c>
      <c r="D13717" s="56">
        <v>9</v>
      </c>
      <c r="E13717" s="56">
        <v>0</v>
      </c>
      <c r="F13717" s="55">
        <v>0</v>
      </c>
      <c r="G13717" s="214"/>
      <c r="H13717" s="56" t="s">
        <v>467</v>
      </c>
      <c r="I13717" s="56">
        <v>677</v>
      </c>
      <c r="J13717" s="56">
        <v>21</v>
      </c>
      <c r="K13717" s="56">
        <v>0</v>
      </c>
      <c r="L13717" s="57">
        <v>0</v>
      </c>
      <c r="M13717" s="56" t="s">
        <v>467</v>
      </c>
      <c r="N13717" s="60">
        <v>8692.4170928766871</v>
      </c>
      <c r="O13717" s="150">
        <v>44455</v>
      </c>
      <c r="P13717" s="150">
        <f t="shared" si="564"/>
        <v>44437</v>
      </c>
      <c r="Q13717" s="150">
        <f t="shared" si="565"/>
        <v>44450</v>
      </c>
    </row>
    <row r="13718" spans="1:17" x14ac:dyDescent="0.35">
      <c r="A13718" s="45" t="s">
        <v>438</v>
      </c>
      <c r="B13718" s="56" t="s">
        <v>438</v>
      </c>
      <c r="C13718" s="54">
        <v>0</v>
      </c>
      <c r="D13718" s="56">
        <v>971</v>
      </c>
      <c r="E13718" s="56">
        <v>27</v>
      </c>
      <c r="F13718" s="55" t="s">
        <v>465</v>
      </c>
      <c r="G13718" s="214"/>
      <c r="H13718" s="56" t="s">
        <v>465</v>
      </c>
      <c r="I13718" s="56">
        <v>352985</v>
      </c>
      <c r="J13718" s="56">
        <v>11470</v>
      </c>
      <c r="K13718" s="56">
        <v>28</v>
      </c>
      <c r="L13718" s="57" t="s">
        <v>465</v>
      </c>
      <c r="M13718" s="56" t="s">
        <v>465</v>
      </c>
      <c r="N13718" s="60" t="s">
        <v>465</v>
      </c>
      <c r="O13718" s="150">
        <v>44455</v>
      </c>
      <c r="P13718" s="150">
        <f t="shared" si="564"/>
        <v>44437</v>
      </c>
      <c r="Q13718" s="150">
        <f t="shared" si="565"/>
        <v>44450</v>
      </c>
    </row>
    <row r="13719" spans="1:17" x14ac:dyDescent="0.35">
      <c r="A13719" s="45" t="s">
        <v>628</v>
      </c>
      <c r="B13719" s="56" t="s">
        <v>449</v>
      </c>
      <c r="C13719" s="54">
        <v>9203.2013313555308</v>
      </c>
      <c r="D13719" s="56">
        <v>390</v>
      </c>
      <c r="E13719" s="56">
        <v>22</v>
      </c>
      <c r="F13719" s="55">
        <v>17.07480380848212</v>
      </c>
      <c r="G13719" s="214"/>
      <c r="H13719" s="56" t="s">
        <v>482</v>
      </c>
      <c r="I13719" s="56">
        <v>17359</v>
      </c>
      <c r="J13719" s="56">
        <v>714</v>
      </c>
      <c r="K13719" s="56">
        <v>23</v>
      </c>
      <c r="L13719" s="57">
        <v>3.2212885154061621E-2</v>
      </c>
      <c r="M13719" s="56" t="s">
        <v>482</v>
      </c>
      <c r="N13719" s="60">
        <v>7758.169948617603</v>
      </c>
      <c r="O13719" s="150">
        <v>44455</v>
      </c>
      <c r="P13719" s="150">
        <f t="shared" si="564"/>
        <v>44437</v>
      </c>
      <c r="Q13719" s="150">
        <f t="shared" si="565"/>
        <v>44450</v>
      </c>
    </row>
    <row r="13720" spans="1:17" x14ac:dyDescent="0.35">
      <c r="A13720" s="45" t="s">
        <v>627</v>
      </c>
      <c r="B13720" s="56" t="s">
        <v>449</v>
      </c>
      <c r="C13720" s="54">
        <v>15611.3411572231</v>
      </c>
      <c r="D13720" s="56">
        <v>989</v>
      </c>
      <c r="E13720" s="56">
        <v>55</v>
      </c>
      <c r="F13720" s="55">
        <v>25.164855402277503</v>
      </c>
      <c r="G13720" s="214"/>
      <c r="H13720" s="56" t="s">
        <v>482</v>
      </c>
      <c r="I13720" s="56">
        <v>29486</v>
      </c>
      <c r="J13720" s="56">
        <v>1290</v>
      </c>
      <c r="K13720" s="56">
        <v>61</v>
      </c>
      <c r="L13720" s="57">
        <v>4.7286821705426356E-2</v>
      </c>
      <c r="M13720" s="56" t="s">
        <v>482</v>
      </c>
      <c r="N13720" s="60">
        <v>8263.2234284569404</v>
      </c>
      <c r="O13720" s="150">
        <v>44455</v>
      </c>
      <c r="P13720" s="150">
        <f t="shared" si="564"/>
        <v>44437</v>
      </c>
      <c r="Q13720" s="150">
        <f t="shared" si="565"/>
        <v>44450</v>
      </c>
    </row>
    <row r="13721" spans="1:17" x14ac:dyDescent="0.35">
      <c r="A13721" s="45" t="s">
        <v>626</v>
      </c>
      <c r="B13721" s="56" t="s">
        <v>454</v>
      </c>
      <c r="C13721" s="54">
        <v>27113.4272904754</v>
      </c>
      <c r="D13721" s="56">
        <v>2785</v>
      </c>
      <c r="E13721" s="56">
        <v>88</v>
      </c>
      <c r="F13721" s="55">
        <v>23.183031117288429</v>
      </c>
      <c r="G13721" s="214"/>
      <c r="H13721" s="56" t="s">
        <v>463</v>
      </c>
      <c r="I13721" s="56">
        <v>88694</v>
      </c>
      <c r="J13721" s="56">
        <v>2832</v>
      </c>
      <c r="K13721" s="56">
        <v>97</v>
      </c>
      <c r="L13721" s="57">
        <v>3.4251412429378528E-2</v>
      </c>
      <c r="M13721" s="56" t="s">
        <v>1053</v>
      </c>
      <c r="N13721" s="60">
        <v>10445.009292480134</v>
      </c>
      <c r="O13721" s="150">
        <v>44455</v>
      </c>
      <c r="P13721" s="150">
        <f t="shared" si="564"/>
        <v>44437</v>
      </c>
      <c r="Q13721" s="150">
        <f t="shared" si="565"/>
        <v>44450</v>
      </c>
    </row>
    <row r="13722" spans="1:17" x14ac:dyDescent="0.35">
      <c r="A13722" s="45" t="s">
        <v>625</v>
      </c>
      <c r="B13722" s="56" t="s">
        <v>456</v>
      </c>
      <c r="C13722" s="54">
        <v>1911.00314707446</v>
      </c>
      <c r="D13722" s="56">
        <v>118</v>
      </c>
      <c r="E13722" s="56">
        <v>16</v>
      </c>
      <c r="F13722" s="55">
        <v>59.804042950255429</v>
      </c>
      <c r="G13722" s="214"/>
      <c r="H13722" s="56" t="s">
        <v>482</v>
      </c>
      <c r="I13722" s="56">
        <v>2970</v>
      </c>
      <c r="J13722" s="56">
        <v>125</v>
      </c>
      <c r="K13722" s="56">
        <v>17</v>
      </c>
      <c r="L13722" s="57">
        <v>0.13600000000000001</v>
      </c>
      <c r="M13722" s="56" t="s">
        <v>482</v>
      </c>
      <c r="N13722" s="60">
        <v>6541.0671976841877</v>
      </c>
      <c r="O13722" s="150">
        <v>44455</v>
      </c>
      <c r="P13722" s="150">
        <f t="shared" si="564"/>
        <v>44437</v>
      </c>
      <c r="Q13722" s="150">
        <f t="shared" si="565"/>
        <v>44450</v>
      </c>
    </row>
    <row r="13723" spans="1:17" x14ac:dyDescent="0.35">
      <c r="A13723" s="45" t="s">
        <v>624</v>
      </c>
      <c r="B13723" s="56" t="s">
        <v>452</v>
      </c>
      <c r="C13723" s="54">
        <v>26055.176096996998</v>
      </c>
      <c r="D13723" s="56">
        <v>2310</v>
      </c>
      <c r="E13723" s="56">
        <v>44</v>
      </c>
      <c r="F13723" s="55">
        <v>12.062313956954503</v>
      </c>
      <c r="G13723" s="214"/>
      <c r="H13723" s="56" t="s">
        <v>463</v>
      </c>
      <c r="I13723" s="56">
        <v>72836</v>
      </c>
      <c r="J13723" s="56">
        <v>2201</v>
      </c>
      <c r="K13723" s="56">
        <v>48</v>
      </c>
      <c r="L13723" s="57">
        <v>2.1808268968650613E-2</v>
      </c>
      <c r="M13723" s="56" t="s">
        <v>1053</v>
      </c>
      <c r="N13723" s="60">
        <v>8447.4577788544575</v>
      </c>
      <c r="O13723" s="150">
        <v>44455</v>
      </c>
      <c r="P13723" s="150">
        <f t="shared" si="564"/>
        <v>44437</v>
      </c>
      <c r="Q13723" s="150">
        <f t="shared" si="565"/>
        <v>44450</v>
      </c>
    </row>
    <row r="13724" spans="1:17" x14ac:dyDescent="0.35">
      <c r="A13724" s="45" t="s">
        <v>623</v>
      </c>
      <c r="B13724" s="56" t="s">
        <v>454</v>
      </c>
      <c r="C13724" s="54">
        <v>66447.1432703639</v>
      </c>
      <c r="D13724" s="56">
        <v>6206</v>
      </c>
      <c r="E13724" s="56">
        <v>132</v>
      </c>
      <c r="F13724" s="55">
        <v>14.189581319106411</v>
      </c>
      <c r="G13724" s="214"/>
      <c r="H13724" s="56" t="s">
        <v>467</v>
      </c>
      <c r="I13724" s="56">
        <v>436076</v>
      </c>
      <c r="J13724" s="56">
        <v>24100</v>
      </c>
      <c r="K13724" s="56">
        <v>153</v>
      </c>
      <c r="L13724" s="57">
        <v>6.3485477178423233E-3</v>
      </c>
      <c r="M13724" s="56" t="s">
        <v>1053</v>
      </c>
      <c r="N13724" s="60">
        <v>36269.429826261381</v>
      </c>
      <c r="O13724" s="150">
        <v>44455</v>
      </c>
      <c r="P13724" s="150">
        <f t="shared" si="564"/>
        <v>44437</v>
      </c>
      <c r="Q13724" s="150">
        <f t="shared" si="565"/>
        <v>44450</v>
      </c>
    </row>
    <row r="13725" spans="1:17" x14ac:dyDescent="0.35">
      <c r="A13725" s="45" t="s">
        <v>622</v>
      </c>
      <c r="B13725" s="56" t="s">
        <v>455</v>
      </c>
      <c r="C13725" s="54">
        <v>10160.3863056553</v>
      </c>
      <c r="D13725" s="56">
        <v>743</v>
      </c>
      <c r="E13725" s="56">
        <v>52</v>
      </c>
      <c r="F13725" s="55">
        <v>36.556540298259456</v>
      </c>
      <c r="G13725" s="214"/>
      <c r="H13725" s="56" t="s">
        <v>482</v>
      </c>
      <c r="I13725" s="56">
        <v>25153</v>
      </c>
      <c r="J13725" s="56">
        <v>1098</v>
      </c>
      <c r="K13725" s="56">
        <v>57</v>
      </c>
      <c r="L13725" s="57">
        <v>5.1912568306010931E-2</v>
      </c>
      <c r="M13725" s="56" t="s">
        <v>482</v>
      </c>
      <c r="N13725" s="60">
        <v>10806.675720477773</v>
      </c>
      <c r="O13725" s="150">
        <v>44455</v>
      </c>
      <c r="P13725" s="150">
        <f t="shared" si="564"/>
        <v>44437</v>
      </c>
      <c r="Q13725" s="150">
        <f t="shared" si="565"/>
        <v>44450</v>
      </c>
    </row>
    <row r="13726" spans="1:17" x14ac:dyDescent="0.35">
      <c r="A13726" s="45" t="s">
        <v>621</v>
      </c>
      <c r="B13726" s="56" t="s">
        <v>451</v>
      </c>
      <c r="C13726" s="54">
        <v>24185.158020851901</v>
      </c>
      <c r="D13726" s="56">
        <v>2078</v>
      </c>
      <c r="E13726" s="56">
        <v>119</v>
      </c>
      <c r="F13726" s="55">
        <v>35.145521863745898</v>
      </c>
      <c r="G13726" s="214"/>
      <c r="H13726" s="56" t="s">
        <v>482</v>
      </c>
      <c r="I13726" s="56">
        <v>48374</v>
      </c>
      <c r="J13726" s="56">
        <v>2225</v>
      </c>
      <c r="K13726" s="56">
        <v>126</v>
      </c>
      <c r="L13726" s="57">
        <v>5.6629213483146069E-2</v>
      </c>
      <c r="M13726" s="56" t="s">
        <v>482</v>
      </c>
      <c r="N13726" s="60">
        <v>9199.8571937452507</v>
      </c>
      <c r="O13726" s="150">
        <v>44455</v>
      </c>
      <c r="P13726" s="150">
        <f t="shared" si="564"/>
        <v>44437</v>
      </c>
      <c r="Q13726" s="150">
        <f t="shared" si="565"/>
        <v>44450</v>
      </c>
    </row>
    <row r="13727" spans="1:17" x14ac:dyDescent="0.35">
      <c r="A13727" s="45" t="s">
        <v>620</v>
      </c>
      <c r="B13727" s="56" t="s">
        <v>449</v>
      </c>
      <c r="C13727" s="54">
        <v>5442.3214995143799</v>
      </c>
      <c r="D13727" s="56">
        <v>310</v>
      </c>
      <c r="E13727" s="56">
        <v>21</v>
      </c>
      <c r="F13727" s="55">
        <v>27.561767531261161</v>
      </c>
      <c r="G13727" s="214"/>
      <c r="H13727" s="56" t="s">
        <v>482</v>
      </c>
      <c r="I13727" s="56">
        <v>8895</v>
      </c>
      <c r="J13727" s="56">
        <v>371</v>
      </c>
      <c r="K13727" s="56">
        <v>23</v>
      </c>
      <c r="L13727" s="57">
        <v>6.1994609164420483E-2</v>
      </c>
      <c r="M13727" s="56" t="s">
        <v>482</v>
      </c>
      <c r="N13727" s="60">
        <v>6816.9438360652603</v>
      </c>
      <c r="O13727" s="150">
        <v>44455</v>
      </c>
      <c r="P13727" s="150">
        <f t="shared" si="564"/>
        <v>44437</v>
      </c>
      <c r="Q13727" s="150">
        <f t="shared" si="565"/>
        <v>44450</v>
      </c>
    </row>
    <row r="13728" spans="1:17" x14ac:dyDescent="0.35">
      <c r="A13728" s="45" t="s">
        <v>619</v>
      </c>
      <c r="B13728" s="56" t="s">
        <v>457</v>
      </c>
      <c r="C13728" s="54">
        <v>733.94211218720091</v>
      </c>
      <c r="D13728" s="56">
        <v>21</v>
      </c>
      <c r="E13728" s="56">
        <v>0</v>
      </c>
      <c r="F13728" s="55">
        <v>0</v>
      </c>
      <c r="G13728" s="214"/>
      <c r="H13728" s="56" t="s">
        <v>463</v>
      </c>
      <c r="I13728" s="56">
        <v>1596</v>
      </c>
      <c r="J13728" s="56">
        <v>78</v>
      </c>
      <c r="K13728" s="56">
        <v>0</v>
      </c>
      <c r="L13728" s="57">
        <v>0</v>
      </c>
      <c r="M13728" s="56" t="s">
        <v>1053</v>
      </c>
      <c r="N13728" s="60">
        <v>10627.541151379681</v>
      </c>
      <c r="O13728" s="150">
        <v>44455</v>
      </c>
      <c r="P13728" s="150">
        <f t="shared" si="564"/>
        <v>44437</v>
      </c>
      <c r="Q13728" s="150">
        <f t="shared" si="565"/>
        <v>44450</v>
      </c>
    </row>
    <row r="13729" spans="1:17" x14ac:dyDescent="0.35">
      <c r="A13729" s="45" t="s">
        <v>618</v>
      </c>
      <c r="B13729" s="56" t="s">
        <v>461</v>
      </c>
      <c r="C13729" s="54">
        <v>445.14881003177402</v>
      </c>
      <c r="D13729" s="56">
        <v>15</v>
      </c>
      <c r="E13729" s="56" t="s">
        <v>495</v>
      </c>
      <c r="F13729" s="55">
        <v>16.045998510806527</v>
      </c>
      <c r="G13729" s="214"/>
      <c r="H13729" s="56" t="s">
        <v>463</v>
      </c>
      <c r="I13729" s="56">
        <v>808</v>
      </c>
      <c r="J13729" s="56">
        <v>34</v>
      </c>
      <c r="K13729" s="56">
        <v>1</v>
      </c>
      <c r="L13729" s="57">
        <v>2.9411764705882353E-2</v>
      </c>
      <c r="M13729" s="56" t="s">
        <v>1053</v>
      </c>
      <c r="N13729" s="60">
        <v>7637.8952911439064</v>
      </c>
      <c r="O13729" s="150">
        <v>44455</v>
      </c>
      <c r="P13729" s="150">
        <f t="shared" si="564"/>
        <v>44437</v>
      </c>
      <c r="Q13729" s="150">
        <f t="shared" si="565"/>
        <v>44450</v>
      </c>
    </row>
    <row r="13730" spans="1:17" x14ac:dyDescent="0.35">
      <c r="A13730" s="45" t="s">
        <v>617</v>
      </c>
      <c r="B13730" s="56" t="s">
        <v>454</v>
      </c>
      <c r="C13730" s="54">
        <v>33036.741371399599</v>
      </c>
      <c r="D13730" s="56">
        <v>2595</v>
      </c>
      <c r="E13730" s="56">
        <v>68</v>
      </c>
      <c r="F13730" s="55">
        <v>14.702245607515509</v>
      </c>
      <c r="G13730" s="214"/>
      <c r="H13730" s="56" t="s">
        <v>482</v>
      </c>
      <c r="I13730" s="56">
        <v>141609</v>
      </c>
      <c r="J13730" s="56">
        <v>5386</v>
      </c>
      <c r="K13730" s="56">
        <v>80</v>
      </c>
      <c r="L13730" s="57">
        <v>1.4853323431117713E-2</v>
      </c>
      <c r="M13730" s="56" t="s">
        <v>1053</v>
      </c>
      <c r="N13730" s="60">
        <v>16303.060702780875</v>
      </c>
      <c r="O13730" s="150">
        <v>44455</v>
      </c>
      <c r="P13730" s="150">
        <f t="shared" si="564"/>
        <v>44437</v>
      </c>
      <c r="Q13730" s="150">
        <f t="shared" si="565"/>
        <v>44450</v>
      </c>
    </row>
    <row r="13731" spans="1:17" x14ac:dyDescent="0.35">
      <c r="A13731" s="45" t="s">
        <v>616</v>
      </c>
      <c r="B13731" s="56" t="s">
        <v>454</v>
      </c>
      <c r="C13731" s="54">
        <v>13217.562427383</v>
      </c>
      <c r="D13731" s="56">
        <v>736</v>
      </c>
      <c r="E13731" s="56">
        <v>16</v>
      </c>
      <c r="F13731" s="55">
        <v>8.6465045967134646</v>
      </c>
      <c r="G13731" s="214"/>
      <c r="H13731" s="56" t="s">
        <v>482</v>
      </c>
      <c r="I13731" s="56">
        <v>51021</v>
      </c>
      <c r="J13731" s="56">
        <v>1477</v>
      </c>
      <c r="K13731" s="56">
        <v>19</v>
      </c>
      <c r="L13731" s="57">
        <v>1.2863913337846988E-2</v>
      </c>
      <c r="M13731" s="56" t="s">
        <v>467</v>
      </c>
      <c r="N13731" s="60">
        <v>11174.526378177565</v>
      </c>
      <c r="O13731" s="150">
        <v>44455</v>
      </c>
      <c r="P13731" s="150">
        <f t="shared" si="564"/>
        <v>44437</v>
      </c>
      <c r="Q13731" s="150">
        <f t="shared" si="565"/>
        <v>44450</v>
      </c>
    </row>
    <row r="13732" spans="1:17" x14ac:dyDescent="0.35">
      <c r="A13732" s="45" t="s">
        <v>615</v>
      </c>
      <c r="B13732" s="56" t="s">
        <v>449</v>
      </c>
      <c r="C13732" s="54">
        <v>17180.900653549099</v>
      </c>
      <c r="D13732" s="56">
        <v>2122</v>
      </c>
      <c r="E13732" s="56">
        <v>89</v>
      </c>
      <c r="F13732" s="55">
        <v>37.00122004855227</v>
      </c>
      <c r="G13732" s="214"/>
      <c r="H13732" s="56" t="s">
        <v>482</v>
      </c>
      <c r="I13732" s="56">
        <v>54181</v>
      </c>
      <c r="J13732" s="56">
        <v>2059</v>
      </c>
      <c r="K13732" s="56">
        <v>94</v>
      </c>
      <c r="L13732" s="57">
        <v>4.5653229723166586E-2</v>
      </c>
      <c r="M13732" s="56" t="s">
        <v>482</v>
      </c>
      <c r="N13732" s="60">
        <v>11984.237855276042</v>
      </c>
      <c r="O13732" s="150">
        <v>44455</v>
      </c>
      <c r="P13732" s="150">
        <f t="shared" si="564"/>
        <v>44437</v>
      </c>
      <c r="Q13732" s="150">
        <f t="shared" si="565"/>
        <v>44450</v>
      </c>
    </row>
    <row r="13733" spans="1:17" x14ac:dyDescent="0.35">
      <c r="A13733" s="45" t="s">
        <v>614</v>
      </c>
      <c r="B13733" s="56" t="s">
        <v>452</v>
      </c>
      <c r="C13733" s="54">
        <v>29713.051998029401</v>
      </c>
      <c r="D13733" s="56">
        <v>1532</v>
      </c>
      <c r="E13733" s="56">
        <v>69</v>
      </c>
      <c r="F13733" s="55">
        <v>16.587227151550426</v>
      </c>
      <c r="G13733" s="214"/>
      <c r="H13733" s="56" t="s">
        <v>482</v>
      </c>
      <c r="I13733" s="56">
        <v>241079</v>
      </c>
      <c r="J13733" s="56">
        <v>7437</v>
      </c>
      <c r="K13733" s="56">
        <v>73</v>
      </c>
      <c r="L13733" s="57">
        <v>9.8157859351889198E-3</v>
      </c>
      <c r="M13733" s="56" t="s">
        <v>482</v>
      </c>
      <c r="N13733" s="60">
        <v>25029.404587900393</v>
      </c>
      <c r="O13733" s="150">
        <v>44455</v>
      </c>
      <c r="P13733" s="150">
        <f t="shared" si="564"/>
        <v>44437</v>
      </c>
      <c r="Q13733" s="150">
        <f t="shared" si="565"/>
        <v>44450</v>
      </c>
    </row>
    <row r="13734" spans="1:17" x14ac:dyDescent="0.35">
      <c r="A13734" s="45" t="s">
        <v>613</v>
      </c>
      <c r="B13734" s="56" t="s">
        <v>462</v>
      </c>
      <c r="C13734" s="54">
        <v>2759.83426324726</v>
      </c>
      <c r="D13734" s="56">
        <v>112</v>
      </c>
      <c r="E13734" s="56" t="s">
        <v>495</v>
      </c>
      <c r="F13734" s="55">
        <v>7.7644414064771663</v>
      </c>
      <c r="G13734" s="214"/>
      <c r="H13734" s="56" t="s">
        <v>463</v>
      </c>
      <c r="I13734" s="56">
        <v>4890</v>
      </c>
      <c r="J13734" s="56">
        <v>185</v>
      </c>
      <c r="K13734" s="56">
        <v>3</v>
      </c>
      <c r="L13734" s="57">
        <v>1.6216216216216217E-2</v>
      </c>
      <c r="M13734" s="56" t="s">
        <v>1053</v>
      </c>
      <c r="N13734" s="60">
        <v>6703.3010809252864</v>
      </c>
      <c r="O13734" s="150">
        <v>44455</v>
      </c>
      <c r="P13734" s="150">
        <f t="shared" si="564"/>
        <v>44437</v>
      </c>
      <c r="Q13734" s="150">
        <f t="shared" si="565"/>
        <v>44450</v>
      </c>
    </row>
    <row r="13735" spans="1:17" x14ac:dyDescent="0.35">
      <c r="A13735" s="45" t="s">
        <v>612</v>
      </c>
      <c r="B13735" s="56" t="s">
        <v>457</v>
      </c>
      <c r="C13735" s="54">
        <v>709.250407043618</v>
      </c>
      <c r="D13735" s="56">
        <v>19</v>
      </c>
      <c r="E13735" s="56">
        <v>0</v>
      </c>
      <c r="F13735" s="55">
        <v>0</v>
      </c>
      <c r="G13735" s="214"/>
      <c r="H13735" s="56" t="s">
        <v>467</v>
      </c>
      <c r="I13735" s="56">
        <v>2327</v>
      </c>
      <c r="J13735" s="56">
        <v>101</v>
      </c>
      <c r="K13735" s="56">
        <v>0</v>
      </c>
      <c r="L13735" s="57">
        <v>0</v>
      </c>
      <c r="M13735" s="56" t="s">
        <v>467</v>
      </c>
      <c r="N13735" s="60">
        <v>14240.386610562584</v>
      </c>
      <c r="O13735" s="150">
        <v>44455</v>
      </c>
      <c r="P13735" s="150">
        <f t="shared" si="564"/>
        <v>44437</v>
      </c>
      <c r="Q13735" s="150">
        <f t="shared" si="565"/>
        <v>44450</v>
      </c>
    </row>
    <row r="13736" spans="1:17" x14ac:dyDescent="0.35">
      <c r="A13736" s="45" t="s">
        <v>611</v>
      </c>
      <c r="B13736" s="56" t="s">
        <v>458</v>
      </c>
      <c r="C13736" s="54">
        <v>5203.1237660323704</v>
      </c>
      <c r="D13736" s="56">
        <v>327</v>
      </c>
      <c r="E13736" s="56">
        <v>18</v>
      </c>
      <c r="F13736" s="55">
        <v>24.710430570724327</v>
      </c>
      <c r="G13736" s="214"/>
      <c r="H13736" s="56" t="s">
        <v>482</v>
      </c>
      <c r="I13736" s="56">
        <v>19706</v>
      </c>
      <c r="J13736" s="56">
        <v>932</v>
      </c>
      <c r="K13736" s="56">
        <v>18</v>
      </c>
      <c r="L13736" s="57">
        <v>1.9313304721030045E-2</v>
      </c>
      <c r="M13736" s="56" t="s">
        <v>482</v>
      </c>
      <c r="N13736" s="60">
        <v>17912.316560378389</v>
      </c>
      <c r="O13736" s="150">
        <v>44455</v>
      </c>
      <c r="P13736" s="150">
        <f t="shared" si="564"/>
        <v>44437</v>
      </c>
      <c r="Q13736" s="150">
        <f t="shared" si="565"/>
        <v>44450</v>
      </c>
    </row>
    <row r="13737" spans="1:17" x14ac:dyDescent="0.35">
      <c r="A13737" s="45" t="s">
        <v>610</v>
      </c>
      <c r="B13737" s="56" t="s">
        <v>449</v>
      </c>
      <c r="C13737" s="54">
        <v>7840.6389864339299</v>
      </c>
      <c r="D13737" s="56">
        <v>768</v>
      </c>
      <c r="E13737" s="56">
        <v>38</v>
      </c>
      <c r="F13737" s="55">
        <v>34.61816975608798</v>
      </c>
      <c r="G13737" s="214"/>
      <c r="H13737" s="56" t="s">
        <v>463</v>
      </c>
      <c r="I13737" s="56">
        <v>21026</v>
      </c>
      <c r="J13737" s="56">
        <v>764</v>
      </c>
      <c r="K13737" s="56">
        <v>40</v>
      </c>
      <c r="L13737" s="57">
        <v>5.2356020942408377E-2</v>
      </c>
      <c r="M13737" s="56" t="s">
        <v>1053</v>
      </c>
      <c r="N13737" s="60">
        <v>9744.1037818715013</v>
      </c>
      <c r="O13737" s="150">
        <v>44455</v>
      </c>
      <c r="P13737" s="150">
        <f t="shared" ref="P13737:P13768" si="566">O13737-18</f>
        <v>44437</v>
      </c>
      <c r="Q13737" s="150">
        <f t="shared" ref="Q13737:Q13768" si="567">O13737-5</f>
        <v>44450</v>
      </c>
    </row>
    <row r="13738" spans="1:17" x14ac:dyDescent="0.35">
      <c r="A13738" s="45" t="s">
        <v>609</v>
      </c>
      <c r="B13738" s="56" t="s">
        <v>451</v>
      </c>
      <c r="C13738" s="54">
        <v>7285.8220530817907</v>
      </c>
      <c r="D13738" s="56">
        <v>940</v>
      </c>
      <c r="E13738" s="56">
        <v>18</v>
      </c>
      <c r="F13738" s="55">
        <v>17.646797799164592</v>
      </c>
      <c r="G13738" s="214"/>
      <c r="H13738" s="56" t="s">
        <v>463</v>
      </c>
      <c r="I13738" s="56">
        <v>23056</v>
      </c>
      <c r="J13738" s="56">
        <v>679</v>
      </c>
      <c r="K13738" s="56">
        <v>20</v>
      </c>
      <c r="L13738" s="57">
        <v>2.9455081001472753E-2</v>
      </c>
      <c r="M13738" s="56" t="s">
        <v>1053</v>
      </c>
      <c r="N13738" s="60">
        <v>9319.4699932699223</v>
      </c>
      <c r="O13738" s="150">
        <v>44455</v>
      </c>
      <c r="P13738" s="150">
        <f t="shared" si="566"/>
        <v>44437</v>
      </c>
      <c r="Q13738" s="150">
        <f t="shared" si="567"/>
        <v>44450</v>
      </c>
    </row>
    <row r="13739" spans="1:17" x14ac:dyDescent="0.35">
      <c r="A13739" s="45" t="s">
        <v>608</v>
      </c>
      <c r="B13739" s="56" t="s">
        <v>449</v>
      </c>
      <c r="C13739" s="54">
        <v>3703.8770272844695</v>
      </c>
      <c r="D13739" s="56">
        <v>325</v>
      </c>
      <c r="E13739" s="56">
        <v>18</v>
      </c>
      <c r="F13739" s="55">
        <v>34.712661253144205</v>
      </c>
      <c r="G13739" s="214"/>
      <c r="H13739" s="56" t="s">
        <v>482</v>
      </c>
      <c r="I13739" s="56">
        <v>10619</v>
      </c>
      <c r="J13739" s="56">
        <v>417</v>
      </c>
      <c r="K13739" s="56">
        <v>20</v>
      </c>
      <c r="L13739" s="57">
        <v>4.7961630695443645E-2</v>
      </c>
      <c r="M13739" s="56" t="s">
        <v>482</v>
      </c>
      <c r="N13739" s="60">
        <v>11258.473133103105</v>
      </c>
      <c r="O13739" s="150">
        <v>44455</v>
      </c>
      <c r="P13739" s="150">
        <f t="shared" si="566"/>
        <v>44437</v>
      </c>
      <c r="Q13739" s="150">
        <f t="shared" si="567"/>
        <v>44450</v>
      </c>
    </row>
    <row r="13740" spans="1:17" x14ac:dyDescent="0.35">
      <c r="A13740" s="45" t="s">
        <v>607</v>
      </c>
      <c r="B13740" s="56" t="s">
        <v>458</v>
      </c>
      <c r="C13740" s="54">
        <v>4036.3842504603494</v>
      </c>
      <c r="D13740" s="56">
        <v>216</v>
      </c>
      <c r="E13740" s="56">
        <v>11</v>
      </c>
      <c r="F13740" s="55">
        <v>19.465795052209785</v>
      </c>
      <c r="G13740" s="214"/>
      <c r="H13740" s="56" t="s">
        <v>482</v>
      </c>
      <c r="I13740" s="56">
        <v>9869</v>
      </c>
      <c r="J13740" s="56">
        <v>340</v>
      </c>
      <c r="K13740" s="56">
        <v>11</v>
      </c>
      <c r="L13740" s="57">
        <v>3.2352941176470591E-2</v>
      </c>
      <c r="M13740" s="56" t="s">
        <v>482</v>
      </c>
      <c r="N13740" s="60">
        <v>8423.3804044107801</v>
      </c>
      <c r="O13740" s="150">
        <v>44455</v>
      </c>
      <c r="P13740" s="150">
        <f t="shared" si="566"/>
        <v>44437</v>
      </c>
      <c r="Q13740" s="150">
        <f t="shared" si="567"/>
        <v>44450</v>
      </c>
    </row>
    <row r="13741" spans="1:17" x14ac:dyDescent="0.35">
      <c r="A13741" s="45" t="s">
        <v>606</v>
      </c>
      <c r="B13741" s="56" t="s">
        <v>456</v>
      </c>
      <c r="C13741" s="54">
        <v>29347.864073528101</v>
      </c>
      <c r="D13741" s="56">
        <v>3368</v>
      </c>
      <c r="E13741" s="56">
        <v>172</v>
      </c>
      <c r="F13741" s="55">
        <v>41.862379677559069</v>
      </c>
      <c r="G13741" s="214"/>
      <c r="H13741" s="56" t="s">
        <v>482</v>
      </c>
      <c r="I13741" s="56">
        <v>76484</v>
      </c>
      <c r="J13741" s="56">
        <v>3044</v>
      </c>
      <c r="K13741" s="56">
        <v>186</v>
      </c>
      <c r="L13741" s="57">
        <v>6.1103810775295662E-2</v>
      </c>
      <c r="M13741" s="56" t="s">
        <v>482</v>
      </c>
      <c r="N13741" s="60">
        <v>10372.134722900331</v>
      </c>
      <c r="O13741" s="150">
        <v>44455</v>
      </c>
      <c r="P13741" s="150">
        <f t="shared" si="566"/>
        <v>44437</v>
      </c>
      <c r="Q13741" s="150">
        <f t="shared" si="567"/>
        <v>44450</v>
      </c>
    </row>
    <row r="13742" spans="1:17" x14ac:dyDescent="0.35">
      <c r="A13742" s="45" t="s">
        <v>605</v>
      </c>
      <c r="B13742" s="56" t="s">
        <v>461</v>
      </c>
      <c r="C13742" s="54">
        <v>1175.1166229483399</v>
      </c>
      <c r="D13742" s="56">
        <v>53</v>
      </c>
      <c r="E13742" s="56">
        <v>6</v>
      </c>
      <c r="F13742" s="55">
        <v>36.470544301905363</v>
      </c>
      <c r="G13742" s="214"/>
      <c r="H13742" s="56" t="s">
        <v>482</v>
      </c>
      <c r="I13742" s="56">
        <v>3357</v>
      </c>
      <c r="J13742" s="56">
        <v>114</v>
      </c>
      <c r="K13742" s="56">
        <v>6</v>
      </c>
      <c r="L13742" s="57">
        <v>5.2631578947368418E-2</v>
      </c>
      <c r="M13742" s="56" t="s">
        <v>482</v>
      </c>
      <c r="N13742" s="60">
        <v>9701.1647843068276</v>
      </c>
      <c r="O13742" s="150">
        <v>44455</v>
      </c>
      <c r="P13742" s="150">
        <f t="shared" si="566"/>
        <v>44437</v>
      </c>
      <c r="Q13742" s="150">
        <f t="shared" si="567"/>
        <v>44450</v>
      </c>
    </row>
    <row r="13743" spans="1:17" x14ac:dyDescent="0.35">
      <c r="A13743" s="45" t="s">
        <v>604</v>
      </c>
      <c r="B13743" s="56" t="s">
        <v>459</v>
      </c>
      <c r="C13743" s="54">
        <v>2871.29045841678</v>
      </c>
      <c r="D13743" s="56">
        <v>179</v>
      </c>
      <c r="E13743" s="56">
        <v>9</v>
      </c>
      <c r="F13743" s="55">
        <v>22.389136597890975</v>
      </c>
      <c r="G13743" s="214"/>
      <c r="H13743" s="56" t="s">
        <v>482</v>
      </c>
      <c r="I13743" s="56">
        <v>7024</v>
      </c>
      <c r="J13743" s="56">
        <v>177</v>
      </c>
      <c r="K13743" s="56">
        <v>9</v>
      </c>
      <c r="L13743" s="57">
        <v>5.0847457627118647E-2</v>
      </c>
      <c r="M13743" s="56" t="s">
        <v>482</v>
      </c>
      <c r="N13743" s="60">
        <v>6164.4756099526485</v>
      </c>
      <c r="O13743" s="150">
        <v>44455</v>
      </c>
      <c r="P13743" s="150">
        <f t="shared" si="566"/>
        <v>44437</v>
      </c>
      <c r="Q13743" s="150">
        <f t="shared" si="567"/>
        <v>44450</v>
      </c>
    </row>
    <row r="13744" spans="1:17" x14ac:dyDescent="0.35">
      <c r="A13744" s="45" t="s">
        <v>603</v>
      </c>
      <c r="B13744" s="56" t="s">
        <v>449</v>
      </c>
      <c r="C13744" s="54">
        <v>18711.126473274999</v>
      </c>
      <c r="D13744" s="56">
        <v>1730</v>
      </c>
      <c r="E13744" s="56">
        <v>42</v>
      </c>
      <c r="F13744" s="55">
        <v>16.033240993185974</v>
      </c>
      <c r="G13744" s="214"/>
      <c r="H13744" s="56" t="s">
        <v>463</v>
      </c>
      <c r="I13744" s="56">
        <v>66389</v>
      </c>
      <c r="J13744" s="56">
        <v>2458</v>
      </c>
      <c r="K13744" s="56">
        <v>52</v>
      </c>
      <c r="L13744" s="57">
        <v>2.115541090317331E-2</v>
      </c>
      <c r="M13744" s="56" t="s">
        <v>1053</v>
      </c>
      <c r="N13744" s="60">
        <v>13136.568787083708</v>
      </c>
      <c r="O13744" s="150">
        <v>44455</v>
      </c>
      <c r="P13744" s="150">
        <f t="shared" si="566"/>
        <v>44437</v>
      </c>
      <c r="Q13744" s="150">
        <f t="shared" si="567"/>
        <v>44450</v>
      </c>
    </row>
    <row r="13745" spans="1:17" x14ac:dyDescent="0.35">
      <c r="A13745" s="45" t="s">
        <v>602</v>
      </c>
      <c r="B13745" s="56" t="s">
        <v>456</v>
      </c>
      <c r="C13745" s="54">
        <v>41355.060735064602</v>
      </c>
      <c r="D13745" s="56">
        <v>3589</v>
      </c>
      <c r="E13745" s="56">
        <v>111</v>
      </c>
      <c r="F13745" s="55">
        <v>19.171949666244497</v>
      </c>
      <c r="G13745" s="214"/>
      <c r="H13745" s="56" t="s">
        <v>463</v>
      </c>
      <c r="I13745" s="56">
        <v>99757</v>
      </c>
      <c r="J13745" s="56">
        <v>3755</v>
      </c>
      <c r="K13745" s="56">
        <v>121</v>
      </c>
      <c r="L13745" s="57">
        <v>3.2223701731025296E-2</v>
      </c>
      <c r="M13745" s="56" t="s">
        <v>1053</v>
      </c>
      <c r="N13745" s="60">
        <v>9079.9044500402997</v>
      </c>
      <c r="O13745" s="150">
        <v>44455</v>
      </c>
      <c r="P13745" s="150">
        <f t="shared" si="566"/>
        <v>44437</v>
      </c>
      <c r="Q13745" s="150">
        <f t="shared" si="567"/>
        <v>44450</v>
      </c>
    </row>
    <row r="13746" spans="1:17" x14ac:dyDescent="0.35">
      <c r="A13746" s="45" t="s">
        <v>601</v>
      </c>
      <c r="B13746" s="56" t="s">
        <v>454</v>
      </c>
      <c r="C13746" s="54">
        <v>23089.216116875701</v>
      </c>
      <c r="D13746" s="56">
        <v>1569</v>
      </c>
      <c r="E13746" s="56">
        <v>67</v>
      </c>
      <c r="F13746" s="55">
        <v>20.727053969651443</v>
      </c>
      <c r="G13746" s="214"/>
      <c r="H13746" s="56" t="s">
        <v>463</v>
      </c>
      <c r="I13746" s="56">
        <v>54636</v>
      </c>
      <c r="J13746" s="56">
        <v>2094</v>
      </c>
      <c r="K13746" s="56">
        <v>73</v>
      </c>
      <c r="L13746" s="57">
        <v>3.4861509073543455E-2</v>
      </c>
      <c r="M13746" s="56" t="s">
        <v>1053</v>
      </c>
      <c r="N13746" s="60">
        <v>9069.1688682731601</v>
      </c>
      <c r="O13746" s="150">
        <v>44455</v>
      </c>
      <c r="P13746" s="150">
        <f t="shared" si="566"/>
        <v>44437</v>
      </c>
      <c r="Q13746" s="150">
        <f t="shared" si="567"/>
        <v>44450</v>
      </c>
    </row>
    <row r="13747" spans="1:17" x14ac:dyDescent="0.35">
      <c r="A13747" s="45" t="s">
        <v>600</v>
      </c>
      <c r="B13747" s="56" t="s">
        <v>455</v>
      </c>
      <c r="C13747" s="54">
        <v>1711.2133241641</v>
      </c>
      <c r="D13747" s="56">
        <v>77</v>
      </c>
      <c r="E13747" s="56" t="s">
        <v>495</v>
      </c>
      <c r="F13747" s="55">
        <v>8.3482953784810121</v>
      </c>
      <c r="G13747" s="214"/>
      <c r="H13747" s="56" t="s">
        <v>463</v>
      </c>
      <c r="I13747" s="56">
        <v>2217</v>
      </c>
      <c r="J13747" s="56">
        <v>74</v>
      </c>
      <c r="K13747" s="56">
        <v>2</v>
      </c>
      <c r="L13747" s="57">
        <v>2.7027027027027029E-2</v>
      </c>
      <c r="M13747" s="56" t="s">
        <v>1053</v>
      </c>
      <c r="N13747" s="60">
        <v>4324.4170060531642</v>
      </c>
      <c r="O13747" s="150">
        <v>44455</v>
      </c>
      <c r="P13747" s="150">
        <f t="shared" si="566"/>
        <v>44437</v>
      </c>
      <c r="Q13747" s="150">
        <f t="shared" si="567"/>
        <v>44450</v>
      </c>
    </row>
    <row r="13748" spans="1:17" x14ac:dyDescent="0.35">
      <c r="A13748" s="45" t="s">
        <v>599</v>
      </c>
      <c r="B13748" s="56" t="s">
        <v>449</v>
      </c>
      <c r="C13748" s="54">
        <v>7315.6481145470188</v>
      </c>
      <c r="D13748" s="56">
        <v>642</v>
      </c>
      <c r="E13748" s="56">
        <v>37</v>
      </c>
      <c r="F13748" s="55">
        <v>36.12608345119655</v>
      </c>
      <c r="G13748" s="214"/>
      <c r="H13748" s="56" t="s">
        <v>482</v>
      </c>
      <c r="I13748" s="56">
        <v>17164</v>
      </c>
      <c r="J13748" s="56">
        <v>653</v>
      </c>
      <c r="K13748" s="56">
        <v>44</v>
      </c>
      <c r="L13748" s="57">
        <v>6.738131699846861E-2</v>
      </c>
      <c r="M13748" s="56" t="s">
        <v>1053</v>
      </c>
      <c r="N13748" s="60">
        <v>8926.0717543469946</v>
      </c>
      <c r="O13748" s="150">
        <v>44455</v>
      </c>
      <c r="P13748" s="150">
        <f t="shared" si="566"/>
        <v>44437</v>
      </c>
      <c r="Q13748" s="150">
        <f t="shared" si="567"/>
        <v>44450</v>
      </c>
    </row>
    <row r="13749" spans="1:17" x14ac:dyDescent="0.35">
      <c r="A13749" s="45" t="s">
        <v>598</v>
      </c>
      <c r="B13749" s="56" t="s">
        <v>454</v>
      </c>
      <c r="C13749" s="54">
        <v>10981.723636578799</v>
      </c>
      <c r="D13749" s="56">
        <v>639</v>
      </c>
      <c r="E13749" s="56">
        <v>23</v>
      </c>
      <c r="F13749" s="55">
        <v>14.959920657491173</v>
      </c>
      <c r="G13749" s="214"/>
      <c r="H13749" s="56" t="s">
        <v>463</v>
      </c>
      <c r="I13749" s="56">
        <v>62180</v>
      </c>
      <c r="J13749" s="56">
        <v>2520</v>
      </c>
      <c r="K13749" s="56">
        <v>27</v>
      </c>
      <c r="L13749" s="57">
        <v>1.0714285714285714E-2</v>
      </c>
      <c r="M13749" s="56" t="s">
        <v>1053</v>
      </c>
      <c r="N13749" s="60">
        <v>22947.217425925592</v>
      </c>
      <c r="O13749" s="150">
        <v>44455</v>
      </c>
      <c r="P13749" s="150">
        <f t="shared" si="566"/>
        <v>44437</v>
      </c>
      <c r="Q13749" s="150">
        <f t="shared" si="567"/>
        <v>44450</v>
      </c>
    </row>
    <row r="13750" spans="1:17" x14ac:dyDescent="0.35">
      <c r="A13750" s="45" t="s">
        <v>597</v>
      </c>
      <c r="B13750" s="56" t="s">
        <v>460</v>
      </c>
      <c r="C13750" s="54">
        <v>16752.226867065601</v>
      </c>
      <c r="D13750" s="56">
        <v>1844</v>
      </c>
      <c r="E13750" s="56">
        <v>83</v>
      </c>
      <c r="F13750" s="55">
        <v>35.38975131853563</v>
      </c>
      <c r="G13750" s="214"/>
      <c r="H13750" s="56" t="s">
        <v>482</v>
      </c>
      <c r="I13750" s="56">
        <v>36040</v>
      </c>
      <c r="J13750" s="56">
        <v>1276</v>
      </c>
      <c r="K13750" s="56">
        <v>91</v>
      </c>
      <c r="L13750" s="57">
        <v>7.1316614420062693E-2</v>
      </c>
      <c r="M13750" s="56" t="s">
        <v>1053</v>
      </c>
      <c r="N13750" s="60">
        <v>7616.8978018592834</v>
      </c>
      <c r="O13750" s="150">
        <v>44455</v>
      </c>
      <c r="P13750" s="150">
        <f t="shared" si="566"/>
        <v>44437</v>
      </c>
      <c r="Q13750" s="150">
        <f t="shared" si="567"/>
        <v>44450</v>
      </c>
    </row>
    <row r="13751" spans="1:17" x14ac:dyDescent="0.35">
      <c r="A13751" s="45" t="s">
        <v>596</v>
      </c>
      <c r="B13751" s="56" t="s">
        <v>452</v>
      </c>
      <c r="C13751" s="54">
        <v>14695.182980035201</v>
      </c>
      <c r="D13751" s="56">
        <v>1192</v>
      </c>
      <c r="E13751" s="56">
        <v>32</v>
      </c>
      <c r="F13751" s="55">
        <v>15.554173696371425</v>
      </c>
      <c r="G13751" s="214"/>
      <c r="H13751" s="56" t="s">
        <v>482</v>
      </c>
      <c r="I13751" s="56">
        <v>49466</v>
      </c>
      <c r="J13751" s="56">
        <v>1610</v>
      </c>
      <c r="K13751" s="56">
        <v>34</v>
      </c>
      <c r="L13751" s="57">
        <v>2.1118012422360249E-2</v>
      </c>
      <c r="M13751" s="56" t="s">
        <v>1053</v>
      </c>
      <c r="N13751" s="60">
        <v>10955.971097381622</v>
      </c>
      <c r="O13751" s="150">
        <v>44455</v>
      </c>
      <c r="P13751" s="150">
        <f t="shared" si="566"/>
        <v>44437</v>
      </c>
      <c r="Q13751" s="150">
        <f t="shared" si="567"/>
        <v>44450</v>
      </c>
    </row>
    <row r="13752" spans="1:17" x14ac:dyDescent="0.35">
      <c r="A13752" s="45" t="s">
        <v>595</v>
      </c>
      <c r="B13752" s="56" t="s">
        <v>452</v>
      </c>
      <c r="C13752" s="54">
        <v>56177.316442514697</v>
      </c>
      <c r="D13752" s="56">
        <v>5686</v>
      </c>
      <c r="E13752" s="56">
        <v>106</v>
      </c>
      <c r="F13752" s="55">
        <v>13.477732741428271</v>
      </c>
      <c r="G13752" s="214"/>
      <c r="H13752" s="56" t="s">
        <v>463</v>
      </c>
      <c r="I13752" s="56">
        <v>145903</v>
      </c>
      <c r="J13752" s="56">
        <v>4933</v>
      </c>
      <c r="K13752" s="56">
        <v>117</v>
      </c>
      <c r="L13752" s="57">
        <v>2.3717818771538616E-2</v>
      </c>
      <c r="M13752" s="56" t="s">
        <v>1053</v>
      </c>
      <c r="N13752" s="60">
        <v>8781.1243263067863</v>
      </c>
      <c r="O13752" s="150">
        <v>44455</v>
      </c>
      <c r="P13752" s="150">
        <f t="shared" si="566"/>
        <v>44437</v>
      </c>
      <c r="Q13752" s="150">
        <f t="shared" si="567"/>
        <v>44450</v>
      </c>
    </row>
    <row r="13753" spans="1:17" x14ac:dyDescent="0.35">
      <c r="A13753" s="45" t="s">
        <v>594</v>
      </c>
      <c r="B13753" s="56" t="s">
        <v>457</v>
      </c>
      <c r="C13753" s="54">
        <v>1451.48737987204</v>
      </c>
      <c r="D13753" s="56">
        <v>72</v>
      </c>
      <c r="E13753" s="56" t="s">
        <v>495</v>
      </c>
      <c r="F13753" s="55">
        <v>4.9210604528210515</v>
      </c>
      <c r="G13753" s="214"/>
      <c r="H13753" s="56" t="s">
        <v>463</v>
      </c>
      <c r="I13753" s="56">
        <v>2710</v>
      </c>
      <c r="J13753" s="56">
        <v>83</v>
      </c>
      <c r="K13753" s="56">
        <v>1</v>
      </c>
      <c r="L13753" s="57">
        <v>1.2048192771084338E-2</v>
      </c>
      <c r="M13753" s="56" t="s">
        <v>1053</v>
      </c>
      <c r="N13753" s="60">
        <v>5718.2722461780622</v>
      </c>
      <c r="O13753" s="150">
        <v>44455</v>
      </c>
      <c r="P13753" s="150">
        <f t="shared" si="566"/>
        <v>44437</v>
      </c>
      <c r="Q13753" s="150">
        <f t="shared" si="567"/>
        <v>44450</v>
      </c>
    </row>
    <row r="13754" spans="1:17" x14ac:dyDescent="0.35">
      <c r="A13754" s="45" t="s">
        <v>593</v>
      </c>
      <c r="B13754" s="56" t="s">
        <v>451</v>
      </c>
      <c r="C13754" s="54">
        <v>15539.121805317</v>
      </c>
      <c r="D13754" s="56">
        <v>1486</v>
      </c>
      <c r="E13754" s="56">
        <v>41</v>
      </c>
      <c r="F13754" s="55">
        <v>18.846441036129619</v>
      </c>
      <c r="G13754" s="214"/>
      <c r="H13754" s="56" t="s">
        <v>463</v>
      </c>
      <c r="I13754" s="56">
        <v>33442</v>
      </c>
      <c r="J13754" s="56">
        <v>1175</v>
      </c>
      <c r="K13754" s="56">
        <v>50</v>
      </c>
      <c r="L13754" s="57">
        <v>4.2553191489361701E-2</v>
      </c>
      <c r="M13754" s="56" t="s">
        <v>1053</v>
      </c>
      <c r="N13754" s="60">
        <v>7561.5598791300545</v>
      </c>
      <c r="O13754" s="150">
        <v>44455</v>
      </c>
      <c r="P13754" s="150">
        <f t="shared" si="566"/>
        <v>44437</v>
      </c>
      <c r="Q13754" s="150">
        <f t="shared" si="567"/>
        <v>44450</v>
      </c>
    </row>
    <row r="13755" spans="1:17" x14ac:dyDescent="0.35">
      <c r="A13755" s="45" t="s">
        <v>592</v>
      </c>
      <c r="B13755" s="56" t="s">
        <v>456</v>
      </c>
      <c r="C13755" s="54">
        <v>14533.4559376543</v>
      </c>
      <c r="D13755" s="56">
        <v>1554</v>
      </c>
      <c r="E13755" s="56">
        <v>65</v>
      </c>
      <c r="F13755" s="55">
        <v>31.945995245549973</v>
      </c>
      <c r="G13755" s="214"/>
      <c r="H13755" s="56" t="s">
        <v>482</v>
      </c>
      <c r="I13755" s="56">
        <v>58021</v>
      </c>
      <c r="J13755" s="56">
        <v>2029</v>
      </c>
      <c r="K13755" s="56">
        <v>72</v>
      </c>
      <c r="L13755" s="57">
        <v>3.5485460818137013E-2</v>
      </c>
      <c r="M13755" s="56" t="s">
        <v>482</v>
      </c>
      <c r="N13755" s="60">
        <v>13960.891399155271</v>
      </c>
      <c r="O13755" s="150">
        <v>44455</v>
      </c>
      <c r="P13755" s="150">
        <f t="shared" si="566"/>
        <v>44437</v>
      </c>
      <c r="Q13755" s="150">
        <f t="shared" si="567"/>
        <v>44450</v>
      </c>
    </row>
    <row r="13756" spans="1:17" x14ac:dyDescent="0.35">
      <c r="A13756" s="45" t="s">
        <v>591</v>
      </c>
      <c r="B13756" s="56" t="s">
        <v>455</v>
      </c>
      <c r="C13756" s="54">
        <v>2458.2722255157701</v>
      </c>
      <c r="D13756" s="56">
        <v>94</v>
      </c>
      <c r="E13756" s="56" t="s">
        <v>495</v>
      </c>
      <c r="F13756" s="55">
        <v>11.622564936002561</v>
      </c>
      <c r="G13756" s="214"/>
      <c r="H13756" s="56" t="s">
        <v>463</v>
      </c>
      <c r="I13756" s="56">
        <v>10610</v>
      </c>
      <c r="J13756" s="56">
        <v>494</v>
      </c>
      <c r="K13756" s="56">
        <v>5</v>
      </c>
      <c r="L13756" s="57">
        <v>1.0121457489878543E-2</v>
      </c>
      <c r="M13756" s="56" t="s">
        <v>1053</v>
      </c>
      <c r="N13756" s="60">
        <v>20095.414774348432</v>
      </c>
      <c r="O13756" s="150">
        <v>44455</v>
      </c>
      <c r="P13756" s="150">
        <f t="shared" si="566"/>
        <v>44437</v>
      </c>
      <c r="Q13756" s="150">
        <f t="shared" si="567"/>
        <v>44450</v>
      </c>
    </row>
    <row r="13757" spans="1:17" x14ac:dyDescent="0.35">
      <c r="A13757" s="45" t="s">
        <v>590</v>
      </c>
      <c r="B13757" s="56" t="s">
        <v>461</v>
      </c>
      <c r="C13757" s="54">
        <v>7178.4740239266202</v>
      </c>
      <c r="D13757" s="56">
        <v>338</v>
      </c>
      <c r="E13757" s="56">
        <v>19</v>
      </c>
      <c r="F13757" s="55">
        <v>18.905729164991818</v>
      </c>
      <c r="G13757" s="214"/>
      <c r="H13757" s="56" t="s">
        <v>463</v>
      </c>
      <c r="I13757" s="56">
        <v>114727</v>
      </c>
      <c r="J13757" s="56">
        <v>4636</v>
      </c>
      <c r="K13757" s="56">
        <v>21</v>
      </c>
      <c r="L13757" s="57">
        <v>4.5297670405522001E-3</v>
      </c>
      <c r="M13757" s="56" t="s">
        <v>1053</v>
      </c>
      <c r="N13757" s="60">
        <v>64581.970827612065</v>
      </c>
      <c r="O13757" s="150">
        <v>44455</v>
      </c>
      <c r="P13757" s="150">
        <f t="shared" si="566"/>
        <v>44437</v>
      </c>
      <c r="Q13757" s="150">
        <f t="shared" si="567"/>
        <v>44450</v>
      </c>
    </row>
    <row r="13758" spans="1:17" x14ac:dyDescent="0.35">
      <c r="A13758" s="45" t="s">
        <v>589</v>
      </c>
      <c r="B13758" s="56" t="s">
        <v>454</v>
      </c>
      <c r="C13758" s="54">
        <v>24460.265400539301</v>
      </c>
      <c r="D13758" s="56">
        <v>2479</v>
      </c>
      <c r="E13758" s="56">
        <v>80</v>
      </c>
      <c r="F13758" s="55">
        <v>23.361503322689725</v>
      </c>
      <c r="G13758" s="214"/>
      <c r="H13758" s="56" t="s">
        <v>463</v>
      </c>
      <c r="I13758" s="56">
        <v>62200</v>
      </c>
      <c r="J13758" s="56">
        <v>2207</v>
      </c>
      <c r="K13758" s="56">
        <v>96</v>
      </c>
      <c r="L13758" s="57">
        <v>4.3497961033076578E-2</v>
      </c>
      <c r="M13758" s="56" t="s">
        <v>1053</v>
      </c>
      <c r="N13758" s="60">
        <v>9022.7966208058388</v>
      </c>
      <c r="O13758" s="150">
        <v>44455</v>
      </c>
      <c r="P13758" s="150">
        <f t="shared" si="566"/>
        <v>44437</v>
      </c>
      <c r="Q13758" s="150">
        <f t="shared" si="567"/>
        <v>44450</v>
      </c>
    </row>
    <row r="13759" spans="1:17" x14ac:dyDescent="0.35">
      <c r="A13759" s="45" t="s">
        <v>588</v>
      </c>
      <c r="B13759" s="56" t="s">
        <v>449</v>
      </c>
      <c r="C13759" s="54">
        <v>10765.112077551599</v>
      </c>
      <c r="D13759" s="56">
        <v>914</v>
      </c>
      <c r="E13759" s="56">
        <v>59</v>
      </c>
      <c r="F13759" s="55">
        <v>39.147625068147036</v>
      </c>
      <c r="G13759" s="214"/>
      <c r="H13759" s="56" t="s">
        <v>482</v>
      </c>
      <c r="I13759" s="56">
        <v>23037</v>
      </c>
      <c r="J13759" s="56">
        <v>1041</v>
      </c>
      <c r="K13759" s="56">
        <v>65</v>
      </c>
      <c r="L13759" s="57">
        <v>6.2439961575408258E-2</v>
      </c>
      <c r="M13759" s="56" t="s">
        <v>1053</v>
      </c>
      <c r="N13759" s="60">
        <v>9670.1269109012701</v>
      </c>
      <c r="O13759" s="150">
        <v>44455</v>
      </c>
      <c r="P13759" s="150">
        <f t="shared" si="566"/>
        <v>44437</v>
      </c>
      <c r="Q13759" s="150">
        <f t="shared" si="567"/>
        <v>44450</v>
      </c>
    </row>
    <row r="13760" spans="1:17" x14ac:dyDescent="0.35">
      <c r="A13760" s="45" t="s">
        <v>587</v>
      </c>
      <c r="B13760" s="56" t="s">
        <v>454</v>
      </c>
      <c r="C13760" s="54">
        <v>22284.2851538703</v>
      </c>
      <c r="D13760" s="56">
        <v>1481</v>
      </c>
      <c r="E13760" s="56">
        <v>32</v>
      </c>
      <c r="F13760" s="55">
        <v>10.257068018703333</v>
      </c>
      <c r="G13760" s="214"/>
      <c r="H13760" s="56" t="s">
        <v>463</v>
      </c>
      <c r="I13760" s="56">
        <v>94763</v>
      </c>
      <c r="J13760" s="56">
        <v>3571</v>
      </c>
      <c r="K13760" s="56">
        <v>37</v>
      </c>
      <c r="L13760" s="57">
        <v>1.0361243349201904E-2</v>
      </c>
      <c r="M13760" s="56" t="s">
        <v>1053</v>
      </c>
      <c r="N13760" s="60">
        <v>16024.745578970453</v>
      </c>
      <c r="O13760" s="150">
        <v>44455</v>
      </c>
      <c r="P13760" s="150">
        <f t="shared" si="566"/>
        <v>44437</v>
      </c>
      <c r="Q13760" s="150">
        <f t="shared" si="567"/>
        <v>44450</v>
      </c>
    </row>
    <row r="13761" spans="1:17" x14ac:dyDescent="0.35">
      <c r="A13761" s="45" t="s">
        <v>586</v>
      </c>
      <c r="B13761" s="56" t="s">
        <v>461</v>
      </c>
      <c r="C13761" s="54">
        <v>845.307934845815</v>
      </c>
      <c r="D13761" s="56">
        <v>28</v>
      </c>
      <c r="E13761" s="56" t="s">
        <v>495</v>
      </c>
      <c r="F13761" s="55">
        <v>25.350018076525</v>
      </c>
      <c r="G13761" s="214"/>
      <c r="H13761" s="56" t="s">
        <v>482</v>
      </c>
      <c r="I13761" s="56">
        <v>1378</v>
      </c>
      <c r="J13761" s="56">
        <v>66</v>
      </c>
      <c r="K13761" s="56">
        <v>3</v>
      </c>
      <c r="L13761" s="57">
        <v>4.5454545454545456E-2</v>
      </c>
      <c r="M13761" s="56" t="s">
        <v>482</v>
      </c>
      <c r="N13761" s="60">
        <v>7807.8055675697005</v>
      </c>
      <c r="O13761" s="150">
        <v>44455</v>
      </c>
      <c r="P13761" s="150">
        <f t="shared" si="566"/>
        <v>44437</v>
      </c>
      <c r="Q13761" s="150">
        <f t="shared" si="567"/>
        <v>44450</v>
      </c>
    </row>
    <row r="13762" spans="1:17" x14ac:dyDescent="0.35">
      <c r="A13762" s="45" t="s">
        <v>585</v>
      </c>
      <c r="B13762" s="56" t="s">
        <v>450</v>
      </c>
      <c r="C13762" s="54">
        <v>18868.1392219843</v>
      </c>
      <c r="D13762" s="56">
        <v>2664</v>
      </c>
      <c r="E13762" s="56">
        <v>88</v>
      </c>
      <c r="F13762" s="55">
        <v>33.313906643165197</v>
      </c>
      <c r="G13762" s="214"/>
      <c r="H13762" s="56" t="s">
        <v>482</v>
      </c>
      <c r="I13762" s="56">
        <v>87271</v>
      </c>
      <c r="J13762" s="56">
        <v>2265</v>
      </c>
      <c r="K13762" s="56">
        <v>100</v>
      </c>
      <c r="L13762" s="57">
        <v>4.4150110375275942E-2</v>
      </c>
      <c r="M13762" s="56" t="s">
        <v>482</v>
      </c>
      <c r="N13762" s="60">
        <v>12004.363405167822</v>
      </c>
      <c r="O13762" s="150">
        <v>44455</v>
      </c>
      <c r="P13762" s="150">
        <f t="shared" si="566"/>
        <v>44437</v>
      </c>
      <c r="Q13762" s="150">
        <f t="shared" si="567"/>
        <v>44450</v>
      </c>
    </row>
    <row r="13763" spans="1:17" x14ac:dyDescent="0.35">
      <c r="A13763" s="45" t="s">
        <v>584</v>
      </c>
      <c r="B13763" s="56" t="s">
        <v>454</v>
      </c>
      <c r="C13763" s="54">
        <v>41525.030739602102</v>
      </c>
      <c r="D13763" s="56">
        <v>4644</v>
      </c>
      <c r="E13763" s="56">
        <v>100</v>
      </c>
      <c r="F13763" s="55">
        <v>17.201328971070588</v>
      </c>
      <c r="G13763" s="214"/>
      <c r="H13763" s="56" t="s">
        <v>482</v>
      </c>
      <c r="I13763" s="56">
        <v>127698</v>
      </c>
      <c r="J13763" s="56">
        <v>4068</v>
      </c>
      <c r="K13763" s="56">
        <v>107</v>
      </c>
      <c r="L13763" s="57">
        <v>2.6302851524090461E-2</v>
      </c>
      <c r="M13763" s="56" t="s">
        <v>482</v>
      </c>
      <c r="N13763" s="60">
        <v>9796.5008756041207</v>
      </c>
      <c r="O13763" s="150">
        <v>44455</v>
      </c>
      <c r="P13763" s="150">
        <f t="shared" si="566"/>
        <v>44437</v>
      </c>
      <c r="Q13763" s="150">
        <f t="shared" si="567"/>
        <v>44450</v>
      </c>
    </row>
    <row r="13764" spans="1:17" x14ac:dyDescent="0.35">
      <c r="A13764" s="45" t="s">
        <v>449</v>
      </c>
      <c r="B13764" s="56" t="s">
        <v>449</v>
      </c>
      <c r="C13764" s="54">
        <v>191574.677370558</v>
      </c>
      <c r="D13764" s="56">
        <v>26185</v>
      </c>
      <c r="E13764" s="56">
        <v>939</v>
      </c>
      <c r="F13764" s="55">
        <v>35.010591948796034</v>
      </c>
      <c r="G13764" s="214"/>
      <c r="H13764" s="56" t="s">
        <v>482</v>
      </c>
      <c r="I13764" s="56">
        <v>1087335</v>
      </c>
      <c r="J13764" s="56">
        <v>48782</v>
      </c>
      <c r="K13764" s="56">
        <v>1036</v>
      </c>
      <c r="L13764" s="57">
        <v>2.1237341642409084E-2</v>
      </c>
      <c r="M13764" s="56" t="s">
        <v>1053</v>
      </c>
      <c r="N13764" s="60">
        <v>25463.699414532864</v>
      </c>
      <c r="O13764" s="150">
        <v>44455</v>
      </c>
      <c r="P13764" s="150">
        <f t="shared" si="566"/>
        <v>44437</v>
      </c>
      <c r="Q13764" s="150">
        <f t="shared" si="567"/>
        <v>44450</v>
      </c>
    </row>
    <row r="13765" spans="1:17" x14ac:dyDescent="0.35">
      <c r="A13765" s="45" t="s">
        <v>583</v>
      </c>
      <c r="B13765" s="56" t="s">
        <v>455</v>
      </c>
      <c r="C13765" s="54">
        <v>1046.7288034764699</v>
      </c>
      <c r="D13765" s="56">
        <v>43</v>
      </c>
      <c r="E13765" s="56" t="s">
        <v>495</v>
      </c>
      <c r="F13765" s="55">
        <v>20.471942070764975</v>
      </c>
      <c r="G13765" s="214"/>
      <c r="H13765" s="56" t="s">
        <v>482</v>
      </c>
      <c r="I13765" s="56">
        <v>2574</v>
      </c>
      <c r="J13765" s="56">
        <v>92</v>
      </c>
      <c r="K13765" s="56">
        <v>3</v>
      </c>
      <c r="L13765" s="57">
        <v>3.2608695652173912E-2</v>
      </c>
      <c r="M13765" s="56" t="s">
        <v>482</v>
      </c>
      <c r="N13765" s="60">
        <v>8789.2871290484309</v>
      </c>
      <c r="O13765" s="150">
        <v>44455</v>
      </c>
      <c r="P13765" s="150">
        <f t="shared" si="566"/>
        <v>44437</v>
      </c>
      <c r="Q13765" s="150">
        <f t="shared" si="567"/>
        <v>44450</v>
      </c>
    </row>
    <row r="13766" spans="1:17" x14ac:dyDescent="0.35">
      <c r="A13766" s="45" t="s">
        <v>582</v>
      </c>
      <c r="B13766" s="56" t="s">
        <v>452</v>
      </c>
      <c r="C13766" s="54">
        <v>11271.338775648501</v>
      </c>
      <c r="D13766" s="56">
        <v>1173</v>
      </c>
      <c r="E13766" s="56">
        <v>47</v>
      </c>
      <c r="F13766" s="55">
        <v>29.78477467464554</v>
      </c>
      <c r="G13766" s="214"/>
      <c r="H13766" s="56" t="s">
        <v>482</v>
      </c>
      <c r="I13766" s="56">
        <v>37766</v>
      </c>
      <c r="J13766" s="56">
        <v>1354</v>
      </c>
      <c r="K13766" s="56">
        <v>51</v>
      </c>
      <c r="L13766" s="57">
        <v>3.7666174298375182E-2</v>
      </c>
      <c r="M13766" s="56" t="s">
        <v>482</v>
      </c>
      <c r="N13766" s="60">
        <v>12012.769973033635</v>
      </c>
      <c r="O13766" s="150">
        <v>44455</v>
      </c>
      <c r="P13766" s="150">
        <f t="shared" si="566"/>
        <v>44437</v>
      </c>
      <c r="Q13766" s="150">
        <f t="shared" si="567"/>
        <v>44450</v>
      </c>
    </row>
    <row r="13767" spans="1:17" x14ac:dyDescent="0.35">
      <c r="A13767" s="45" t="s">
        <v>581</v>
      </c>
      <c r="B13767" s="56" t="s">
        <v>462</v>
      </c>
      <c r="C13767" s="54">
        <v>24061.696973528105</v>
      </c>
      <c r="D13767" s="56">
        <v>1852</v>
      </c>
      <c r="E13767" s="56">
        <v>53</v>
      </c>
      <c r="F13767" s="55">
        <v>15.733363652111507</v>
      </c>
      <c r="G13767" s="214"/>
      <c r="H13767" s="56" t="s">
        <v>482</v>
      </c>
      <c r="I13767" s="56">
        <v>53888</v>
      </c>
      <c r="J13767" s="56">
        <v>1939</v>
      </c>
      <c r="K13767" s="56">
        <v>57</v>
      </c>
      <c r="L13767" s="57">
        <v>2.9396596183599792E-2</v>
      </c>
      <c r="M13767" s="56" t="s">
        <v>467</v>
      </c>
      <c r="N13767" s="60">
        <v>8058.4507490607357</v>
      </c>
      <c r="O13767" s="150">
        <v>44455</v>
      </c>
      <c r="P13767" s="150">
        <f t="shared" si="566"/>
        <v>44437</v>
      </c>
      <c r="Q13767" s="150">
        <f t="shared" si="567"/>
        <v>44450</v>
      </c>
    </row>
    <row r="13768" spans="1:17" x14ac:dyDescent="0.35">
      <c r="A13768" s="29" t="s">
        <v>37</v>
      </c>
      <c r="B13768" s="135" t="s">
        <v>926</v>
      </c>
      <c r="C13768" s="182">
        <v>6964382.5242290385</v>
      </c>
      <c r="D13768" s="56">
        <v>734280</v>
      </c>
      <c r="E13768" s="56">
        <v>22489</v>
      </c>
      <c r="F13768" s="55">
        <v>23.1</v>
      </c>
      <c r="G13768" s="214"/>
      <c r="H13768" s="56" t="s">
        <v>482</v>
      </c>
      <c r="I13768" s="56">
        <v>27327406</v>
      </c>
      <c r="J13768" s="56">
        <v>1075473</v>
      </c>
      <c r="K13768" s="56">
        <v>25275</v>
      </c>
      <c r="L13768" s="57">
        <v>2.3501287340546902E-2</v>
      </c>
      <c r="M13768" s="56" t="s">
        <v>1053</v>
      </c>
      <c r="N13768" s="60">
        <v>15442.474566243842</v>
      </c>
      <c r="O13768" s="150">
        <v>44455</v>
      </c>
      <c r="P13768" s="150">
        <f t="shared" si="566"/>
        <v>44437</v>
      </c>
      <c r="Q13768" s="150">
        <f t="shared" si="567"/>
        <v>44450</v>
      </c>
    </row>
  </sheetData>
  <autoFilter ref="A1:Q13768" xr:uid="{00000000-0009-0000-0000-000018000000}">
    <sortState xmlns:xlrd2="http://schemas.microsoft.com/office/spreadsheetml/2017/richdata2" ref="A2:Q9884">
      <sortCondition ref="O2:O9884"/>
      <sortCondition ref="A2:A9884"/>
    </sortState>
  </autoFilter>
  <pageMargins left="0.7" right="0.7" top="0.75" bottom="0.75" header="0.3" footer="0.3"/>
  <pageSetup orientation="portrait" horizontalDpi="1200" verticalDpi="1200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theme="7"/>
  </sheetPr>
  <dimension ref="A1:P40"/>
  <sheetViews>
    <sheetView zoomScale="80" zoomScaleNormal="80" workbookViewId="0">
      <pane ySplit="1" topLeftCell="A19" activePane="bottomLeft" state="frozen"/>
      <selection activeCell="F21" sqref="F21:G34"/>
      <selection pane="bottomLeft" activeCell="A41" sqref="A41"/>
    </sheetView>
  </sheetViews>
  <sheetFormatPr defaultColWidth="9.453125" defaultRowHeight="14.5" x14ac:dyDescent="0.35"/>
  <cols>
    <col min="1" max="1" width="11.54296875" style="52" bestFit="1" customWidth="1"/>
    <col min="2" max="2" width="10.54296875" style="52" bestFit="1" customWidth="1"/>
    <col min="3" max="3" width="10.54296875" style="52" customWidth="1"/>
    <col min="4" max="4" width="12.54296875" style="53" bestFit="1" customWidth="1"/>
    <col min="5" max="5" width="9.453125" style="53"/>
    <col min="6" max="6" width="16.54296875" style="54" bestFit="1" customWidth="1"/>
    <col min="7" max="7" width="22" style="54" bestFit="1" customWidth="1"/>
    <col min="8" max="8" width="17.54296875" style="55" bestFit="1" customWidth="1"/>
    <col min="9" max="9" width="21.54296875" style="56" bestFit="1" customWidth="1"/>
    <col min="10" max="10" width="10.453125" style="54" bestFit="1" customWidth="1"/>
    <col min="11" max="11" width="25.54296875" style="54" bestFit="1" customWidth="1"/>
    <col min="12" max="12" width="18.453125" style="54" bestFit="1" customWidth="1"/>
    <col min="13" max="13" width="16.54296875" style="57" bestFit="1" customWidth="1"/>
    <col min="14" max="14" width="22.54296875" style="56" bestFit="1" customWidth="1"/>
    <col min="15" max="15" width="11.54296875" style="58" bestFit="1" customWidth="1"/>
    <col min="16" max="16" width="9.453125" style="56"/>
    <col min="17" max="16384" width="9.453125" style="53"/>
  </cols>
  <sheetData>
    <row r="1" spans="1:16" s="45" customFormat="1" x14ac:dyDescent="0.35">
      <c r="A1" s="46" t="s">
        <v>27</v>
      </c>
      <c r="B1" s="46" t="s">
        <v>53</v>
      </c>
      <c r="C1" s="46" t="s">
        <v>54</v>
      </c>
      <c r="D1" s="45" t="s">
        <v>117</v>
      </c>
      <c r="E1" s="45" t="s">
        <v>115</v>
      </c>
      <c r="F1" s="47" t="s">
        <v>113</v>
      </c>
      <c r="G1" s="47" t="s">
        <v>111</v>
      </c>
      <c r="H1" s="48" t="s">
        <v>109</v>
      </c>
      <c r="I1" s="49" t="s">
        <v>107</v>
      </c>
      <c r="J1" s="47" t="s">
        <v>105</v>
      </c>
      <c r="K1" s="47" t="s">
        <v>103</v>
      </c>
      <c r="L1" s="47" t="s">
        <v>101</v>
      </c>
      <c r="M1" s="50" t="s">
        <v>99</v>
      </c>
      <c r="N1" s="49" t="s">
        <v>97</v>
      </c>
      <c r="O1" s="51" t="s">
        <v>94</v>
      </c>
      <c r="P1" s="49"/>
    </row>
    <row r="2" spans="1:16" x14ac:dyDescent="0.35">
      <c r="A2" s="52">
        <v>44189</v>
      </c>
      <c r="B2" s="52">
        <f t="shared" ref="B2:B10" si="0">A2-18</f>
        <v>44171</v>
      </c>
      <c r="C2" s="52">
        <f t="shared" ref="C2:C10" si="1">A2-5</f>
        <v>44184</v>
      </c>
      <c r="D2" s="53" t="s">
        <v>926</v>
      </c>
      <c r="E2" s="53" t="s">
        <v>925</v>
      </c>
      <c r="F2" s="54">
        <v>322652</v>
      </c>
      <c r="G2" s="54">
        <v>61603</v>
      </c>
      <c r="H2" s="55">
        <v>63.2</v>
      </c>
      <c r="I2" s="56" t="s">
        <v>463</v>
      </c>
      <c r="J2" s="54">
        <v>10399569</v>
      </c>
      <c r="K2" s="54">
        <v>1170158</v>
      </c>
      <c r="L2" s="54">
        <v>71906</v>
      </c>
      <c r="M2" s="57">
        <v>6.1400000000000003E-2</v>
      </c>
      <c r="N2" s="56" t="s">
        <v>482</v>
      </c>
      <c r="O2" s="58">
        <v>16802.03</v>
      </c>
    </row>
    <row r="3" spans="1:16" x14ac:dyDescent="0.35">
      <c r="A3" s="52">
        <v>44196</v>
      </c>
      <c r="B3" s="52">
        <f t="shared" si="0"/>
        <v>44178</v>
      </c>
      <c r="C3" s="52">
        <f t="shared" si="1"/>
        <v>44191</v>
      </c>
      <c r="D3" s="53" t="s">
        <v>926</v>
      </c>
      <c r="E3" s="53" t="s">
        <v>925</v>
      </c>
      <c r="F3" s="54">
        <v>352558</v>
      </c>
      <c r="G3" s="54">
        <v>56889</v>
      </c>
      <c r="H3" s="55">
        <v>58.3</v>
      </c>
      <c r="I3" s="56" t="s">
        <v>463</v>
      </c>
      <c r="J3" s="54">
        <v>10848872</v>
      </c>
      <c r="K3" s="54">
        <v>1021284</v>
      </c>
      <c r="L3" s="54">
        <v>66504</v>
      </c>
      <c r="M3" s="59">
        <v>6.5100000000000005E-2</v>
      </c>
      <c r="N3" s="56" t="s">
        <v>482</v>
      </c>
      <c r="O3" s="58">
        <v>14664.386920835545</v>
      </c>
    </row>
    <row r="4" spans="1:16" x14ac:dyDescent="0.35">
      <c r="A4" s="52">
        <v>44203</v>
      </c>
      <c r="B4" s="52">
        <f t="shared" si="0"/>
        <v>44185</v>
      </c>
      <c r="C4" s="52">
        <f t="shared" si="1"/>
        <v>44198</v>
      </c>
      <c r="D4" s="53" t="s">
        <v>926</v>
      </c>
      <c r="E4" s="53" t="s">
        <v>925</v>
      </c>
      <c r="F4" s="56">
        <v>386052</v>
      </c>
      <c r="G4" s="56">
        <v>59568</v>
      </c>
      <c r="H4" s="55">
        <v>61.1</v>
      </c>
      <c r="I4" s="60" t="s">
        <v>482</v>
      </c>
      <c r="J4" s="56">
        <v>11308785</v>
      </c>
      <c r="K4" s="56">
        <v>888021</v>
      </c>
      <c r="L4" s="56">
        <v>68461</v>
      </c>
      <c r="M4" s="57">
        <v>7.7093897554224508E-2</v>
      </c>
      <c r="N4" s="57" t="s">
        <v>482</v>
      </c>
      <c r="O4" s="60">
        <v>12750.893520144551</v>
      </c>
    </row>
    <row r="5" spans="1:16" x14ac:dyDescent="0.35">
      <c r="A5" s="52">
        <v>44210</v>
      </c>
      <c r="B5" s="52">
        <f t="shared" si="0"/>
        <v>44192</v>
      </c>
      <c r="C5" s="52">
        <f t="shared" si="1"/>
        <v>44205</v>
      </c>
      <c r="D5" s="53" t="s">
        <v>926</v>
      </c>
      <c r="E5" s="53" t="s">
        <v>925</v>
      </c>
      <c r="F5" s="56">
        <v>427752</v>
      </c>
      <c r="G5" s="56">
        <v>76054</v>
      </c>
      <c r="H5" s="56">
        <v>78</v>
      </c>
      <c r="I5" s="56" t="s">
        <v>482</v>
      </c>
      <c r="J5" s="56">
        <v>11944985</v>
      </c>
      <c r="K5" s="56">
        <v>1069689</v>
      </c>
      <c r="L5" s="61">
        <v>85470</v>
      </c>
      <c r="M5" s="57">
        <v>7.9899999999999999E-2</v>
      </c>
      <c r="N5" s="56" t="s">
        <v>482</v>
      </c>
      <c r="O5" s="60">
        <v>15359.423413038548</v>
      </c>
      <c r="P5" s="53"/>
    </row>
    <row r="6" spans="1:16" x14ac:dyDescent="0.35">
      <c r="A6" s="52">
        <v>44217</v>
      </c>
      <c r="B6" s="52">
        <f t="shared" si="0"/>
        <v>44199</v>
      </c>
      <c r="C6" s="52">
        <f t="shared" si="1"/>
        <v>44212</v>
      </c>
      <c r="D6" s="53" t="s">
        <v>926</v>
      </c>
      <c r="E6" s="53" t="s">
        <v>925</v>
      </c>
      <c r="F6" s="54">
        <v>458089</v>
      </c>
      <c r="G6" s="61">
        <v>73601</v>
      </c>
      <c r="H6" s="56">
        <v>75.5</v>
      </c>
      <c r="I6" s="54" t="s">
        <v>463</v>
      </c>
      <c r="J6" s="54">
        <v>12536712</v>
      </c>
      <c r="K6" s="54">
        <v>1221035</v>
      </c>
      <c r="L6" s="61">
        <v>83583</v>
      </c>
      <c r="M6" s="57">
        <v>6.8452579999999999E-2</v>
      </c>
      <c r="N6" s="58" t="s">
        <v>463</v>
      </c>
      <c r="O6" s="60">
        <v>17532.566537694154</v>
      </c>
      <c r="P6" s="53"/>
    </row>
    <row r="7" spans="1:16" x14ac:dyDescent="0.35">
      <c r="A7" s="52">
        <v>44224</v>
      </c>
      <c r="B7" s="52">
        <f t="shared" si="0"/>
        <v>44206</v>
      </c>
      <c r="C7" s="52">
        <f t="shared" si="1"/>
        <v>44219</v>
      </c>
      <c r="D7" s="53" t="s">
        <v>926</v>
      </c>
      <c r="E7" s="53" t="s">
        <v>925</v>
      </c>
      <c r="F7" s="54">
        <v>484639</v>
      </c>
      <c r="G7" s="54">
        <v>57942</v>
      </c>
      <c r="H7" s="55">
        <v>59.4</v>
      </c>
      <c r="I7" s="56" t="s">
        <v>463</v>
      </c>
      <c r="J7" s="54">
        <v>13192478</v>
      </c>
      <c r="K7" s="54">
        <v>1224945</v>
      </c>
      <c r="L7" s="54">
        <v>67544</v>
      </c>
      <c r="M7" s="57">
        <v>5.5140429999999997E-2</v>
      </c>
      <c r="N7" s="56" t="s">
        <v>463</v>
      </c>
      <c r="O7" s="58">
        <v>17588.709347001331</v>
      </c>
    </row>
    <row r="8" spans="1:16" x14ac:dyDescent="0.35">
      <c r="A8" s="52">
        <v>44231</v>
      </c>
      <c r="B8" s="52">
        <f t="shared" si="0"/>
        <v>44213</v>
      </c>
      <c r="C8" s="52">
        <f t="shared" si="1"/>
        <v>44226</v>
      </c>
      <c r="D8" s="53" t="s">
        <v>926</v>
      </c>
      <c r="E8" s="53" t="s">
        <v>925</v>
      </c>
      <c r="F8" s="56">
        <v>504564</v>
      </c>
      <c r="G8" s="56">
        <v>47659</v>
      </c>
      <c r="H8" s="55">
        <v>48.9</v>
      </c>
      <c r="I8" s="56" t="s">
        <v>463</v>
      </c>
      <c r="J8" s="56">
        <v>13874158</v>
      </c>
      <c r="K8" s="56">
        <v>1299378</v>
      </c>
      <c r="L8" s="56">
        <v>56149</v>
      </c>
      <c r="M8" s="57">
        <v>4.3200000000000002E-2</v>
      </c>
      <c r="N8" s="56" t="s">
        <v>463</v>
      </c>
      <c r="O8" s="58">
        <v>18657.476028628138</v>
      </c>
    </row>
    <row r="9" spans="1:16" x14ac:dyDescent="0.35">
      <c r="A9" s="52">
        <v>44238</v>
      </c>
      <c r="B9" s="52">
        <f t="shared" si="0"/>
        <v>44220</v>
      </c>
      <c r="C9" s="52">
        <f t="shared" si="1"/>
        <v>44233</v>
      </c>
      <c r="D9" s="53" t="s">
        <v>926</v>
      </c>
      <c r="E9" s="53" t="s">
        <v>925</v>
      </c>
      <c r="F9" s="56">
        <v>521045</v>
      </c>
      <c r="G9" s="56">
        <v>37518</v>
      </c>
      <c r="H9" s="55">
        <v>38.5</v>
      </c>
      <c r="I9" s="56" t="s">
        <v>463</v>
      </c>
      <c r="J9" s="56">
        <v>14520845</v>
      </c>
      <c r="K9" s="56">
        <v>1293888</v>
      </c>
      <c r="L9" s="56">
        <v>43966</v>
      </c>
      <c r="M9" s="57">
        <v>3.3979759999999998E-2</v>
      </c>
      <c r="N9" s="56" t="s">
        <v>463</v>
      </c>
      <c r="O9" s="60">
        <v>18578.646355201952</v>
      </c>
    </row>
    <row r="10" spans="1:16" x14ac:dyDescent="0.35">
      <c r="A10" s="52">
        <v>44245</v>
      </c>
      <c r="B10" s="52">
        <f t="shared" si="0"/>
        <v>44227</v>
      </c>
      <c r="C10" s="52">
        <f t="shared" si="1"/>
        <v>44240</v>
      </c>
      <c r="D10" s="53" t="s">
        <v>926</v>
      </c>
      <c r="E10" s="53" t="s">
        <v>925</v>
      </c>
      <c r="F10" s="54">
        <v>533024</v>
      </c>
      <c r="G10" s="54">
        <v>29269</v>
      </c>
      <c r="H10" s="55">
        <v>30</v>
      </c>
      <c r="I10" s="56" t="s">
        <v>463</v>
      </c>
      <c r="J10" s="56">
        <v>15140864</v>
      </c>
      <c r="K10" s="56">
        <v>1261833</v>
      </c>
      <c r="L10" s="56">
        <v>34108</v>
      </c>
      <c r="M10" s="57">
        <v>2.7030518301550205E-2</v>
      </c>
      <c r="N10" s="56" t="s">
        <v>463</v>
      </c>
      <c r="O10" s="58">
        <v>18118.375830306442</v>
      </c>
    </row>
    <row r="11" spans="1:16" x14ac:dyDescent="0.35">
      <c r="A11" s="52">
        <v>44252</v>
      </c>
      <c r="B11" s="52">
        <f t="shared" ref="B11:B17" si="2">A11-18</f>
        <v>44234</v>
      </c>
      <c r="C11" s="52">
        <f t="shared" ref="C11:C17" si="3">A11-5</f>
        <v>44247</v>
      </c>
      <c r="D11" s="53" t="s">
        <v>926</v>
      </c>
      <c r="E11" s="53" t="s">
        <v>925</v>
      </c>
      <c r="F11" s="54">
        <v>543696</v>
      </c>
      <c r="G11" s="54">
        <v>22732</v>
      </c>
      <c r="H11" s="55">
        <v>23.3</v>
      </c>
      <c r="I11" s="54" t="s">
        <v>463</v>
      </c>
      <c r="J11" s="54">
        <v>15776531</v>
      </c>
      <c r="K11" s="54">
        <v>1232633</v>
      </c>
      <c r="L11" s="61">
        <v>26554</v>
      </c>
      <c r="M11" s="57">
        <v>2.1542502918549155E-2</v>
      </c>
      <c r="N11" s="58" t="s">
        <v>463</v>
      </c>
      <c r="O11" s="60">
        <v>17699.099607347503</v>
      </c>
      <c r="P11" s="53"/>
    </row>
    <row r="12" spans="1:16" x14ac:dyDescent="0.35">
      <c r="A12" s="52">
        <v>44259</v>
      </c>
      <c r="B12" s="52">
        <f t="shared" si="2"/>
        <v>44241</v>
      </c>
      <c r="C12" s="52">
        <f t="shared" si="3"/>
        <v>44254</v>
      </c>
      <c r="D12" s="53" t="s">
        <v>926</v>
      </c>
      <c r="E12" s="53" t="s">
        <v>925</v>
      </c>
      <c r="F12" s="54">
        <v>553220</v>
      </c>
      <c r="G12" s="54">
        <v>20763</v>
      </c>
      <c r="H12" s="55">
        <v>21.3</v>
      </c>
      <c r="I12" s="56" t="s">
        <v>463</v>
      </c>
      <c r="J12" s="54">
        <v>16419989</v>
      </c>
      <c r="K12" s="54">
        <v>1246187</v>
      </c>
      <c r="L12" s="54">
        <v>24038</v>
      </c>
      <c r="M12" s="57">
        <v>1.9289239897382977E-2</v>
      </c>
      <c r="N12" s="56" t="s">
        <v>463</v>
      </c>
      <c r="O12" s="58">
        <v>17893.718440429198</v>
      </c>
    </row>
    <row r="13" spans="1:16" x14ac:dyDescent="0.35">
      <c r="A13" s="52">
        <v>44266</v>
      </c>
      <c r="B13" s="52">
        <f t="shared" si="2"/>
        <v>44248</v>
      </c>
      <c r="C13" s="52">
        <f t="shared" si="3"/>
        <v>44261</v>
      </c>
      <c r="D13" s="53" t="s">
        <v>926</v>
      </c>
      <c r="E13" s="53" t="s">
        <v>925</v>
      </c>
      <c r="F13" s="54">
        <v>562394</v>
      </c>
      <c r="G13" s="54">
        <v>19791</v>
      </c>
      <c r="H13" s="55">
        <v>20.3</v>
      </c>
      <c r="I13" s="56" t="s">
        <v>463</v>
      </c>
      <c r="J13" s="54">
        <v>17019491</v>
      </c>
      <c r="K13" s="54">
        <v>1245674</v>
      </c>
      <c r="L13" s="54">
        <v>22843</v>
      </c>
      <c r="M13" s="57">
        <v>1.83E-2</v>
      </c>
      <c r="N13" s="56" t="s">
        <v>463</v>
      </c>
      <c r="O13" s="58">
        <v>17886.349999999999</v>
      </c>
    </row>
    <row r="14" spans="1:16" x14ac:dyDescent="0.35">
      <c r="A14" s="52">
        <v>44273</v>
      </c>
      <c r="B14" s="52">
        <f t="shared" si="2"/>
        <v>44255</v>
      </c>
      <c r="C14" s="52">
        <f t="shared" si="3"/>
        <v>44268</v>
      </c>
      <c r="D14" s="53" t="s">
        <v>926</v>
      </c>
      <c r="E14" s="53" t="s">
        <v>925</v>
      </c>
      <c r="F14" s="54">
        <v>572278</v>
      </c>
      <c r="G14" s="54">
        <v>19036</v>
      </c>
      <c r="H14" s="55">
        <v>19.5</v>
      </c>
      <c r="I14" s="56" t="s">
        <v>463</v>
      </c>
      <c r="J14" s="54">
        <v>17607605</v>
      </c>
      <c r="K14" s="54">
        <v>1193281</v>
      </c>
      <c r="L14" s="54">
        <v>21789</v>
      </c>
      <c r="M14" s="57">
        <v>1.83E-2</v>
      </c>
      <c r="N14" s="56" t="s">
        <v>467</v>
      </c>
      <c r="O14" s="58">
        <v>17134.053103036538</v>
      </c>
    </row>
    <row r="15" spans="1:16" x14ac:dyDescent="0.35">
      <c r="A15" s="52">
        <v>44280</v>
      </c>
      <c r="B15" s="52">
        <f t="shared" si="2"/>
        <v>44262</v>
      </c>
      <c r="C15" s="52">
        <f t="shared" si="3"/>
        <v>44275</v>
      </c>
      <c r="D15" s="53" t="s">
        <v>926</v>
      </c>
      <c r="E15" s="53" t="s">
        <v>925</v>
      </c>
      <c r="F15" s="54">
        <v>584024</v>
      </c>
      <c r="G15" s="54">
        <v>20975</v>
      </c>
      <c r="H15" s="55">
        <v>21.5</v>
      </c>
      <c r="I15" s="56" t="s">
        <v>482</v>
      </c>
      <c r="J15" s="54">
        <v>18201030</v>
      </c>
      <c r="K15" s="54">
        <v>1175822</v>
      </c>
      <c r="L15" s="54">
        <v>23589</v>
      </c>
      <c r="M15" s="57">
        <v>2.0061710020734431E-2</v>
      </c>
      <c r="N15" s="56" t="s">
        <v>482</v>
      </c>
      <c r="O15" s="58">
        <v>16883.363254521468</v>
      </c>
    </row>
    <row r="16" spans="1:16" x14ac:dyDescent="0.35">
      <c r="A16" s="52">
        <v>44287</v>
      </c>
      <c r="B16" s="52">
        <f t="shared" si="2"/>
        <v>44269</v>
      </c>
      <c r="C16" s="52">
        <f t="shared" si="3"/>
        <v>44282</v>
      </c>
      <c r="D16" s="53" t="s">
        <v>926</v>
      </c>
      <c r="E16" s="53" t="s">
        <v>925</v>
      </c>
      <c r="F16" s="54">
        <v>598177</v>
      </c>
      <c r="G16" s="54">
        <v>24984</v>
      </c>
      <c r="H16" s="55">
        <v>25.6</v>
      </c>
      <c r="I16" s="56" t="s">
        <v>482</v>
      </c>
      <c r="J16" s="54">
        <v>18821008</v>
      </c>
      <c r="K16" s="54">
        <v>1184358</v>
      </c>
      <c r="L16" s="54">
        <v>27932</v>
      </c>
      <c r="M16" s="57">
        <v>2.3599999999999999E-2</v>
      </c>
      <c r="N16" s="56" t="s">
        <v>482</v>
      </c>
      <c r="O16" s="58">
        <v>17005.929755863162</v>
      </c>
    </row>
    <row r="17" spans="1:16" x14ac:dyDescent="0.35">
      <c r="A17" s="52">
        <v>44294</v>
      </c>
      <c r="B17" s="52">
        <f t="shared" si="2"/>
        <v>44276</v>
      </c>
      <c r="C17" s="52">
        <f t="shared" si="3"/>
        <v>44289</v>
      </c>
      <c r="D17" s="53" t="s">
        <v>926</v>
      </c>
      <c r="E17" s="53" t="s">
        <v>925</v>
      </c>
      <c r="F17" s="54">
        <v>611825</v>
      </c>
      <c r="G17" s="54">
        <v>27379</v>
      </c>
      <c r="H17" s="55">
        <v>28.1</v>
      </c>
      <c r="I17" s="54" t="s">
        <v>482</v>
      </c>
      <c r="J17" s="54">
        <v>19431439</v>
      </c>
      <c r="K17" s="54">
        <v>1211624</v>
      </c>
      <c r="L17" s="61">
        <v>30775</v>
      </c>
      <c r="M17" s="57">
        <v>2.5399793995496953E-2</v>
      </c>
      <c r="N17" s="58" t="s">
        <v>482</v>
      </c>
      <c r="O17" s="60">
        <v>17397.436108438451</v>
      </c>
      <c r="P17" s="53"/>
    </row>
    <row r="18" spans="1:16" x14ac:dyDescent="0.35">
      <c r="A18" s="52">
        <v>44301</v>
      </c>
      <c r="B18" s="52">
        <f t="shared" ref="B18:B23" si="4">A18-18</f>
        <v>44283</v>
      </c>
      <c r="C18" s="52">
        <f t="shared" ref="C18:C23" si="5">A18-5</f>
        <v>44296</v>
      </c>
      <c r="D18" s="53" t="s">
        <v>926</v>
      </c>
      <c r="E18" s="53" t="s">
        <v>925</v>
      </c>
      <c r="F18" s="135">
        <v>624666</v>
      </c>
      <c r="G18" s="135">
        <v>26717</v>
      </c>
      <c r="H18" s="135">
        <v>27.4</v>
      </c>
      <c r="I18" s="135" t="s">
        <v>463</v>
      </c>
      <c r="J18" s="135">
        <v>20045384</v>
      </c>
      <c r="K18" s="135">
        <v>1219299</v>
      </c>
      <c r="L18" s="135">
        <v>30290</v>
      </c>
      <c r="M18" s="136">
        <v>2.4842142903422376E-2</v>
      </c>
      <c r="N18" s="135" t="s">
        <v>467</v>
      </c>
      <c r="O18" s="142">
        <v>17507.639704712761</v>
      </c>
    </row>
    <row r="19" spans="1:16" x14ac:dyDescent="0.35">
      <c r="A19" s="52">
        <v>44308</v>
      </c>
      <c r="B19" s="52">
        <f t="shared" si="4"/>
        <v>44290</v>
      </c>
      <c r="C19" s="52">
        <f t="shared" si="5"/>
        <v>44303</v>
      </c>
      <c r="D19" s="53" t="s">
        <v>926</v>
      </c>
      <c r="E19" s="53" t="s">
        <v>925</v>
      </c>
      <c r="F19" s="135">
        <v>635045</v>
      </c>
      <c r="G19" s="135">
        <v>24036</v>
      </c>
      <c r="H19" s="141">
        <v>24.7</v>
      </c>
      <c r="I19" s="135" t="s">
        <v>463</v>
      </c>
      <c r="J19" s="135">
        <v>20599779</v>
      </c>
      <c r="K19" s="135">
        <v>1204003</v>
      </c>
      <c r="L19" s="135">
        <v>27648</v>
      </c>
      <c r="M19" s="136">
        <v>2.2963397931732729E-2</v>
      </c>
      <c r="N19" s="136" t="s">
        <v>463</v>
      </c>
      <c r="O19" s="142">
        <v>17288.00788600112</v>
      </c>
    </row>
    <row r="20" spans="1:16" x14ac:dyDescent="0.35">
      <c r="A20" s="52">
        <v>44315</v>
      </c>
      <c r="B20" s="52">
        <f t="shared" si="4"/>
        <v>44297</v>
      </c>
      <c r="C20" s="52">
        <f t="shared" si="5"/>
        <v>44310</v>
      </c>
      <c r="D20" s="53" t="s">
        <v>926</v>
      </c>
      <c r="E20" s="53" t="s">
        <v>925</v>
      </c>
      <c r="F20" s="54">
        <v>643428</v>
      </c>
      <c r="G20" s="54">
        <v>19466</v>
      </c>
      <c r="H20" s="55">
        <v>20</v>
      </c>
      <c r="I20" s="54" t="s">
        <v>463</v>
      </c>
      <c r="J20" s="54">
        <v>21170658</v>
      </c>
      <c r="K20" s="54">
        <v>1138293</v>
      </c>
      <c r="L20" s="61">
        <v>22896</v>
      </c>
      <c r="M20" s="57">
        <v>2.0114329087502075E-2</v>
      </c>
      <c r="N20" s="58" t="s">
        <v>463</v>
      </c>
      <c r="O20" s="60">
        <v>16344.492796595916</v>
      </c>
      <c r="P20" s="53"/>
    </row>
    <row r="21" spans="1:16" x14ac:dyDescent="0.35">
      <c r="A21" s="52">
        <v>44322</v>
      </c>
      <c r="B21" s="52">
        <f t="shared" si="4"/>
        <v>44304</v>
      </c>
      <c r="C21" s="52">
        <f t="shared" si="5"/>
        <v>44317</v>
      </c>
      <c r="D21" s="53" t="s">
        <v>926</v>
      </c>
      <c r="E21" s="53" t="s">
        <v>925</v>
      </c>
      <c r="F21" s="54">
        <v>649855</v>
      </c>
      <c r="G21" s="54">
        <v>15509</v>
      </c>
      <c r="H21" s="55">
        <v>15.9</v>
      </c>
      <c r="I21" s="56" t="s">
        <v>463</v>
      </c>
      <c r="J21" s="54">
        <v>21657411</v>
      </c>
      <c r="K21" s="54">
        <v>1062460</v>
      </c>
      <c r="L21" s="54">
        <v>18371</v>
      </c>
      <c r="M21" s="57">
        <v>1.7291003896617283E-2</v>
      </c>
      <c r="N21" s="56" t="s">
        <v>463</v>
      </c>
      <c r="O21" s="58">
        <v>15255.623830306695</v>
      </c>
    </row>
    <row r="22" spans="1:16" x14ac:dyDescent="0.35">
      <c r="A22" s="52">
        <v>44329</v>
      </c>
      <c r="B22" s="52">
        <f t="shared" si="4"/>
        <v>44311</v>
      </c>
      <c r="C22" s="52">
        <f t="shared" si="5"/>
        <v>44324</v>
      </c>
      <c r="D22" s="53" t="s">
        <v>926</v>
      </c>
      <c r="E22" s="53" t="s">
        <v>925</v>
      </c>
      <c r="F22" s="54">
        <v>654734</v>
      </c>
      <c r="G22" s="54">
        <v>12199</v>
      </c>
      <c r="H22" s="55">
        <v>12.5</v>
      </c>
      <c r="I22" s="56" t="s">
        <v>463</v>
      </c>
      <c r="J22" s="54">
        <v>22116958</v>
      </c>
      <c r="K22" s="54">
        <v>974004</v>
      </c>
      <c r="L22" s="54">
        <v>14368</v>
      </c>
      <c r="M22" s="57">
        <v>1.4751479460043286E-2</v>
      </c>
      <c r="N22" s="56" t="s">
        <v>463</v>
      </c>
      <c r="O22" s="58">
        <v>13985.504050236283</v>
      </c>
    </row>
    <row r="23" spans="1:16" x14ac:dyDescent="0.35">
      <c r="A23" s="52">
        <v>44336</v>
      </c>
      <c r="B23" s="52">
        <f t="shared" si="4"/>
        <v>44318</v>
      </c>
      <c r="C23" s="52">
        <f t="shared" si="5"/>
        <v>44331</v>
      </c>
      <c r="D23" s="53" t="s">
        <v>926</v>
      </c>
      <c r="E23" s="53" t="s">
        <v>925</v>
      </c>
      <c r="F23" s="54">
        <v>657903</v>
      </c>
      <c r="G23" s="54">
        <v>8498</v>
      </c>
      <c r="H23" s="55">
        <v>8.6999999999999993</v>
      </c>
      <c r="I23" s="56" t="s">
        <v>463</v>
      </c>
      <c r="J23" s="54">
        <v>22482470</v>
      </c>
      <c r="K23" s="54">
        <v>833655</v>
      </c>
      <c r="L23" s="54">
        <v>10117</v>
      </c>
      <c r="M23" s="57">
        <v>1.2135715613773083E-2</v>
      </c>
      <c r="N23" s="56" t="s">
        <v>1053</v>
      </c>
      <c r="O23" s="58">
        <v>11970.264371603944</v>
      </c>
    </row>
    <row r="24" spans="1:16" x14ac:dyDescent="0.35">
      <c r="A24" s="52">
        <v>44343</v>
      </c>
      <c r="B24" s="52">
        <f t="shared" ref="B24:B25" si="6">A24-18</f>
        <v>44325</v>
      </c>
      <c r="C24" s="52">
        <f t="shared" ref="C24:C25" si="7">A24-5</f>
        <v>44338</v>
      </c>
      <c r="D24" s="53" t="s">
        <v>926</v>
      </c>
      <c r="E24" s="53" t="s">
        <v>925</v>
      </c>
      <c r="F24" s="54">
        <v>660298</v>
      </c>
      <c r="G24" s="54">
        <v>5899</v>
      </c>
      <c r="H24" s="55">
        <v>6.0501723070000004</v>
      </c>
      <c r="I24" s="56" t="s">
        <v>463</v>
      </c>
      <c r="J24" s="54">
        <v>22780412</v>
      </c>
      <c r="K24" s="54">
        <v>688021</v>
      </c>
      <c r="L24" s="54">
        <v>7120</v>
      </c>
      <c r="M24" s="57">
        <v>1.0348521338738207E-2</v>
      </c>
      <c r="N24" s="56" t="s">
        <v>1053</v>
      </c>
      <c r="O24" s="58">
        <v>9879.1385683709887</v>
      </c>
    </row>
    <row r="25" spans="1:16" x14ac:dyDescent="0.35">
      <c r="A25" s="52">
        <v>44350</v>
      </c>
      <c r="B25" s="52">
        <f t="shared" si="6"/>
        <v>44332</v>
      </c>
      <c r="C25" s="52">
        <f t="shared" si="7"/>
        <v>44345</v>
      </c>
      <c r="D25" s="53" t="s">
        <v>926</v>
      </c>
      <c r="E25" s="53" t="s">
        <v>925</v>
      </c>
      <c r="F25" s="54">
        <v>661394</v>
      </c>
      <c r="G25" s="54">
        <v>3824</v>
      </c>
      <c r="H25" s="55">
        <v>3.9</v>
      </c>
      <c r="I25" s="56" t="s">
        <v>463</v>
      </c>
      <c r="J25" s="54">
        <v>22988797</v>
      </c>
      <c r="K25" s="54">
        <v>558218</v>
      </c>
      <c r="L25" s="54">
        <v>4736</v>
      </c>
      <c r="M25" s="57">
        <v>8.4841406045666739E-3</v>
      </c>
      <c r="N25" s="56" t="s">
        <v>1053</v>
      </c>
      <c r="O25" s="58">
        <v>8015.3265283456703</v>
      </c>
    </row>
    <row r="26" spans="1:16" x14ac:dyDescent="0.35">
      <c r="A26" s="52">
        <v>44357</v>
      </c>
      <c r="B26" s="52">
        <f t="shared" ref="B26:B27" si="8">A26-18</f>
        <v>44339</v>
      </c>
      <c r="C26" s="52">
        <f t="shared" ref="C26:C27" si="9">A26-5</f>
        <v>44352</v>
      </c>
      <c r="D26" s="53" t="s">
        <v>926</v>
      </c>
      <c r="E26" s="53" t="s">
        <v>925</v>
      </c>
      <c r="F26" s="54">
        <v>662459</v>
      </c>
      <c r="G26" s="54">
        <v>2310</v>
      </c>
      <c r="H26" s="55">
        <v>2.369197835</v>
      </c>
      <c r="I26" s="56" t="s">
        <v>463</v>
      </c>
      <c r="J26" s="54">
        <v>23240199</v>
      </c>
      <c r="K26" s="54">
        <v>477903</v>
      </c>
      <c r="L26" s="54">
        <v>3025</v>
      </c>
      <c r="M26" s="57">
        <v>6.3297363690958206E-3</v>
      </c>
      <c r="N26" s="56" t="s">
        <v>463</v>
      </c>
      <c r="O26" s="58">
        <v>6862.1015335872034</v>
      </c>
    </row>
    <row r="27" spans="1:16" x14ac:dyDescent="0.35">
      <c r="A27" s="52">
        <v>44364</v>
      </c>
      <c r="B27" s="52">
        <f t="shared" si="8"/>
        <v>44346</v>
      </c>
      <c r="C27" s="52">
        <f t="shared" si="9"/>
        <v>44359</v>
      </c>
      <c r="D27" s="53" t="s">
        <v>926</v>
      </c>
      <c r="E27" s="53" t="s">
        <v>925</v>
      </c>
      <c r="F27" s="54">
        <v>662966</v>
      </c>
      <c r="G27" s="54">
        <v>1606</v>
      </c>
      <c r="H27" s="55">
        <v>1.64715659</v>
      </c>
      <c r="I27" s="56" t="s">
        <v>463</v>
      </c>
      <c r="J27" s="54">
        <v>23444629</v>
      </c>
      <c r="K27" s="54">
        <v>425540</v>
      </c>
      <c r="L27" s="54">
        <v>2123</v>
      </c>
      <c r="M27" s="57">
        <v>4.9889552098510131E-3</v>
      </c>
      <c r="N27" s="56" t="s">
        <v>463</v>
      </c>
      <c r="O27" s="58">
        <v>6110.2330108886081</v>
      </c>
    </row>
    <row r="28" spans="1:16" x14ac:dyDescent="0.35">
      <c r="A28" s="52">
        <v>44371</v>
      </c>
      <c r="B28" s="52">
        <f t="shared" ref="B28:B30" si="10">A28-18</f>
        <v>44353</v>
      </c>
      <c r="C28" s="52">
        <f t="shared" ref="C28:C30" si="11">A28-5</f>
        <v>44366</v>
      </c>
      <c r="D28" s="53" t="s">
        <v>926</v>
      </c>
      <c r="E28" s="53" t="s">
        <v>925</v>
      </c>
      <c r="F28" s="54">
        <v>663400</v>
      </c>
      <c r="G28" s="54">
        <v>1179</v>
      </c>
      <c r="H28" s="55">
        <v>1.2</v>
      </c>
      <c r="I28" s="56" t="s">
        <v>463</v>
      </c>
      <c r="J28" s="54">
        <v>23643625</v>
      </c>
      <c r="K28" s="54">
        <v>397901</v>
      </c>
      <c r="L28" s="54">
        <v>1564</v>
      </c>
      <c r="M28" s="57">
        <v>3.9306259597236496E-3</v>
      </c>
      <c r="N28" s="56" t="s">
        <v>1053</v>
      </c>
      <c r="O28" s="58">
        <v>5713.37083532826</v>
      </c>
    </row>
    <row r="29" spans="1:16" x14ac:dyDescent="0.35">
      <c r="A29" s="52">
        <v>44378</v>
      </c>
      <c r="B29" s="52">
        <f t="shared" si="10"/>
        <v>44360</v>
      </c>
      <c r="C29" s="52">
        <f t="shared" si="11"/>
        <v>44373</v>
      </c>
      <c r="D29" s="53" t="s">
        <v>926</v>
      </c>
      <c r="E29" s="53" t="s">
        <v>925</v>
      </c>
      <c r="F29" s="54">
        <v>663822</v>
      </c>
      <c r="G29" s="54">
        <v>949</v>
      </c>
      <c r="H29" s="55">
        <v>1</v>
      </c>
      <c r="I29" s="56" t="s">
        <v>463</v>
      </c>
      <c r="J29" s="54">
        <v>23825346</v>
      </c>
      <c r="K29" s="54">
        <v>379731</v>
      </c>
      <c r="L29" s="54">
        <v>1238</v>
      </c>
      <c r="M29" s="57">
        <v>3.2602026171158005E-3</v>
      </c>
      <c r="N29" s="56" t="s">
        <v>467</v>
      </c>
      <c r="O29" s="58">
        <v>5452.4718979596319</v>
      </c>
    </row>
    <row r="30" spans="1:16" x14ac:dyDescent="0.35">
      <c r="A30" s="52">
        <v>44385</v>
      </c>
      <c r="B30" s="52">
        <f t="shared" si="10"/>
        <v>44367</v>
      </c>
      <c r="C30" s="52">
        <f t="shared" si="11"/>
        <v>44380</v>
      </c>
      <c r="D30" s="53" t="s">
        <v>926</v>
      </c>
      <c r="E30" s="53" t="s">
        <v>925</v>
      </c>
      <c r="F30" s="54">
        <v>664307</v>
      </c>
      <c r="G30" s="54">
        <v>1001</v>
      </c>
      <c r="H30" s="55">
        <v>1</v>
      </c>
      <c r="I30" s="56" t="s">
        <v>482</v>
      </c>
      <c r="J30" s="54">
        <v>23969707</v>
      </c>
      <c r="K30" s="54">
        <v>351544</v>
      </c>
      <c r="L30" s="54">
        <v>1269</v>
      </c>
      <c r="M30" s="57">
        <v>3.6097899551691963E-3</v>
      </c>
      <c r="N30" s="56" t="s">
        <v>467</v>
      </c>
      <c r="O30" s="58">
        <v>5047.7411138314255</v>
      </c>
    </row>
    <row r="31" spans="1:16" x14ac:dyDescent="0.35">
      <c r="A31" s="52">
        <v>44392</v>
      </c>
      <c r="B31" s="52">
        <f t="shared" ref="B31" si="12">A31-18</f>
        <v>44374</v>
      </c>
      <c r="C31" s="52">
        <f t="shared" ref="C31" si="13">A31-5</f>
        <v>44387</v>
      </c>
      <c r="D31" s="53" t="s">
        <v>926</v>
      </c>
      <c r="E31" s="53" t="s">
        <v>925</v>
      </c>
      <c r="F31" s="54">
        <v>665296</v>
      </c>
      <c r="G31" s="54">
        <v>1350</v>
      </c>
      <c r="H31" s="55">
        <v>1.4</v>
      </c>
      <c r="I31" s="56" t="s">
        <v>482</v>
      </c>
      <c r="J31" s="54">
        <v>24144968</v>
      </c>
      <c r="K31" s="54">
        <v>320711</v>
      </c>
      <c r="L31" s="54">
        <v>1632</v>
      </c>
      <c r="M31" s="57">
        <v>5.0886935589986E-3</v>
      </c>
      <c r="N31" s="56" t="s">
        <v>482</v>
      </c>
      <c r="O31" s="58">
        <v>4605.0170116912541</v>
      </c>
    </row>
    <row r="32" spans="1:16" x14ac:dyDescent="0.35">
      <c r="A32" s="52">
        <v>44399</v>
      </c>
      <c r="B32" s="52">
        <f t="shared" ref="B32" si="14">A32-18</f>
        <v>44381</v>
      </c>
      <c r="C32" s="52">
        <f t="shared" ref="C32" si="15">A32-5</f>
        <v>44394</v>
      </c>
      <c r="D32" s="53" t="s">
        <v>926</v>
      </c>
      <c r="E32" s="53" t="s">
        <v>925</v>
      </c>
      <c r="F32" s="54">
        <v>667341</v>
      </c>
      <c r="G32" s="54">
        <v>2581</v>
      </c>
      <c r="H32" s="55">
        <v>2.6471399999999998</v>
      </c>
      <c r="I32" s="56" t="s">
        <v>482</v>
      </c>
      <c r="J32" s="54">
        <v>24329365</v>
      </c>
      <c r="K32" s="54">
        <v>332798</v>
      </c>
      <c r="L32" s="54">
        <v>2925</v>
      </c>
      <c r="M32" s="57">
        <v>8.7891153192026401E-3</v>
      </c>
      <c r="N32" s="56" t="s">
        <v>482</v>
      </c>
      <c r="O32" s="58">
        <v>4778.5715222016888</v>
      </c>
    </row>
    <row r="33" spans="1:15" x14ac:dyDescent="0.35">
      <c r="A33" s="52">
        <v>44406</v>
      </c>
      <c r="B33" s="52">
        <f t="shared" ref="B33" si="16">A33-18</f>
        <v>44388</v>
      </c>
      <c r="C33" s="52">
        <f t="shared" ref="C33" si="17">A33-5</f>
        <v>44401</v>
      </c>
      <c r="D33" s="53" t="s">
        <v>926</v>
      </c>
      <c r="E33" s="53" t="s">
        <v>925</v>
      </c>
      <c r="F33" s="54">
        <v>670902</v>
      </c>
      <c r="G33" s="54">
        <v>5120</v>
      </c>
      <c r="H33" s="55">
        <v>5.3</v>
      </c>
      <c r="I33" s="56" t="s">
        <v>482</v>
      </c>
      <c r="J33" s="54">
        <v>24561812</v>
      </c>
      <c r="K33" s="54">
        <v>389426</v>
      </c>
      <c r="L33" s="54">
        <v>5696</v>
      </c>
      <c r="M33" s="57">
        <v>1.4626655641893454E-2</v>
      </c>
      <c r="N33" s="56" t="s">
        <v>482</v>
      </c>
      <c r="O33" s="58">
        <v>5591.6802192468558</v>
      </c>
    </row>
    <row r="34" spans="1:15" x14ac:dyDescent="0.35">
      <c r="A34" s="52">
        <v>44413</v>
      </c>
      <c r="B34" s="52">
        <f t="shared" ref="B34" si="18">A34-18</f>
        <v>44395</v>
      </c>
      <c r="C34" s="52">
        <f t="shared" ref="C34" si="19">A34-5</f>
        <v>44408</v>
      </c>
      <c r="D34" s="53" t="s">
        <v>926</v>
      </c>
      <c r="E34" s="53" t="s">
        <v>925</v>
      </c>
      <c r="F34" s="54">
        <v>676387</v>
      </c>
      <c r="G34" s="54">
        <v>8277</v>
      </c>
      <c r="H34" s="55">
        <v>8.5</v>
      </c>
      <c r="I34" s="56" t="s">
        <v>482</v>
      </c>
      <c r="J34" s="54">
        <v>24799971</v>
      </c>
      <c r="K34" s="54">
        <v>437886</v>
      </c>
      <c r="L34" s="54">
        <v>9254</v>
      </c>
      <c r="M34" s="57">
        <v>2.1133354343367907E-2</v>
      </c>
      <c r="N34" s="56" t="s">
        <v>482</v>
      </c>
      <c r="O34" s="58">
        <v>6287.5064440615897</v>
      </c>
    </row>
    <row r="35" spans="1:15" x14ac:dyDescent="0.35">
      <c r="A35" s="52">
        <v>44420</v>
      </c>
      <c r="B35" s="52">
        <f t="shared" ref="B35" si="20">A35-18</f>
        <v>44402</v>
      </c>
      <c r="C35" s="52">
        <f t="shared" ref="C35" si="21">A35-5</f>
        <v>44415</v>
      </c>
      <c r="D35" s="53" t="s">
        <v>926</v>
      </c>
      <c r="E35" s="53" t="s">
        <v>925</v>
      </c>
      <c r="F35" s="54">
        <v>683608</v>
      </c>
      <c r="G35" s="54">
        <v>11894</v>
      </c>
      <c r="H35" s="55">
        <v>12.2</v>
      </c>
      <c r="I35" s="56" t="s">
        <v>482</v>
      </c>
      <c r="J35" s="54">
        <v>25088299</v>
      </c>
      <c r="K35" s="54">
        <v>497807</v>
      </c>
      <c r="L35" s="54">
        <v>13395</v>
      </c>
      <c r="M35" s="57">
        <v>2.6908018569445587E-2</v>
      </c>
      <c r="N35" s="56" t="s">
        <v>482</v>
      </c>
      <c r="O35" s="58">
        <v>7147.8985863877078</v>
      </c>
    </row>
    <row r="36" spans="1:15" x14ac:dyDescent="0.35">
      <c r="A36" s="52">
        <v>44427</v>
      </c>
      <c r="B36" s="52">
        <f t="shared" ref="B36" si="22">A36-18</f>
        <v>44409</v>
      </c>
      <c r="C36" s="52">
        <f t="shared" ref="C36" si="23">A36-5</f>
        <v>44422</v>
      </c>
      <c r="D36" s="53" t="s">
        <v>926</v>
      </c>
      <c r="E36" s="53" t="s">
        <v>925</v>
      </c>
      <c r="F36" s="54">
        <v>691720</v>
      </c>
      <c r="G36" s="54">
        <v>14941</v>
      </c>
      <c r="H36" s="55">
        <v>15.3</v>
      </c>
      <c r="I36" s="56" t="s">
        <v>482</v>
      </c>
      <c r="J36" s="54">
        <v>25414917</v>
      </c>
      <c r="K36" s="54">
        <v>583853</v>
      </c>
      <c r="L36" s="54">
        <v>16962</v>
      </c>
      <c r="M36" s="57">
        <v>2.9100000000000001E-2</v>
      </c>
      <c r="N36" s="56" t="s">
        <v>482</v>
      </c>
      <c r="O36" s="58">
        <v>8383.4137190000001</v>
      </c>
    </row>
    <row r="37" spans="1:15" x14ac:dyDescent="0.35">
      <c r="A37" s="52">
        <v>44434</v>
      </c>
      <c r="B37" s="52">
        <f t="shared" ref="B37" si="24">A37-18</f>
        <v>44416</v>
      </c>
      <c r="C37" s="52">
        <f t="shared" ref="C37" si="25">A37-5</f>
        <v>44429</v>
      </c>
      <c r="D37" s="53" t="s">
        <v>926</v>
      </c>
      <c r="E37" s="53" t="s">
        <v>925</v>
      </c>
      <c r="F37" s="54">
        <v>700577</v>
      </c>
      <c r="G37" s="54">
        <v>17007</v>
      </c>
      <c r="H37" s="55">
        <v>17.399999999999999</v>
      </c>
      <c r="I37" s="56" t="s">
        <v>482</v>
      </c>
      <c r="J37" s="54">
        <v>25784002</v>
      </c>
      <c r="K37" s="54">
        <v>687298</v>
      </c>
      <c r="L37" s="54">
        <v>19466</v>
      </c>
      <c r="M37" s="57">
        <v>2.8322503484660221E-2</v>
      </c>
      <c r="N37" s="56" t="s">
        <v>467</v>
      </c>
      <c r="O37" s="58">
        <v>9868.7571742203272</v>
      </c>
    </row>
    <row r="38" spans="1:15" x14ac:dyDescent="0.35">
      <c r="A38" s="52">
        <v>44441</v>
      </c>
      <c r="B38" s="52">
        <f t="shared" ref="B38" si="26">A38-18</f>
        <v>44423</v>
      </c>
      <c r="C38" s="52">
        <f t="shared" ref="C38" si="27">A38-5</f>
        <v>44436</v>
      </c>
      <c r="D38" s="53" t="s">
        <v>926</v>
      </c>
      <c r="E38" s="53" t="s">
        <v>925</v>
      </c>
      <c r="F38" s="54">
        <v>711395</v>
      </c>
      <c r="G38" s="54">
        <v>19049</v>
      </c>
      <c r="H38" s="55">
        <v>19.5</v>
      </c>
      <c r="I38" s="56" t="s">
        <v>482</v>
      </c>
      <c r="J38" s="54">
        <v>26237920</v>
      </c>
      <c r="K38" s="54">
        <v>797465</v>
      </c>
      <c r="L38" s="54">
        <v>21846</v>
      </c>
      <c r="M38" s="57">
        <v>2.7394305706206542E-2</v>
      </c>
      <c r="N38" s="56" t="s">
        <v>1053</v>
      </c>
      <c r="O38" s="58">
        <v>11450.620313080517</v>
      </c>
    </row>
    <row r="39" spans="1:15" x14ac:dyDescent="0.35">
      <c r="A39" s="52">
        <v>44448</v>
      </c>
      <c r="B39" s="52">
        <f t="shared" ref="B39" si="28">A39-18</f>
        <v>44430</v>
      </c>
      <c r="C39" s="52">
        <f t="shared" ref="C39" si="29">A39-5</f>
        <v>44443</v>
      </c>
      <c r="D39" s="53" t="s">
        <v>926</v>
      </c>
      <c r="E39" s="53" t="s">
        <v>925</v>
      </c>
      <c r="F39" s="54">
        <v>721537</v>
      </c>
      <c r="G39" s="54">
        <v>20602</v>
      </c>
      <c r="H39" s="55">
        <v>21.1</v>
      </c>
      <c r="I39" s="56" t="s">
        <v>482</v>
      </c>
      <c r="J39" s="54">
        <v>26727247</v>
      </c>
      <c r="K39" s="54">
        <v>934920</v>
      </c>
      <c r="L39" s="54">
        <v>23486</v>
      </c>
      <c r="M39" s="57">
        <v>2.5120865956445471E-2</v>
      </c>
      <c r="N39" s="56" t="s">
        <v>463</v>
      </c>
      <c r="O39" s="58">
        <v>13424.305697560692</v>
      </c>
    </row>
    <row r="40" spans="1:15" x14ac:dyDescent="0.35">
      <c r="A40" s="52">
        <v>44455</v>
      </c>
      <c r="B40" s="52">
        <f t="shared" ref="B40" si="30">A40-18</f>
        <v>44437</v>
      </c>
      <c r="C40" s="52">
        <f t="shared" ref="C40" si="31">A40-5</f>
        <v>44450</v>
      </c>
      <c r="D40" s="53" t="s">
        <v>926</v>
      </c>
      <c r="E40" s="53" t="s">
        <v>925</v>
      </c>
      <c r="F40" s="54">
        <v>734280</v>
      </c>
      <c r="G40" s="54">
        <v>22489</v>
      </c>
      <c r="H40" s="55">
        <v>23.1</v>
      </c>
      <c r="I40" s="56" t="s">
        <v>482</v>
      </c>
      <c r="J40" s="54">
        <v>27327406</v>
      </c>
      <c r="K40" s="54">
        <v>1075473</v>
      </c>
      <c r="L40" s="54">
        <v>25275</v>
      </c>
      <c r="M40" s="57">
        <v>2.3501287340546902E-2</v>
      </c>
      <c r="N40" s="56" t="s">
        <v>1053</v>
      </c>
      <c r="O40" s="58">
        <v>15442.474566243842</v>
      </c>
    </row>
  </sheetData>
  <pageMargins left="0.7" right="0.7" top="0.75" bottom="0.75" header="0.3" footer="0.3"/>
  <pageSetup orientation="portrait" horizontalDpi="90" verticalDpi="90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theme="7"/>
  </sheetPr>
  <dimension ref="A1:O26"/>
  <sheetViews>
    <sheetView zoomScale="70" zoomScaleNormal="70" workbookViewId="0">
      <selection activeCell="B27" sqref="B27"/>
    </sheetView>
  </sheetViews>
  <sheetFormatPr defaultColWidth="9.453125" defaultRowHeight="14.5" x14ac:dyDescent="0.35"/>
  <cols>
    <col min="1" max="1" width="25.54296875" style="40" bestFit="1" customWidth="1"/>
    <col min="2" max="2" width="65.54296875" style="40" customWidth="1"/>
    <col min="3" max="3" width="25.54296875" style="40" customWidth="1"/>
    <col min="4" max="4" width="11.54296875" style="40" bestFit="1" customWidth="1"/>
    <col min="5" max="5" width="25.54296875" style="40" customWidth="1"/>
    <col min="6" max="6" width="22" style="40" bestFit="1" customWidth="1"/>
    <col min="7" max="7" width="20.54296875" style="40" bestFit="1" customWidth="1"/>
    <col min="8" max="8" width="16" style="40" bestFit="1" customWidth="1"/>
    <col min="9" max="9" width="27.54296875" style="40" bestFit="1" customWidth="1"/>
    <col min="10" max="10" width="24.54296875" style="40" bestFit="1" customWidth="1"/>
    <col min="11" max="11" width="16" style="40" bestFit="1" customWidth="1"/>
    <col min="12" max="12" width="14" style="40" bestFit="1" customWidth="1"/>
    <col min="13" max="13" width="13.54296875" style="40" bestFit="1" customWidth="1"/>
    <col min="14" max="14" width="21.54296875" style="40" bestFit="1" customWidth="1"/>
    <col min="15" max="15" width="19.54296875" style="40" bestFit="1" customWidth="1"/>
    <col min="16" max="16384" width="9.453125" style="40"/>
  </cols>
  <sheetData>
    <row r="1" spans="1:15" s="39" customFormat="1" x14ac:dyDescent="0.35">
      <c r="A1" s="39" t="s">
        <v>0</v>
      </c>
      <c r="B1" s="39" t="s">
        <v>1</v>
      </c>
      <c r="C1" s="39" t="s">
        <v>55</v>
      </c>
      <c r="D1" s="39" t="s">
        <v>27</v>
      </c>
      <c r="E1" s="39" t="s">
        <v>25</v>
      </c>
      <c r="F1" s="39" t="s">
        <v>26</v>
      </c>
      <c r="G1" s="39" t="s">
        <v>24</v>
      </c>
      <c r="H1" s="39" t="s">
        <v>28</v>
      </c>
      <c r="I1" s="39" t="s">
        <v>29</v>
      </c>
      <c r="J1" s="39" t="s">
        <v>30</v>
      </c>
      <c r="K1" s="39" t="s">
        <v>31</v>
      </c>
      <c r="L1" s="39" t="s">
        <v>32</v>
      </c>
      <c r="M1" s="39" t="s">
        <v>33</v>
      </c>
      <c r="N1" s="39" t="s">
        <v>34</v>
      </c>
      <c r="O1" s="39" t="s">
        <v>35</v>
      </c>
    </row>
    <row r="2" spans="1:15" x14ac:dyDescent="0.35">
      <c r="A2" s="147" t="s">
        <v>2</v>
      </c>
      <c r="B2" s="147" t="s">
        <v>1027</v>
      </c>
      <c r="C2" s="121" t="s">
        <v>1005</v>
      </c>
      <c r="D2" s="122">
        <v>44455</v>
      </c>
      <c r="E2" s="132">
        <v>44423</v>
      </c>
      <c r="F2" s="132">
        <v>44450</v>
      </c>
      <c r="G2" s="133">
        <v>10</v>
      </c>
      <c r="H2" s="133">
        <v>40</v>
      </c>
      <c r="I2" s="133">
        <v>5</v>
      </c>
      <c r="J2" s="133">
        <v>12</v>
      </c>
      <c r="K2" s="133">
        <v>24</v>
      </c>
      <c r="L2" s="133">
        <v>4</v>
      </c>
      <c r="M2" s="133">
        <v>22</v>
      </c>
      <c r="N2" s="133">
        <v>64</v>
      </c>
      <c r="O2" s="133">
        <v>9</v>
      </c>
    </row>
    <row r="3" spans="1:15" x14ac:dyDescent="0.35">
      <c r="A3" s="147" t="s">
        <v>3</v>
      </c>
      <c r="B3" s="147" t="s">
        <v>1028</v>
      </c>
      <c r="C3" s="121" t="s">
        <v>1005</v>
      </c>
      <c r="D3" s="122">
        <v>44455</v>
      </c>
      <c r="E3" s="132">
        <v>44423</v>
      </c>
      <c r="F3" s="132">
        <v>44450</v>
      </c>
      <c r="G3" s="133">
        <v>63</v>
      </c>
      <c r="H3" s="133">
        <v>248</v>
      </c>
      <c r="I3" s="133">
        <v>384</v>
      </c>
      <c r="J3" s="133">
        <v>76</v>
      </c>
      <c r="K3" s="133">
        <v>67</v>
      </c>
      <c r="L3" s="133">
        <v>76</v>
      </c>
      <c r="M3" s="133">
        <v>139</v>
      </c>
      <c r="N3" s="133">
        <v>315</v>
      </c>
      <c r="O3" s="133">
        <v>460</v>
      </c>
    </row>
    <row r="4" spans="1:15" x14ac:dyDescent="0.35">
      <c r="A4" s="147" t="s">
        <v>19</v>
      </c>
      <c r="B4" s="147" t="s">
        <v>1029</v>
      </c>
      <c r="C4" s="121" t="s">
        <v>1005</v>
      </c>
      <c r="D4" s="122">
        <v>44455</v>
      </c>
      <c r="E4" s="132">
        <v>44423</v>
      </c>
      <c r="F4" s="132">
        <v>44450</v>
      </c>
      <c r="G4" s="133">
        <v>7</v>
      </c>
      <c r="H4" s="133">
        <v>45</v>
      </c>
      <c r="I4" s="133">
        <v>5</v>
      </c>
      <c r="J4" s="133">
        <v>3</v>
      </c>
      <c r="K4" s="133">
        <v>1</v>
      </c>
      <c r="L4" s="133">
        <v>0</v>
      </c>
      <c r="M4" s="133">
        <v>10</v>
      </c>
      <c r="N4" s="133">
        <v>46</v>
      </c>
      <c r="O4" s="133">
        <v>5</v>
      </c>
    </row>
    <row r="5" spans="1:15" x14ac:dyDescent="0.35">
      <c r="A5" s="147" t="s">
        <v>4</v>
      </c>
      <c r="B5" s="147" t="s">
        <v>1030</v>
      </c>
      <c r="C5" s="121" t="s">
        <v>1005</v>
      </c>
      <c r="D5" s="122">
        <v>44455</v>
      </c>
      <c r="E5" s="132">
        <v>44423</v>
      </c>
      <c r="F5" s="132">
        <v>44450</v>
      </c>
      <c r="G5" s="133">
        <v>2</v>
      </c>
      <c r="H5" s="133">
        <v>23</v>
      </c>
      <c r="I5" s="133">
        <v>0</v>
      </c>
      <c r="J5" s="133">
        <v>4</v>
      </c>
      <c r="K5" s="133">
        <v>41</v>
      </c>
      <c r="L5" s="133">
        <v>2</v>
      </c>
      <c r="M5" s="133">
        <v>6</v>
      </c>
      <c r="N5" s="133">
        <v>64</v>
      </c>
      <c r="O5" s="133">
        <v>2</v>
      </c>
    </row>
    <row r="6" spans="1:15" x14ac:dyDescent="0.35">
      <c r="A6" s="147" t="s">
        <v>5</v>
      </c>
      <c r="B6" s="147" t="s">
        <v>1031</v>
      </c>
      <c r="C6" s="121" t="s">
        <v>1005</v>
      </c>
      <c r="D6" s="122">
        <v>44455</v>
      </c>
      <c r="E6" s="132">
        <v>44423</v>
      </c>
      <c r="F6" s="132">
        <v>44450</v>
      </c>
      <c r="G6" s="133">
        <v>7</v>
      </c>
      <c r="H6" s="133">
        <v>18</v>
      </c>
      <c r="I6" s="133">
        <v>1</v>
      </c>
      <c r="J6" s="133">
        <v>12</v>
      </c>
      <c r="K6" s="133">
        <v>2</v>
      </c>
      <c r="L6" s="133">
        <v>1</v>
      </c>
      <c r="M6" s="133">
        <v>19</v>
      </c>
      <c r="N6" s="133">
        <v>20</v>
      </c>
      <c r="O6" s="133">
        <v>2</v>
      </c>
    </row>
    <row r="7" spans="1:15" x14ac:dyDescent="0.35">
      <c r="A7" s="147" t="s">
        <v>6</v>
      </c>
      <c r="B7" s="147" t="s">
        <v>1032</v>
      </c>
      <c r="C7" s="121" t="s">
        <v>1006</v>
      </c>
      <c r="D7" s="122">
        <v>44455</v>
      </c>
      <c r="E7" s="132">
        <v>44423</v>
      </c>
      <c r="F7" s="132">
        <v>44450</v>
      </c>
      <c r="G7" s="133">
        <v>5869</v>
      </c>
      <c r="H7" s="133">
        <v>14537</v>
      </c>
      <c r="I7" s="134" t="s">
        <v>1000</v>
      </c>
      <c r="J7" s="133">
        <v>4095</v>
      </c>
      <c r="K7" s="133">
        <v>1333</v>
      </c>
      <c r="L7" s="134" t="s">
        <v>1000</v>
      </c>
      <c r="M7" s="133">
        <v>9964</v>
      </c>
      <c r="N7" s="133">
        <v>15870</v>
      </c>
      <c r="O7" s="134" t="s">
        <v>1000</v>
      </c>
    </row>
    <row r="8" spans="1:15" x14ac:dyDescent="0.35">
      <c r="A8" s="147" t="s">
        <v>7</v>
      </c>
      <c r="B8" s="147" t="s">
        <v>1033</v>
      </c>
      <c r="C8" s="121" t="s">
        <v>1005</v>
      </c>
      <c r="D8" s="122">
        <v>44455</v>
      </c>
      <c r="E8" s="132">
        <v>44423</v>
      </c>
      <c r="F8" s="132">
        <v>44450</v>
      </c>
      <c r="G8" s="133">
        <v>6</v>
      </c>
      <c r="H8" s="133">
        <v>19</v>
      </c>
      <c r="I8" s="133">
        <v>0</v>
      </c>
      <c r="J8" s="133">
        <v>7</v>
      </c>
      <c r="K8" s="133">
        <v>10</v>
      </c>
      <c r="L8" s="133">
        <v>2</v>
      </c>
      <c r="M8" s="133">
        <v>13</v>
      </c>
      <c r="N8" s="133">
        <v>29</v>
      </c>
      <c r="O8" s="133">
        <v>2</v>
      </c>
    </row>
    <row r="9" spans="1:15" x14ac:dyDescent="0.35">
      <c r="A9" s="147" t="s">
        <v>8</v>
      </c>
      <c r="B9" s="147" t="s">
        <v>1034</v>
      </c>
      <c r="C9" s="121" t="s">
        <v>1005</v>
      </c>
      <c r="D9" s="122">
        <v>44455</v>
      </c>
      <c r="E9" s="132">
        <v>44423</v>
      </c>
      <c r="F9" s="132">
        <v>44450</v>
      </c>
      <c r="G9" s="133">
        <v>4</v>
      </c>
      <c r="H9" s="133">
        <v>12</v>
      </c>
      <c r="I9" s="133">
        <v>29</v>
      </c>
      <c r="J9" s="133">
        <v>8</v>
      </c>
      <c r="K9" s="133">
        <v>3</v>
      </c>
      <c r="L9" s="133">
        <v>0</v>
      </c>
      <c r="M9" s="133">
        <v>12</v>
      </c>
      <c r="N9" s="133">
        <v>15</v>
      </c>
      <c r="O9" s="133">
        <v>29</v>
      </c>
    </row>
    <row r="10" spans="1:15" x14ac:dyDescent="0.35">
      <c r="A10" s="147" t="s">
        <v>9</v>
      </c>
      <c r="B10" s="147" t="s">
        <v>1035</v>
      </c>
      <c r="C10" s="121" t="s">
        <v>1007</v>
      </c>
      <c r="D10" s="122">
        <v>44455</v>
      </c>
      <c r="E10" s="132">
        <v>44423</v>
      </c>
      <c r="F10" s="132">
        <v>44450</v>
      </c>
      <c r="G10" s="133">
        <v>85</v>
      </c>
      <c r="H10" s="133">
        <v>357</v>
      </c>
      <c r="I10" s="134" t="s">
        <v>1000</v>
      </c>
      <c r="J10" s="133">
        <v>104</v>
      </c>
      <c r="K10" s="133">
        <v>154</v>
      </c>
      <c r="L10" s="134" t="s">
        <v>1000</v>
      </c>
      <c r="M10" s="133">
        <v>189</v>
      </c>
      <c r="N10" s="133">
        <v>511</v>
      </c>
      <c r="O10" s="134" t="s">
        <v>1000</v>
      </c>
    </row>
    <row r="11" spans="1:15" x14ac:dyDescent="0.35">
      <c r="A11" s="147" t="s">
        <v>20</v>
      </c>
      <c r="B11" s="147" t="s">
        <v>1036</v>
      </c>
      <c r="C11" s="121" t="s">
        <v>1005</v>
      </c>
      <c r="D11" s="122">
        <v>44455</v>
      </c>
      <c r="E11" s="132">
        <v>44423</v>
      </c>
      <c r="F11" s="132">
        <v>44450</v>
      </c>
      <c r="G11" s="133">
        <v>3</v>
      </c>
      <c r="H11" s="133">
        <v>9</v>
      </c>
      <c r="I11" s="133">
        <v>2</v>
      </c>
      <c r="J11" s="133">
        <v>0</v>
      </c>
      <c r="K11" s="133">
        <v>0</v>
      </c>
      <c r="L11" s="133">
        <v>0</v>
      </c>
      <c r="M11" s="133">
        <v>3</v>
      </c>
      <c r="N11" s="133">
        <v>9</v>
      </c>
      <c r="O11" s="133">
        <v>2</v>
      </c>
    </row>
    <row r="12" spans="1:15" x14ac:dyDescent="0.35">
      <c r="A12" s="147" t="s">
        <v>1001</v>
      </c>
      <c r="B12" s="147" t="s">
        <v>1037</v>
      </c>
      <c r="C12" s="121" t="s">
        <v>1005</v>
      </c>
      <c r="D12" s="122">
        <v>44455</v>
      </c>
      <c r="E12" s="132">
        <v>44423</v>
      </c>
      <c r="F12" s="132">
        <v>44450</v>
      </c>
      <c r="G12" s="133">
        <v>8</v>
      </c>
      <c r="H12" s="133">
        <v>66</v>
      </c>
      <c r="I12" s="133">
        <v>12</v>
      </c>
      <c r="J12" s="133">
        <v>15</v>
      </c>
      <c r="K12" s="133">
        <v>3</v>
      </c>
      <c r="L12" s="133">
        <v>0</v>
      </c>
      <c r="M12" s="133">
        <v>23</v>
      </c>
      <c r="N12" s="133">
        <v>69</v>
      </c>
      <c r="O12" s="133">
        <v>12</v>
      </c>
    </row>
    <row r="13" spans="1:15" x14ac:dyDescent="0.35">
      <c r="A13" s="147" t="s">
        <v>10</v>
      </c>
      <c r="B13" s="147" t="s">
        <v>1038</v>
      </c>
      <c r="C13" s="121" t="s">
        <v>1005</v>
      </c>
      <c r="D13" s="122">
        <v>44455</v>
      </c>
      <c r="E13" s="132">
        <v>44423</v>
      </c>
      <c r="F13" s="132">
        <v>44450</v>
      </c>
      <c r="G13" s="133">
        <v>3</v>
      </c>
      <c r="H13" s="133">
        <v>8</v>
      </c>
      <c r="I13" s="133">
        <v>0</v>
      </c>
      <c r="J13" s="133">
        <v>1</v>
      </c>
      <c r="K13" s="133">
        <v>0</v>
      </c>
      <c r="L13" s="133">
        <v>0</v>
      </c>
      <c r="M13" s="133">
        <v>4</v>
      </c>
      <c r="N13" s="133">
        <v>8</v>
      </c>
      <c r="O13" s="133">
        <v>0</v>
      </c>
    </row>
    <row r="14" spans="1:15" x14ac:dyDescent="0.35">
      <c r="A14" s="147" t="s">
        <v>11</v>
      </c>
      <c r="B14" s="147" t="s">
        <v>1039</v>
      </c>
      <c r="C14" s="121" t="s">
        <v>1005</v>
      </c>
      <c r="D14" s="122">
        <v>44455</v>
      </c>
      <c r="E14" s="132">
        <v>44423</v>
      </c>
      <c r="F14" s="132">
        <v>44450</v>
      </c>
      <c r="G14" s="133">
        <v>2</v>
      </c>
      <c r="H14" s="133">
        <v>9</v>
      </c>
      <c r="I14" s="133">
        <v>0</v>
      </c>
      <c r="J14" s="133">
        <v>1</v>
      </c>
      <c r="K14" s="133">
        <v>0</v>
      </c>
      <c r="L14" s="133">
        <v>0</v>
      </c>
      <c r="M14" s="133">
        <v>3</v>
      </c>
      <c r="N14" s="133">
        <v>9</v>
      </c>
      <c r="O14" s="133">
        <v>0</v>
      </c>
    </row>
    <row r="15" spans="1:15" x14ac:dyDescent="0.35">
      <c r="A15" s="147" t="s">
        <v>12</v>
      </c>
      <c r="B15" s="147" t="s">
        <v>1040</v>
      </c>
      <c r="C15" s="121" t="s">
        <v>1005</v>
      </c>
      <c r="D15" s="122">
        <v>44455</v>
      </c>
      <c r="E15" s="132">
        <v>44423</v>
      </c>
      <c r="F15" s="132">
        <v>44450</v>
      </c>
      <c r="G15" s="133">
        <v>7</v>
      </c>
      <c r="H15" s="133">
        <v>28</v>
      </c>
      <c r="I15" s="133">
        <v>2</v>
      </c>
      <c r="J15" s="133">
        <v>4</v>
      </c>
      <c r="K15" s="133">
        <v>8</v>
      </c>
      <c r="L15" s="133">
        <v>8</v>
      </c>
      <c r="M15" s="133">
        <v>11</v>
      </c>
      <c r="N15" s="133">
        <v>36</v>
      </c>
      <c r="O15" s="133">
        <v>10</v>
      </c>
    </row>
    <row r="16" spans="1:15" x14ac:dyDescent="0.35">
      <c r="A16" s="147" t="s">
        <v>13</v>
      </c>
      <c r="B16" s="147" t="s">
        <v>1041</v>
      </c>
      <c r="C16" s="121" t="s">
        <v>1005</v>
      </c>
      <c r="D16" s="122">
        <v>44455</v>
      </c>
      <c r="E16" s="132">
        <v>44423</v>
      </c>
      <c r="F16" s="132">
        <v>44450</v>
      </c>
      <c r="G16" s="133">
        <v>5</v>
      </c>
      <c r="H16" s="133">
        <v>21</v>
      </c>
      <c r="I16" s="133">
        <v>2</v>
      </c>
      <c r="J16" s="133">
        <v>5</v>
      </c>
      <c r="K16" s="133">
        <v>2</v>
      </c>
      <c r="L16" s="133">
        <v>1</v>
      </c>
      <c r="M16" s="133">
        <v>10</v>
      </c>
      <c r="N16" s="133">
        <v>23</v>
      </c>
      <c r="O16" s="133">
        <v>3</v>
      </c>
    </row>
    <row r="17" spans="1:15" x14ac:dyDescent="0.35">
      <c r="A17" s="147" t="s">
        <v>14</v>
      </c>
      <c r="B17" s="147" t="s">
        <v>1042</v>
      </c>
      <c r="C17" s="121" t="s">
        <v>1005</v>
      </c>
      <c r="D17" s="122">
        <v>44455</v>
      </c>
      <c r="E17" s="132">
        <v>44423</v>
      </c>
      <c r="F17" s="132">
        <v>44450</v>
      </c>
      <c r="G17" s="133">
        <v>1</v>
      </c>
      <c r="H17" s="133">
        <v>20</v>
      </c>
      <c r="I17" s="133">
        <v>0</v>
      </c>
      <c r="J17" s="133">
        <v>2</v>
      </c>
      <c r="K17" s="133">
        <v>0</v>
      </c>
      <c r="L17" s="133">
        <v>0</v>
      </c>
      <c r="M17" s="133">
        <v>3</v>
      </c>
      <c r="N17" s="133">
        <v>20</v>
      </c>
      <c r="O17" s="133">
        <v>0</v>
      </c>
    </row>
    <row r="18" spans="1:15" x14ac:dyDescent="0.35">
      <c r="A18" s="147" t="s">
        <v>15</v>
      </c>
      <c r="B18" s="147" t="s">
        <v>1043</v>
      </c>
      <c r="C18" s="121" t="s">
        <v>1005</v>
      </c>
      <c r="D18" s="122">
        <v>44455</v>
      </c>
      <c r="E18" s="132">
        <v>44423</v>
      </c>
      <c r="F18" s="132">
        <v>44450</v>
      </c>
      <c r="G18" s="133">
        <v>7</v>
      </c>
      <c r="H18" s="133">
        <v>45</v>
      </c>
      <c r="I18" s="133">
        <v>2</v>
      </c>
      <c r="J18" s="133">
        <v>6</v>
      </c>
      <c r="K18" s="133">
        <v>13</v>
      </c>
      <c r="L18" s="133">
        <v>1</v>
      </c>
      <c r="M18" s="133">
        <v>13</v>
      </c>
      <c r="N18" s="133">
        <v>58</v>
      </c>
      <c r="O18" s="133">
        <v>3</v>
      </c>
    </row>
    <row r="19" spans="1:15" x14ac:dyDescent="0.35">
      <c r="A19" s="147" t="s">
        <v>21</v>
      </c>
      <c r="B19" s="147" t="s">
        <v>1044</v>
      </c>
      <c r="C19" s="121" t="s">
        <v>1005</v>
      </c>
      <c r="D19" s="122">
        <v>44455</v>
      </c>
      <c r="E19" s="132">
        <v>44423</v>
      </c>
      <c r="F19" s="132">
        <v>44450</v>
      </c>
      <c r="G19" s="133">
        <v>7</v>
      </c>
      <c r="H19" s="133">
        <v>33</v>
      </c>
      <c r="I19" s="133">
        <v>0</v>
      </c>
      <c r="J19" s="133">
        <v>56</v>
      </c>
      <c r="K19" s="133">
        <v>7</v>
      </c>
      <c r="L19" s="133">
        <v>0</v>
      </c>
      <c r="M19" s="133">
        <v>63</v>
      </c>
      <c r="N19" s="133">
        <v>40</v>
      </c>
      <c r="O19" s="133">
        <v>0</v>
      </c>
    </row>
    <row r="20" spans="1:15" x14ac:dyDescent="0.35">
      <c r="A20" s="147" t="s">
        <v>22</v>
      </c>
      <c r="B20" s="147" t="s">
        <v>1045</v>
      </c>
      <c r="C20" s="121" t="s">
        <v>1005</v>
      </c>
      <c r="D20" s="122">
        <v>44455</v>
      </c>
      <c r="E20" s="132">
        <v>44423</v>
      </c>
      <c r="F20" s="132">
        <v>44450</v>
      </c>
      <c r="G20" s="133">
        <v>5</v>
      </c>
      <c r="H20" s="133">
        <v>14</v>
      </c>
      <c r="I20" s="133">
        <v>40</v>
      </c>
      <c r="J20" s="133">
        <v>13</v>
      </c>
      <c r="K20" s="133">
        <v>2</v>
      </c>
      <c r="L20" s="133">
        <v>0</v>
      </c>
      <c r="M20" s="133">
        <v>18</v>
      </c>
      <c r="N20" s="133">
        <v>16</v>
      </c>
      <c r="O20" s="133">
        <v>40</v>
      </c>
    </row>
    <row r="21" spans="1:15" x14ac:dyDescent="0.35">
      <c r="A21" s="147" t="s">
        <v>16</v>
      </c>
      <c r="B21" s="147" t="s">
        <v>1046</v>
      </c>
      <c r="C21" s="121" t="s">
        <v>1005</v>
      </c>
      <c r="D21" s="122">
        <v>44455</v>
      </c>
      <c r="E21" s="132">
        <v>44423</v>
      </c>
      <c r="F21" s="132">
        <v>44450</v>
      </c>
      <c r="G21" s="133">
        <v>13</v>
      </c>
      <c r="H21" s="133">
        <v>101</v>
      </c>
      <c r="I21" s="133">
        <v>8</v>
      </c>
      <c r="J21" s="133">
        <v>8</v>
      </c>
      <c r="K21" s="133">
        <v>36</v>
      </c>
      <c r="L21" s="133">
        <v>1</v>
      </c>
      <c r="M21" s="133">
        <v>21</v>
      </c>
      <c r="N21" s="133">
        <v>137</v>
      </c>
      <c r="O21" s="133">
        <v>9</v>
      </c>
    </row>
    <row r="22" spans="1:15" x14ac:dyDescent="0.35">
      <c r="A22" s="147" t="s">
        <v>17</v>
      </c>
      <c r="B22" s="147" t="s">
        <v>1047</v>
      </c>
      <c r="C22" s="121" t="s">
        <v>1005</v>
      </c>
      <c r="D22" s="122">
        <v>44455</v>
      </c>
      <c r="E22" s="132">
        <v>44423</v>
      </c>
      <c r="F22" s="132">
        <v>44450</v>
      </c>
      <c r="G22" s="133">
        <v>0</v>
      </c>
      <c r="H22" s="133">
        <v>0</v>
      </c>
      <c r="I22" s="133">
        <v>0</v>
      </c>
      <c r="J22" s="133">
        <v>0</v>
      </c>
      <c r="K22" s="133">
        <v>0</v>
      </c>
      <c r="L22" s="133">
        <v>0</v>
      </c>
      <c r="M22" s="133">
        <v>0</v>
      </c>
      <c r="N22" s="133">
        <v>0</v>
      </c>
      <c r="O22" s="133">
        <v>0</v>
      </c>
    </row>
    <row r="23" spans="1:15" x14ac:dyDescent="0.35">
      <c r="A23" s="147" t="s">
        <v>18</v>
      </c>
      <c r="B23" s="147" t="s">
        <v>1048</v>
      </c>
      <c r="C23" s="121" t="s">
        <v>1005</v>
      </c>
      <c r="D23" s="122">
        <v>44455</v>
      </c>
      <c r="E23" s="132">
        <v>44423</v>
      </c>
      <c r="F23" s="132">
        <v>44450</v>
      </c>
      <c r="G23" s="133">
        <v>26</v>
      </c>
      <c r="H23" s="133">
        <v>121</v>
      </c>
      <c r="I23" s="133">
        <v>43</v>
      </c>
      <c r="J23" s="133">
        <v>38</v>
      </c>
      <c r="K23" s="133">
        <v>12</v>
      </c>
      <c r="L23" s="133">
        <v>53</v>
      </c>
      <c r="M23" s="133">
        <v>64</v>
      </c>
      <c r="N23" s="133">
        <v>133</v>
      </c>
      <c r="O23" s="133">
        <v>96</v>
      </c>
    </row>
    <row r="24" spans="1:15" s="77" customFormat="1" x14ac:dyDescent="0.35">
      <c r="A24" s="147" t="s">
        <v>23</v>
      </c>
      <c r="B24" s="147" t="s">
        <v>1049</v>
      </c>
      <c r="C24" s="121" t="s">
        <v>1005</v>
      </c>
      <c r="D24" s="122">
        <v>44455</v>
      </c>
      <c r="E24" s="132">
        <v>44423</v>
      </c>
      <c r="F24" s="132">
        <v>44450</v>
      </c>
      <c r="G24" s="133">
        <v>3</v>
      </c>
      <c r="H24" s="133">
        <v>22</v>
      </c>
      <c r="I24" s="133">
        <v>3</v>
      </c>
      <c r="J24" s="133">
        <v>9</v>
      </c>
      <c r="K24" s="133">
        <v>2</v>
      </c>
      <c r="L24" s="133">
        <v>1</v>
      </c>
      <c r="M24" s="133">
        <v>12</v>
      </c>
      <c r="N24" s="133">
        <v>24</v>
      </c>
      <c r="O24" s="133">
        <v>4</v>
      </c>
    </row>
    <row r="25" spans="1:15" x14ac:dyDescent="0.35">
      <c r="A25" s="147" t="s">
        <v>36</v>
      </c>
      <c r="B25" s="147" t="s">
        <v>1050</v>
      </c>
      <c r="C25" s="123"/>
      <c r="D25" s="122">
        <v>44455</v>
      </c>
      <c r="E25" s="132">
        <v>44423</v>
      </c>
      <c r="F25" s="132">
        <v>44450</v>
      </c>
      <c r="G25" s="133">
        <v>6143</v>
      </c>
      <c r="H25" s="133">
        <v>15796</v>
      </c>
      <c r="I25" s="133">
        <v>538</v>
      </c>
      <c r="J25" s="133">
        <v>4479</v>
      </c>
      <c r="K25" s="133">
        <v>1720</v>
      </c>
      <c r="L25" s="133">
        <v>150</v>
      </c>
      <c r="M25" s="133">
        <v>10622</v>
      </c>
      <c r="N25" s="133">
        <v>17516</v>
      </c>
      <c r="O25" s="133">
        <v>688</v>
      </c>
    </row>
    <row r="26" spans="1:15" x14ac:dyDescent="0.35">
      <c r="A26" s="147" t="s">
        <v>1002</v>
      </c>
      <c r="B26" s="147" t="s">
        <v>1051</v>
      </c>
      <c r="C26" s="121"/>
      <c r="D26" s="122">
        <v>44455</v>
      </c>
      <c r="E26" s="132">
        <v>44423</v>
      </c>
      <c r="F26" s="132">
        <v>44450</v>
      </c>
      <c r="G26" s="131"/>
      <c r="H26" s="131"/>
      <c r="I26" s="131"/>
      <c r="J26" s="131"/>
      <c r="K26" s="131"/>
      <c r="L26" s="131"/>
      <c r="M26" s="133">
        <v>118374</v>
      </c>
      <c r="N26" s="133">
        <v>380168</v>
      </c>
      <c r="O26" s="120"/>
    </row>
  </sheetData>
  <pageMargins left="0.7" right="0.7" top="0.75" bottom="0.75" header="0.3" footer="0.3"/>
  <pageSetup orientation="portrait" horizontalDpi="90" verticalDpi="90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theme="7"/>
  </sheetPr>
  <dimension ref="A1:E496"/>
  <sheetViews>
    <sheetView topLeftCell="A333" zoomScaleNormal="100" workbookViewId="0">
      <selection activeCell="F339" sqref="F339"/>
    </sheetView>
  </sheetViews>
  <sheetFormatPr defaultColWidth="9.453125" defaultRowHeight="14.5" x14ac:dyDescent="0.35"/>
  <cols>
    <col min="1" max="1" width="10.54296875" style="7" bestFit="1" customWidth="1"/>
    <col min="2" max="2" width="11" style="7" bestFit="1" customWidth="1"/>
    <col min="3" max="3" width="72.453125" style="7" bestFit="1" customWidth="1"/>
    <col min="4" max="4" width="9.54296875" style="128" bestFit="1" customWidth="1"/>
    <col min="5" max="16384" width="9.453125" style="7"/>
  </cols>
  <sheetData>
    <row r="1" spans="1:4" s="8" customFormat="1" x14ac:dyDescent="0.35">
      <c r="A1" s="14" t="s">
        <v>38</v>
      </c>
      <c r="B1" s="8" t="s">
        <v>39</v>
      </c>
      <c r="C1" s="8" t="s">
        <v>40</v>
      </c>
      <c r="D1" s="125" t="s">
        <v>41</v>
      </c>
    </row>
    <row r="2" spans="1:4" x14ac:dyDescent="0.35">
      <c r="A2" s="70">
        <v>43978</v>
      </c>
      <c r="B2" s="7" t="s">
        <v>42</v>
      </c>
      <c r="C2" s="7" t="s">
        <v>43</v>
      </c>
      <c r="D2" s="128">
        <v>46354</v>
      </c>
    </row>
    <row r="3" spans="1:4" x14ac:dyDescent="0.35">
      <c r="A3" s="70">
        <v>43978</v>
      </c>
      <c r="B3" s="7" t="s">
        <v>42</v>
      </c>
      <c r="C3" s="7" t="s">
        <v>44</v>
      </c>
      <c r="D3" s="128">
        <v>13211</v>
      </c>
    </row>
    <row r="4" spans="1:4" x14ac:dyDescent="0.35">
      <c r="A4" s="115">
        <v>43985</v>
      </c>
      <c r="B4" s="114" t="s">
        <v>42</v>
      </c>
      <c r="C4" s="114" t="s">
        <v>43</v>
      </c>
      <c r="D4" s="109">
        <v>55429</v>
      </c>
    </row>
    <row r="5" spans="1:4" x14ac:dyDescent="0.35">
      <c r="A5" s="115">
        <v>43985</v>
      </c>
      <c r="B5" s="114" t="s">
        <v>42</v>
      </c>
      <c r="C5" s="114" t="s">
        <v>44</v>
      </c>
      <c r="D5" s="109">
        <v>8781</v>
      </c>
    </row>
    <row r="6" spans="1:4" x14ac:dyDescent="0.35">
      <c r="A6" s="70">
        <v>43985</v>
      </c>
      <c r="B6" s="7" t="s">
        <v>45</v>
      </c>
      <c r="C6" s="7" t="s">
        <v>46</v>
      </c>
      <c r="D6" s="128">
        <v>7012</v>
      </c>
    </row>
    <row r="7" spans="1:4" x14ac:dyDescent="0.35">
      <c r="A7" s="70">
        <v>43985</v>
      </c>
      <c r="B7" s="7" t="s">
        <v>45</v>
      </c>
      <c r="C7" s="7" t="s">
        <v>47</v>
      </c>
      <c r="D7" s="128">
        <v>78108</v>
      </c>
    </row>
    <row r="8" spans="1:4" x14ac:dyDescent="0.35">
      <c r="A8" s="70">
        <v>43985</v>
      </c>
      <c r="B8" s="7" t="s">
        <v>45</v>
      </c>
      <c r="C8" s="7" t="s">
        <v>48</v>
      </c>
      <c r="D8" s="128">
        <v>12844</v>
      </c>
    </row>
    <row r="9" spans="1:4" x14ac:dyDescent="0.35">
      <c r="A9" s="70">
        <v>43985</v>
      </c>
      <c r="B9" s="7" t="s">
        <v>45</v>
      </c>
      <c r="C9" s="7" t="s">
        <v>49</v>
      </c>
      <c r="D9" s="128">
        <v>97964</v>
      </c>
    </row>
    <row r="10" spans="1:4" x14ac:dyDescent="0.35">
      <c r="A10" s="28">
        <v>43992</v>
      </c>
      <c r="B10" s="27" t="s">
        <v>42</v>
      </c>
      <c r="C10" s="27" t="s">
        <v>43</v>
      </c>
      <c r="D10" s="109">
        <v>58912</v>
      </c>
    </row>
    <row r="11" spans="1:4" x14ac:dyDescent="0.35">
      <c r="A11" s="28">
        <v>43992</v>
      </c>
      <c r="B11" s="27" t="s">
        <v>42</v>
      </c>
      <c r="C11" s="27" t="s">
        <v>44</v>
      </c>
      <c r="D11" s="109">
        <v>6816</v>
      </c>
    </row>
    <row r="12" spans="1:4" x14ac:dyDescent="0.35">
      <c r="A12" s="28">
        <v>43992</v>
      </c>
      <c r="B12" s="27" t="s">
        <v>45</v>
      </c>
      <c r="C12" s="27" t="s">
        <v>46</v>
      </c>
      <c r="D12" s="109">
        <v>7300</v>
      </c>
    </row>
    <row r="13" spans="1:4" x14ac:dyDescent="0.35">
      <c r="A13" s="28">
        <v>43992</v>
      </c>
      <c r="B13" s="27" t="s">
        <v>45</v>
      </c>
      <c r="C13" s="27" t="s">
        <v>47</v>
      </c>
      <c r="D13" s="109">
        <v>84621</v>
      </c>
    </row>
    <row r="14" spans="1:4" x14ac:dyDescent="0.35">
      <c r="A14" s="28">
        <v>43992</v>
      </c>
      <c r="B14" s="27" t="s">
        <v>45</v>
      </c>
      <c r="C14" s="27" t="s">
        <v>48</v>
      </c>
      <c r="D14" s="109">
        <v>8237</v>
      </c>
    </row>
    <row r="15" spans="1:4" x14ac:dyDescent="0.35">
      <c r="A15" s="28">
        <v>43992</v>
      </c>
      <c r="B15" s="27" t="s">
        <v>45</v>
      </c>
      <c r="C15" s="27" t="s">
        <v>49</v>
      </c>
      <c r="D15" s="109">
        <v>100158</v>
      </c>
    </row>
    <row r="16" spans="1:4" x14ac:dyDescent="0.35">
      <c r="A16" s="70">
        <v>43999</v>
      </c>
      <c r="B16" s="7" t="s">
        <v>42</v>
      </c>
      <c r="C16" s="7" t="s">
        <v>43</v>
      </c>
      <c r="D16" s="128">
        <v>63420</v>
      </c>
    </row>
    <row r="17" spans="1:4" x14ac:dyDescent="0.35">
      <c r="A17" s="70">
        <v>43999</v>
      </c>
      <c r="B17" s="7" t="s">
        <v>42</v>
      </c>
      <c r="C17" s="7" t="s">
        <v>44</v>
      </c>
      <c r="D17" s="128">
        <v>3639</v>
      </c>
    </row>
    <row r="18" spans="1:4" x14ac:dyDescent="0.35">
      <c r="A18" s="28">
        <v>43999</v>
      </c>
      <c r="B18" s="27" t="s">
        <v>45</v>
      </c>
      <c r="C18" s="27" t="s">
        <v>46</v>
      </c>
      <c r="D18" s="109">
        <v>7568</v>
      </c>
    </row>
    <row r="19" spans="1:4" x14ac:dyDescent="0.35">
      <c r="A19" s="28">
        <v>43999</v>
      </c>
      <c r="B19" s="27" t="s">
        <v>45</v>
      </c>
      <c r="C19" s="27" t="s">
        <v>47</v>
      </c>
      <c r="D19" s="109">
        <v>88725</v>
      </c>
    </row>
    <row r="20" spans="1:4" x14ac:dyDescent="0.35">
      <c r="A20" s="28">
        <v>43999</v>
      </c>
      <c r="B20" s="27" t="s">
        <v>45</v>
      </c>
      <c r="C20" s="27" t="s">
        <v>48</v>
      </c>
      <c r="D20" s="109">
        <v>5361</v>
      </c>
    </row>
    <row r="21" spans="1:4" x14ac:dyDescent="0.35">
      <c r="A21" s="28">
        <v>43999</v>
      </c>
      <c r="B21" s="27" t="s">
        <v>45</v>
      </c>
      <c r="C21" s="27" t="s">
        <v>49</v>
      </c>
      <c r="D21" s="109">
        <v>101654</v>
      </c>
    </row>
    <row r="22" spans="1:4" x14ac:dyDescent="0.35">
      <c r="A22" s="70">
        <v>44006</v>
      </c>
      <c r="B22" s="7" t="s">
        <v>42</v>
      </c>
      <c r="C22" s="7" t="s">
        <v>43</v>
      </c>
      <c r="D22" s="128">
        <v>65470</v>
      </c>
    </row>
    <row r="23" spans="1:4" x14ac:dyDescent="0.35">
      <c r="A23" s="70">
        <v>44006</v>
      </c>
      <c r="B23" s="7" t="s">
        <v>42</v>
      </c>
      <c r="C23" s="7" t="s">
        <v>44</v>
      </c>
      <c r="D23" s="128">
        <v>2671</v>
      </c>
    </row>
    <row r="24" spans="1:4" x14ac:dyDescent="0.35">
      <c r="A24" s="70">
        <v>44006</v>
      </c>
      <c r="B24" s="7" t="s">
        <v>45</v>
      </c>
      <c r="C24" s="7" t="s">
        <v>46</v>
      </c>
      <c r="D24" s="128">
        <v>7752</v>
      </c>
    </row>
    <row r="25" spans="1:4" x14ac:dyDescent="0.35">
      <c r="A25" s="70">
        <v>44006</v>
      </c>
      <c r="B25" s="7" t="s">
        <v>45</v>
      </c>
      <c r="C25" s="7" t="s">
        <v>47</v>
      </c>
      <c r="D25" s="128">
        <v>91404</v>
      </c>
    </row>
    <row r="26" spans="1:4" x14ac:dyDescent="0.35">
      <c r="A26" s="70">
        <v>44006</v>
      </c>
      <c r="B26" s="7" t="s">
        <v>45</v>
      </c>
      <c r="C26" s="7" t="s">
        <v>48</v>
      </c>
      <c r="D26" s="128">
        <v>3606</v>
      </c>
    </row>
    <row r="27" spans="1:4" x14ac:dyDescent="0.35">
      <c r="A27" s="70">
        <v>44006</v>
      </c>
      <c r="B27" s="7" t="s">
        <v>45</v>
      </c>
      <c r="C27" s="7" t="s">
        <v>49</v>
      </c>
      <c r="D27" s="128">
        <v>102762</v>
      </c>
    </row>
    <row r="28" spans="1:4" x14ac:dyDescent="0.35">
      <c r="A28" s="28">
        <v>44013</v>
      </c>
      <c r="B28" s="27" t="s">
        <v>42</v>
      </c>
      <c r="C28" s="27" t="s">
        <v>43</v>
      </c>
      <c r="D28" s="109">
        <v>66921</v>
      </c>
    </row>
    <row r="29" spans="1:4" x14ac:dyDescent="0.35">
      <c r="A29" s="28">
        <v>44013</v>
      </c>
      <c r="B29" s="27" t="s">
        <v>42</v>
      </c>
      <c r="C29" s="27" t="s">
        <v>44</v>
      </c>
      <c r="D29" s="109">
        <v>2269</v>
      </c>
    </row>
    <row r="30" spans="1:4" x14ac:dyDescent="0.35">
      <c r="A30" s="70">
        <v>44013</v>
      </c>
      <c r="B30" s="7" t="s">
        <v>45</v>
      </c>
      <c r="C30" s="7" t="s">
        <v>46</v>
      </c>
      <c r="D30" s="128">
        <v>7902</v>
      </c>
    </row>
    <row r="31" spans="1:4" x14ac:dyDescent="0.35">
      <c r="A31" s="70">
        <v>44013</v>
      </c>
      <c r="B31" s="7" t="s">
        <v>45</v>
      </c>
      <c r="C31" s="7" t="s">
        <v>47</v>
      </c>
      <c r="D31" s="128">
        <v>93157</v>
      </c>
    </row>
    <row r="32" spans="1:4" x14ac:dyDescent="0.35">
      <c r="A32" s="70">
        <v>44013</v>
      </c>
      <c r="B32" s="7" t="s">
        <v>45</v>
      </c>
      <c r="C32" s="7" t="s">
        <v>48</v>
      </c>
      <c r="D32" s="128">
        <v>2799</v>
      </c>
    </row>
    <row r="33" spans="1:4" x14ac:dyDescent="0.35">
      <c r="A33" s="70">
        <v>44013</v>
      </c>
      <c r="B33" s="7" t="s">
        <v>45</v>
      </c>
      <c r="C33" s="7" t="s">
        <v>49</v>
      </c>
      <c r="D33" s="128">
        <v>103858</v>
      </c>
    </row>
    <row r="34" spans="1:4" x14ac:dyDescent="0.35">
      <c r="A34" s="28">
        <v>44020</v>
      </c>
      <c r="B34" s="27" t="s">
        <v>42</v>
      </c>
      <c r="C34" s="27" t="s">
        <v>43</v>
      </c>
      <c r="D34" s="109">
        <v>68034</v>
      </c>
    </row>
    <row r="35" spans="1:4" x14ac:dyDescent="0.35">
      <c r="A35" s="28">
        <v>44020</v>
      </c>
      <c r="B35" s="27" t="s">
        <v>42</v>
      </c>
      <c r="C35" s="27" t="s">
        <v>44</v>
      </c>
      <c r="D35" s="109">
        <v>2343</v>
      </c>
    </row>
    <row r="36" spans="1:4" x14ac:dyDescent="0.35">
      <c r="A36" s="28">
        <v>44020</v>
      </c>
      <c r="B36" s="27" t="s">
        <v>45</v>
      </c>
      <c r="C36" s="27" t="s">
        <v>46</v>
      </c>
      <c r="D36" s="109">
        <v>8028</v>
      </c>
    </row>
    <row r="37" spans="1:4" x14ac:dyDescent="0.35">
      <c r="A37" s="28">
        <v>44020</v>
      </c>
      <c r="B37" s="27" t="s">
        <v>45</v>
      </c>
      <c r="C37" s="27" t="s">
        <v>47</v>
      </c>
      <c r="D37" s="109">
        <v>94347</v>
      </c>
    </row>
    <row r="38" spans="1:4" x14ac:dyDescent="0.35">
      <c r="A38" s="28">
        <v>44020</v>
      </c>
      <c r="B38" s="27" t="s">
        <v>45</v>
      </c>
      <c r="C38" s="27" t="s">
        <v>48</v>
      </c>
      <c r="D38" s="109">
        <v>2586</v>
      </c>
    </row>
    <row r="39" spans="1:4" x14ac:dyDescent="0.35">
      <c r="A39" s="28">
        <v>44020</v>
      </c>
      <c r="B39" s="27" t="s">
        <v>45</v>
      </c>
      <c r="C39" s="27" t="s">
        <v>49</v>
      </c>
      <c r="D39" s="109">
        <v>104961</v>
      </c>
    </row>
    <row r="40" spans="1:4" x14ac:dyDescent="0.35">
      <c r="A40" s="28">
        <v>44027</v>
      </c>
      <c r="B40" s="27" t="s">
        <v>42</v>
      </c>
      <c r="C40" s="27" t="s">
        <v>43</v>
      </c>
      <c r="D40" s="109">
        <v>69227</v>
      </c>
    </row>
    <row r="41" spans="1:4" x14ac:dyDescent="0.35">
      <c r="A41" s="28">
        <v>44027</v>
      </c>
      <c r="B41" s="27" t="s">
        <v>42</v>
      </c>
      <c r="C41" s="27" t="s">
        <v>44</v>
      </c>
      <c r="D41" s="109">
        <v>1832</v>
      </c>
    </row>
    <row r="42" spans="1:4" x14ac:dyDescent="0.35">
      <c r="A42" s="28">
        <v>44027</v>
      </c>
      <c r="B42" s="27" t="s">
        <v>45</v>
      </c>
      <c r="C42" s="27" t="s">
        <v>46</v>
      </c>
      <c r="D42" s="109">
        <v>8152</v>
      </c>
    </row>
    <row r="43" spans="1:4" x14ac:dyDescent="0.35">
      <c r="A43" s="28">
        <v>44027</v>
      </c>
      <c r="B43" s="27" t="s">
        <v>45</v>
      </c>
      <c r="C43" s="27" t="s">
        <v>47</v>
      </c>
      <c r="D43" s="109">
        <v>95390</v>
      </c>
    </row>
    <row r="44" spans="1:4" x14ac:dyDescent="0.35">
      <c r="A44" s="28">
        <v>44027</v>
      </c>
      <c r="B44" s="27" t="s">
        <v>45</v>
      </c>
      <c r="C44" s="27" t="s">
        <v>48</v>
      </c>
      <c r="D44" s="109">
        <v>2586</v>
      </c>
    </row>
    <row r="45" spans="1:4" x14ac:dyDescent="0.35">
      <c r="A45" s="28">
        <v>44027</v>
      </c>
      <c r="B45" s="27" t="s">
        <v>45</v>
      </c>
      <c r="C45" s="27" t="s">
        <v>49</v>
      </c>
      <c r="D45" s="109">
        <v>106128</v>
      </c>
    </row>
    <row r="46" spans="1:4" x14ac:dyDescent="0.35">
      <c r="A46" s="28">
        <v>44034</v>
      </c>
      <c r="B46" s="27" t="s">
        <v>42</v>
      </c>
      <c r="C46" s="27" t="s">
        <v>43</v>
      </c>
      <c r="D46" s="109">
        <v>70449</v>
      </c>
    </row>
    <row r="47" spans="1:4" x14ac:dyDescent="0.35">
      <c r="A47" s="28">
        <v>44034</v>
      </c>
      <c r="B47" s="27" t="s">
        <v>42</v>
      </c>
      <c r="C47" s="27" t="s">
        <v>44</v>
      </c>
      <c r="D47" s="109">
        <v>2032</v>
      </c>
    </row>
    <row r="48" spans="1:4" x14ac:dyDescent="0.35">
      <c r="A48" s="28">
        <v>44034</v>
      </c>
      <c r="B48" s="27" t="s">
        <v>45</v>
      </c>
      <c r="C48" s="27" t="s">
        <v>46</v>
      </c>
      <c r="D48" s="109">
        <v>8249</v>
      </c>
    </row>
    <row r="49" spans="1:4" x14ac:dyDescent="0.35">
      <c r="A49" s="28">
        <v>44034</v>
      </c>
      <c r="B49" s="27" t="s">
        <v>45</v>
      </c>
      <c r="C49" s="27" t="s">
        <v>47</v>
      </c>
      <c r="D49" s="109">
        <v>96452</v>
      </c>
    </row>
    <row r="50" spans="1:4" x14ac:dyDescent="0.35">
      <c r="A50" s="28">
        <v>44034</v>
      </c>
      <c r="B50" s="27" t="s">
        <v>45</v>
      </c>
      <c r="C50" s="27" t="s">
        <v>48</v>
      </c>
      <c r="D50" s="109">
        <v>2712</v>
      </c>
    </row>
    <row r="51" spans="1:4" x14ac:dyDescent="0.35">
      <c r="A51" s="28">
        <v>44034</v>
      </c>
      <c r="B51" s="27" t="s">
        <v>45</v>
      </c>
      <c r="C51" s="27" t="s">
        <v>49</v>
      </c>
      <c r="D51" s="109">
        <v>107413</v>
      </c>
    </row>
    <row r="52" spans="1:4" x14ac:dyDescent="0.35">
      <c r="A52" s="28">
        <v>44041</v>
      </c>
      <c r="B52" s="27" t="s">
        <v>42</v>
      </c>
      <c r="C52" s="27" t="s">
        <v>43</v>
      </c>
      <c r="D52" s="109">
        <v>70449</v>
      </c>
    </row>
    <row r="53" spans="1:4" x14ac:dyDescent="0.35">
      <c r="A53" s="28">
        <v>44041</v>
      </c>
      <c r="B53" s="27" t="s">
        <v>42</v>
      </c>
      <c r="C53" s="27" t="s">
        <v>44</v>
      </c>
      <c r="D53" s="109">
        <v>2032</v>
      </c>
    </row>
    <row r="54" spans="1:4" x14ac:dyDescent="0.35">
      <c r="A54" s="28">
        <v>44041</v>
      </c>
      <c r="B54" s="27" t="s">
        <v>45</v>
      </c>
      <c r="C54" s="27" t="s">
        <v>46</v>
      </c>
      <c r="D54" s="109">
        <v>8360</v>
      </c>
    </row>
    <row r="55" spans="1:4" x14ac:dyDescent="0.35">
      <c r="A55" s="28">
        <v>44041</v>
      </c>
      <c r="B55" s="27" t="s">
        <v>45</v>
      </c>
      <c r="C55" s="27" t="s">
        <v>47</v>
      </c>
      <c r="D55" s="109">
        <v>97595</v>
      </c>
    </row>
    <row r="56" spans="1:4" x14ac:dyDescent="0.35">
      <c r="A56" s="28">
        <v>44041</v>
      </c>
      <c r="B56" s="27" t="s">
        <v>45</v>
      </c>
      <c r="C56" s="27" t="s">
        <v>48</v>
      </c>
      <c r="D56" s="109">
        <v>3141</v>
      </c>
    </row>
    <row r="57" spans="1:4" x14ac:dyDescent="0.35">
      <c r="A57" s="28">
        <v>44041</v>
      </c>
      <c r="B57" s="27" t="s">
        <v>45</v>
      </c>
      <c r="C57" s="27" t="s">
        <v>49</v>
      </c>
      <c r="D57" s="109">
        <v>109096</v>
      </c>
    </row>
    <row r="58" spans="1:4" x14ac:dyDescent="0.35">
      <c r="A58" s="28">
        <v>44048</v>
      </c>
      <c r="B58" s="27" t="s">
        <v>42</v>
      </c>
      <c r="C58" s="27" t="s">
        <v>43</v>
      </c>
      <c r="D58" s="109">
        <v>72919</v>
      </c>
    </row>
    <row r="59" spans="1:4" x14ac:dyDescent="0.35">
      <c r="A59" s="28">
        <v>44048</v>
      </c>
      <c r="B59" s="27" t="s">
        <v>42</v>
      </c>
      <c r="C59" s="27" t="s">
        <v>44</v>
      </c>
      <c r="D59" s="109">
        <v>2852</v>
      </c>
    </row>
    <row r="60" spans="1:4" x14ac:dyDescent="0.35">
      <c r="A60" s="28">
        <v>44048</v>
      </c>
      <c r="B60" s="27" t="s">
        <v>45</v>
      </c>
      <c r="C60" s="27" t="s">
        <v>46</v>
      </c>
      <c r="D60" s="109">
        <v>8438</v>
      </c>
    </row>
    <row r="61" spans="1:4" x14ac:dyDescent="0.35">
      <c r="A61" s="28">
        <v>44048</v>
      </c>
      <c r="B61" s="27" t="s">
        <v>45</v>
      </c>
      <c r="C61" s="27" t="s">
        <v>47</v>
      </c>
      <c r="D61" s="109">
        <v>99021</v>
      </c>
    </row>
    <row r="62" spans="1:4" x14ac:dyDescent="0.35">
      <c r="A62" s="28">
        <v>44048</v>
      </c>
      <c r="B62" s="27" t="s">
        <v>45</v>
      </c>
      <c r="C62" s="27" t="s">
        <v>48</v>
      </c>
      <c r="D62" s="109">
        <v>3912</v>
      </c>
    </row>
    <row r="63" spans="1:4" x14ac:dyDescent="0.35">
      <c r="A63" s="28">
        <v>44048</v>
      </c>
      <c r="B63" s="27" t="s">
        <v>45</v>
      </c>
      <c r="C63" s="27" t="s">
        <v>49</v>
      </c>
      <c r="D63" s="109">
        <v>111371</v>
      </c>
    </row>
    <row r="64" spans="1:4" x14ac:dyDescent="0.35">
      <c r="A64" s="28">
        <v>44055</v>
      </c>
      <c r="B64" s="27" t="s">
        <v>42</v>
      </c>
      <c r="C64" s="27" t="s">
        <v>43</v>
      </c>
      <c r="D64" s="109">
        <v>74610</v>
      </c>
    </row>
    <row r="65" spans="1:4" x14ac:dyDescent="0.35">
      <c r="A65" s="28">
        <v>44055</v>
      </c>
      <c r="B65" s="27" t="s">
        <v>42</v>
      </c>
      <c r="C65" s="27" t="s">
        <v>44</v>
      </c>
      <c r="D65" s="109">
        <v>2773</v>
      </c>
    </row>
    <row r="66" spans="1:4" x14ac:dyDescent="0.35">
      <c r="A66" s="28">
        <v>44055</v>
      </c>
      <c r="B66" s="27" t="s">
        <v>45</v>
      </c>
      <c r="C66" s="27" t="s">
        <v>46</v>
      </c>
      <c r="D66" s="109">
        <v>8547</v>
      </c>
    </row>
    <row r="67" spans="1:4" x14ac:dyDescent="0.35">
      <c r="A67" s="28">
        <v>44055</v>
      </c>
      <c r="B67" s="27" t="s">
        <v>45</v>
      </c>
      <c r="C67" s="27" t="s">
        <v>47</v>
      </c>
      <c r="D67" s="109">
        <v>100486</v>
      </c>
    </row>
    <row r="68" spans="1:4" x14ac:dyDescent="0.35">
      <c r="A68" s="28">
        <v>44055</v>
      </c>
      <c r="B68" s="27" t="s">
        <v>45</v>
      </c>
      <c r="C68" s="27" t="s">
        <v>48</v>
      </c>
      <c r="D68" s="109">
        <v>4165</v>
      </c>
    </row>
    <row r="69" spans="1:4" x14ac:dyDescent="0.35">
      <c r="A69" s="28">
        <v>44055</v>
      </c>
      <c r="B69" s="27" t="s">
        <v>45</v>
      </c>
      <c r="C69" s="27" t="s">
        <v>49</v>
      </c>
      <c r="D69" s="109">
        <v>113198</v>
      </c>
    </row>
    <row r="70" spans="1:4" x14ac:dyDescent="0.35">
      <c r="A70" s="28">
        <v>44062</v>
      </c>
      <c r="B70" s="27" t="s">
        <v>42</v>
      </c>
      <c r="C70" s="27" t="s">
        <v>43</v>
      </c>
      <c r="D70" s="109">
        <v>76344</v>
      </c>
    </row>
    <row r="71" spans="1:4" x14ac:dyDescent="0.35">
      <c r="A71" s="28">
        <v>44062</v>
      </c>
      <c r="B71" s="27" t="s">
        <v>42</v>
      </c>
      <c r="C71" s="27" t="s">
        <v>44</v>
      </c>
      <c r="D71" s="109">
        <v>2843</v>
      </c>
    </row>
    <row r="72" spans="1:4" x14ac:dyDescent="0.35">
      <c r="A72" s="28">
        <v>44062</v>
      </c>
      <c r="B72" s="27" t="s">
        <v>45</v>
      </c>
      <c r="C72" s="27" t="s">
        <v>46</v>
      </c>
      <c r="D72" s="109">
        <v>8645</v>
      </c>
    </row>
    <row r="73" spans="1:4" x14ac:dyDescent="0.35">
      <c r="A73" s="28">
        <v>44062</v>
      </c>
      <c r="B73" s="27" t="s">
        <v>45</v>
      </c>
      <c r="C73" s="27" t="s">
        <v>47</v>
      </c>
      <c r="D73" s="109">
        <v>102205</v>
      </c>
    </row>
    <row r="74" spans="1:4" x14ac:dyDescent="0.35">
      <c r="A74" s="28">
        <v>44062</v>
      </c>
      <c r="B74" s="27" t="s">
        <v>45</v>
      </c>
      <c r="C74" s="27" t="s">
        <v>48</v>
      </c>
      <c r="D74" s="109">
        <v>4198</v>
      </c>
    </row>
    <row r="75" spans="1:4" x14ac:dyDescent="0.35">
      <c r="A75" s="28">
        <v>44062</v>
      </c>
      <c r="B75" s="27" t="s">
        <v>45</v>
      </c>
      <c r="C75" s="27" t="s">
        <v>49</v>
      </c>
      <c r="D75" s="109">
        <v>115048</v>
      </c>
    </row>
    <row r="76" spans="1:4" x14ac:dyDescent="0.35">
      <c r="A76" s="28">
        <v>44069</v>
      </c>
      <c r="B76" s="27" t="s">
        <v>42</v>
      </c>
      <c r="C76" s="27" t="s">
        <v>43</v>
      </c>
      <c r="D76" s="109">
        <v>77940</v>
      </c>
    </row>
    <row r="77" spans="1:4" x14ac:dyDescent="0.35">
      <c r="A77" s="28">
        <v>44069</v>
      </c>
      <c r="B77" s="27" t="s">
        <v>42</v>
      </c>
      <c r="C77" s="27" t="s">
        <v>44</v>
      </c>
      <c r="D77" s="109">
        <v>2769</v>
      </c>
    </row>
    <row r="78" spans="1:4" x14ac:dyDescent="0.35">
      <c r="A78" s="28">
        <v>44069</v>
      </c>
      <c r="B78" s="27" t="s">
        <v>45</v>
      </c>
      <c r="C78" s="27" t="s">
        <v>46</v>
      </c>
      <c r="D78" s="109">
        <v>8755</v>
      </c>
    </row>
    <row r="79" spans="1:4" x14ac:dyDescent="0.35">
      <c r="A79" s="28">
        <v>44069</v>
      </c>
      <c r="B79" s="27" t="s">
        <v>45</v>
      </c>
      <c r="C79" s="27" t="s">
        <v>47</v>
      </c>
      <c r="D79" s="109">
        <v>103920</v>
      </c>
    </row>
    <row r="80" spans="1:4" x14ac:dyDescent="0.35">
      <c r="A80" s="28">
        <v>44069</v>
      </c>
      <c r="B80" s="27" t="s">
        <v>45</v>
      </c>
      <c r="C80" s="27" t="s">
        <v>48</v>
      </c>
      <c r="D80" s="109">
        <v>4410</v>
      </c>
    </row>
    <row r="81" spans="1:4" x14ac:dyDescent="0.35">
      <c r="A81" s="28">
        <v>44069</v>
      </c>
      <c r="B81" s="27" t="s">
        <v>45</v>
      </c>
      <c r="C81" s="27" t="s">
        <v>49</v>
      </c>
      <c r="D81" s="109">
        <v>117085</v>
      </c>
    </row>
    <row r="82" spans="1:4" x14ac:dyDescent="0.35">
      <c r="A82" s="28">
        <v>44076</v>
      </c>
      <c r="B82" s="27" t="s">
        <v>42</v>
      </c>
      <c r="C82" s="27" t="s">
        <v>43</v>
      </c>
      <c r="D82" s="109">
        <v>79532</v>
      </c>
    </row>
    <row r="83" spans="1:4" x14ac:dyDescent="0.35">
      <c r="A83" s="28">
        <v>44076</v>
      </c>
      <c r="B83" s="27" t="s">
        <v>42</v>
      </c>
      <c r="C83" s="27" t="s">
        <v>44</v>
      </c>
      <c r="D83" s="109">
        <v>2515</v>
      </c>
    </row>
    <row r="84" spans="1:4" x14ac:dyDescent="0.35">
      <c r="A84" s="28">
        <v>44076</v>
      </c>
      <c r="B84" s="27" t="s">
        <v>45</v>
      </c>
      <c r="C84" s="27" t="s">
        <v>46</v>
      </c>
      <c r="D84" s="109">
        <v>8853</v>
      </c>
    </row>
    <row r="85" spans="1:4" x14ac:dyDescent="0.35">
      <c r="A85" s="28">
        <v>44076</v>
      </c>
      <c r="B85" s="27" t="s">
        <v>45</v>
      </c>
      <c r="C85" s="27" t="s">
        <v>47</v>
      </c>
      <c r="D85" s="109">
        <v>105769</v>
      </c>
    </row>
    <row r="86" spans="1:4" x14ac:dyDescent="0.35">
      <c r="A86" s="28">
        <v>44076</v>
      </c>
      <c r="B86" s="27" t="s">
        <v>45</v>
      </c>
      <c r="C86" s="27" t="s">
        <v>48</v>
      </c>
      <c r="D86" s="109">
        <v>4804</v>
      </c>
    </row>
    <row r="87" spans="1:4" x14ac:dyDescent="0.35">
      <c r="A87" s="28">
        <v>44076</v>
      </c>
      <c r="B87" s="27" t="s">
        <v>45</v>
      </c>
      <c r="C87" s="27" t="s">
        <v>49</v>
      </c>
      <c r="D87" s="109">
        <v>119426</v>
      </c>
    </row>
    <row r="88" spans="1:4" x14ac:dyDescent="0.35">
      <c r="A88" s="28">
        <v>44083</v>
      </c>
      <c r="B88" s="27" t="s">
        <v>42</v>
      </c>
      <c r="C88" s="27" t="s">
        <v>43</v>
      </c>
      <c r="D88" s="109">
        <v>81102</v>
      </c>
    </row>
    <row r="89" spans="1:4" x14ac:dyDescent="0.35">
      <c r="A89" s="28">
        <v>44083</v>
      </c>
      <c r="B89" s="27" t="s">
        <v>42</v>
      </c>
      <c r="C89" s="27" t="s">
        <v>44</v>
      </c>
      <c r="D89" s="109">
        <v>1989</v>
      </c>
    </row>
    <row r="90" spans="1:4" x14ac:dyDescent="0.35">
      <c r="A90" s="28">
        <v>44083</v>
      </c>
      <c r="B90" s="27" t="s">
        <v>45</v>
      </c>
      <c r="C90" s="27" t="s">
        <v>46</v>
      </c>
      <c r="D90" s="109">
        <v>8937</v>
      </c>
    </row>
    <row r="91" spans="1:4" x14ac:dyDescent="0.35">
      <c r="A91" s="28">
        <v>44083</v>
      </c>
      <c r="B91" s="27" t="s">
        <v>45</v>
      </c>
      <c r="C91" s="27" t="s">
        <v>47</v>
      </c>
      <c r="D91" s="109">
        <v>107501</v>
      </c>
    </row>
    <row r="92" spans="1:4" x14ac:dyDescent="0.35">
      <c r="A92" s="28">
        <v>44083</v>
      </c>
      <c r="B92" s="27" t="s">
        <v>45</v>
      </c>
      <c r="C92" s="27" t="s">
        <v>48</v>
      </c>
      <c r="D92" s="109">
        <v>4958</v>
      </c>
    </row>
    <row r="93" spans="1:4" x14ac:dyDescent="0.35">
      <c r="A93" s="28">
        <v>44083</v>
      </c>
      <c r="B93" s="27" t="s">
        <v>45</v>
      </c>
      <c r="C93" s="27" t="s">
        <v>49</v>
      </c>
      <c r="D93" s="109">
        <v>121396</v>
      </c>
    </row>
    <row r="94" spans="1:4" x14ac:dyDescent="0.35">
      <c r="A94" s="28">
        <v>44090</v>
      </c>
      <c r="B94" s="27" t="s">
        <v>42</v>
      </c>
      <c r="C94" s="27" t="s">
        <v>43</v>
      </c>
      <c r="D94" s="109">
        <v>82683</v>
      </c>
    </row>
    <row r="95" spans="1:4" x14ac:dyDescent="0.35">
      <c r="A95" s="28">
        <v>44090</v>
      </c>
      <c r="B95" s="27" t="s">
        <v>42</v>
      </c>
      <c r="C95" s="27" t="s">
        <v>44</v>
      </c>
      <c r="D95" s="109">
        <v>1917</v>
      </c>
    </row>
    <row r="96" spans="1:4" x14ac:dyDescent="0.35">
      <c r="A96" s="28">
        <v>44090</v>
      </c>
      <c r="B96" s="27" t="s">
        <v>45</v>
      </c>
      <c r="C96" s="27" t="s">
        <v>46</v>
      </c>
      <c r="D96" s="109">
        <v>9036</v>
      </c>
    </row>
    <row r="97" spans="1:4" x14ac:dyDescent="0.35">
      <c r="A97" s="28">
        <v>44090</v>
      </c>
      <c r="B97" s="27" t="s">
        <v>45</v>
      </c>
      <c r="C97" s="27" t="s">
        <v>47</v>
      </c>
      <c r="D97" s="109">
        <v>109397</v>
      </c>
    </row>
    <row r="98" spans="1:4" x14ac:dyDescent="0.35">
      <c r="A98" s="28">
        <v>44090</v>
      </c>
      <c r="B98" s="27" t="s">
        <v>45</v>
      </c>
      <c r="C98" s="27" t="s">
        <v>48</v>
      </c>
      <c r="D98" s="109">
        <v>5287</v>
      </c>
    </row>
    <row r="99" spans="1:4" x14ac:dyDescent="0.35">
      <c r="A99" s="28">
        <v>44090</v>
      </c>
      <c r="B99" s="27" t="s">
        <v>45</v>
      </c>
      <c r="C99" s="27" t="s">
        <v>49</v>
      </c>
      <c r="D99" s="109">
        <v>123720</v>
      </c>
    </row>
    <row r="100" spans="1:4" x14ac:dyDescent="0.35">
      <c r="A100" s="28">
        <v>44097</v>
      </c>
      <c r="B100" s="27" t="s">
        <v>42</v>
      </c>
      <c r="C100" s="27" t="s">
        <v>43</v>
      </c>
      <c r="D100" s="109">
        <v>84350</v>
      </c>
    </row>
    <row r="101" spans="1:4" x14ac:dyDescent="0.35">
      <c r="A101" s="28">
        <v>44097</v>
      </c>
      <c r="B101" s="27" t="s">
        <v>42</v>
      </c>
      <c r="C101" s="27" t="s">
        <v>44</v>
      </c>
      <c r="D101" s="109">
        <v>2674</v>
      </c>
    </row>
    <row r="102" spans="1:4" x14ac:dyDescent="0.35">
      <c r="A102" s="28">
        <v>44097</v>
      </c>
      <c r="B102" s="27" t="s">
        <v>45</v>
      </c>
      <c r="C102" s="27" t="s">
        <v>46</v>
      </c>
      <c r="D102" s="109">
        <v>9135</v>
      </c>
    </row>
    <row r="103" spans="1:4" x14ac:dyDescent="0.35">
      <c r="A103" s="28">
        <v>44097</v>
      </c>
      <c r="B103" s="27" t="s">
        <v>45</v>
      </c>
      <c r="C103" s="27" t="s">
        <v>47</v>
      </c>
      <c r="D103" s="109">
        <v>111479</v>
      </c>
    </row>
    <row r="104" spans="1:4" x14ac:dyDescent="0.35">
      <c r="A104" s="28">
        <v>44097</v>
      </c>
      <c r="B104" s="27" t="s">
        <v>45</v>
      </c>
      <c r="C104" s="27" t="s">
        <v>48</v>
      </c>
      <c r="D104" s="109">
        <v>5794</v>
      </c>
    </row>
    <row r="105" spans="1:4" x14ac:dyDescent="0.35">
      <c r="A105" s="28">
        <v>44097</v>
      </c>
      <c r="B105" s="27" t="s">
        <v>45</v>
      </c>
      <c r="C105" s="27" t="s">
        <v>49</v>
      </c>
      <c r="D105" s="109">
        <v>126408</v>
      </c>
    </row>
    <row r="106" spans="1:4" x14ac:dyDescent="0.35">
      <c r="A106" s="28">
        <v>44104</v>
      </c>
      <c r="B106" s="27" t="s">
        <v>42</v>
      </c>
      <c r="C106" s="27" t="s">
        <v>43</v>
      </c>
      <c r="D106" s="109">
        <v>86491</v>
      </c>
    </row>
    <row r="107" spans="1:4" x14ac:dyDescent="0.35">
      <c r="A107" s="28">
        <v>44104</v>
      </c>
      <c r="B107" s="27" t="s">
        <v>42</v>
      </c>
      <c r="C107" s="27" t="s">
        <v>44</v>
      </c>
      <c r="D107" s="109">
        <v>3457</v>
      </c>
    </row>
    <row r="108" spans="1:4" x14ac:dyDescent="0.35">
      <c r="A108" s="28">
        <v>44104</v>
      </c>
      <c r="B108" s="27" t="s">
        <v>45</v>
      </c>
      <c r="C108" s="27" t="s">
        <v>46</v>
      </c>
      <c r="D108" s="109">
        <v>9242</v>
      </c>
    </row>
    <row r="109" spans="1:4" x14ac:dyDescent="0.35">
      <c r="A109" s="28">
        <v>44104</v>
      </c>
      <c r="B109" s="27" t="s">
        <v>45</v>
      </c>
      <c r="C109" s="27" t="s">
        <v>47</v>
      </c>
      <c r="D109" s="109">
        <v>113768</v>
      </c>
    </row>
    <row r="110" spans="1:4" x14ac:dyDescent="0.35">
      <c r="A110" s="28">
        <v>44104</v>
      </c>
      <c r="B110" s="27" t="s">
        <v>45</v>
      </c>
      <c r="C110" s="27" t="s">
        <v>48</v>
      </c>
      <c r="D110" s="109">
        <v>6744</v>
      </c>
    </row>
    <row r="111" spans="1:4" x14ac:dyDescent="0.35">
      <c r="A111" s="28">
        <v>44104</v>
      </c>
      <c r="B111" s="27" t="s">
        <v>45</v>
      </c>
      <c r="C111" s="27" t="s">
        <v>49</v>
      </c>
      <c r="D111" s="109">
        <v>129754</v>
      </c>
    </row>
    <row r="112" spans="1:4" x14ac:dyDescent="0.35">
      <c r="A112" s="28">
        <v>44111</v>
      </c>
      <c r="B112" s="27" t="s">
        <v>42</v>
      </c>
      <c r="C112" s="27" t="s">
        <v>43</v>
      </c>
      <c r="D112" s="109">
        <v>88825</v>
      </c>
    </row>
    <row r="113" spans="1:4" x14ac:dyDescent="0.35">
      <c r="A113" s="28">
        <v>44111</v>
      </c>
      <c r="B113" s="27" t="s">
        <v>42</v>
      </c>
      <c r="C113" s="27" t="s">
        <v>44</v>
      </c>
      <c r="D113" s="109">
        <v>3837</v>
      </c>
    </row>
    <row r="114" spans="1:4" x14ac:dyDescent="0.35">
      <c r="A114" s="28">
        <v>44111</v>
      </c>
      <c r="B114" s="27" t="s">
        <v>45</v>
      </c>
      <c r="C114" s="27" t="s">
        <v>46</v>
      </c>
      <c r="D114" s="109">
        <v>9342</v>
      </c>
    </row>
    <row r="115" spans="1:4" x14ac:dyDescent="0.35">
      <c r="A115" s="28">
        <v>44111</v>
      </c>
      <c r="B115" s="27" t="s">
        <v>45</v>
      </c>
      <c r="C115" s="27" t="s">
        <v>47</v>
      </c>
      <c r="D115" s="109">
        <v>116364</v>
      </c>
    </row>
    <row r="116" spans="1:4" x14ac:dyDescent="0.35">
      <c r="A116" s="28">
        <v>44111</v>
      </c>
      <c r="B116" s="27" t="s">
        <v>45</v>
      </c>
      <c r="C116" s="27" t="s">
        <v>48</v>
      </c>
      <c r="D116" s="109">
        <v>8162</v>
      </c>
    </row>
    <row r="117" spans="1:4" x14ac:dyDescent="0.35">
      <c r="A117" s="28">
        <v>44111</v>
      </c>
      <c r="B117" s="27" t="s">
        <v>45</v>
      </c>
      <c r="C117" s="27" t="s">
        <v>49</v>
      </c>
      <c r="D117" s="109">
        <v>133868</v>
      </c>
    </row>
    <row r="118" spans="1:4" x14ac:dyDescent="0.35">
      <c r="A118" s="28">
        <v>44118</v>
      </c>
      <c r="B118" s="27" t="s">
        <v>42</v>
      </c>
      <c r="C118" s="27" t="s">
        <v>43</v>
      </c>
      <c r="D118" s="109">
        <v>90607</v>
      </c>
    </row>
    <row r="119" spans="1:4" x14ac:dyDescent="0.35">
      <c r="A119" s="28">
        <v>44118</v>
      </c>
      <c r="B119" s="27" t="s">
        <v>42</v>
      </c>
      <c r="C119" s="27" t="s">
        <v>44</v>
      </c>
      <c r="D119" s="109">
        <v>4126</v>
      </c>
    </row>
    <row r="120" spans="1:4" x14ac:dyDescent="0.35">
      <c r="A120" s="28">
        <v>44118</v>
      </c>
      <c r="B120" s="27" t="s">
        <v>45</v>
      </c>
      <c r="C120" s="27" t="s">
        <v>46</v>
      </c>
      <c r="D120" s="109">
        <v>9429</v>
      </c>
    </row>
    <row r="121" spans="1:4" x14ac:dyDescent="0.35">
      <c r="A121" s="28">
        <v>44118</v>
      </c>
      <c r="B121" s="27" t="s">
        <v>45</v>
      </c>
      <c r="C121" s="27" t="s">
        <v>47</v>
      </c>
      <c r="D121" s="109">
        <v>118892</v>
      </c>
    </row>
    <row r="122" spans="1:4" x14ac:dyDescent="0.35">
      <c r="A122" s="28">
        <v>44118</v>
      </c>
      <c r="B122" s="27" t="s">
        <v>45</v>
      </c>
      <c r="C122" s="27" t="s">
        <v>48</v>
      </c>
      <c r="D122" s="109">
        <v>9762</v>
      </c>
    </row>
    <row r="123" spans="1:4" x14ac:dyDescent="0.35">
      <c r="A123" s="28">
        <v>44118</v>
      </c>
      <c r="B123" s="27" t="s">
        <v>45</v>
      </c>
      <c r="C123" s="27" t="s">
        <v>49</v>
      </c>
      <c r="D123" s="109">
        <v>138083</v>
      </c>
    </row>
    <row r="124" spans="1:4" x14ac:dyDescent="0.35">
      <c r="A124" s="28">
        <v>44125</v>
      </c>
      <c r="B124" s="27" t="s">
        <v>42</v>
      </c>
      <c r="C124" s="27" t="s">
        <v>43</v>
      </c>
      <c r="D124" s="109">
        <v>94080</v>
      </c>
    </row>
    <row r="125" spans="1:4" x14ac:dyDescent="0.35">
      <c r="A125" s="28">
        <v>44125</v>
      </c>
      <c r="B125" s="27" t="s">
        <v>42</v>
      </c>
      <c r="C125" s="27" t="s">
        <v>44</v>
      </c>
      <c r="D125" s="109">
        <v>4726</v>
      </c>
    </row>
    <row r="126" spans="1:4" x14ac:dyDescent="0.35">
      <c r="A126" s="28">
        <v>44125</v>
      </c>
      <c r="B126" s="27" t="s">
        <v>45</v>
      </c>
      <c r="C126" s="27" t="s">
        <v>46</v>
      </c>
      <c r="D126" s="109">
        <v>9559</v>
      </c>
    </row>
    <row r="127" spans="1:4" x14ac:dyDescent="0.35">
      <c r="A127" s="28">
        <v>44125</v>
      </c>
      <c r="B127" s="27" t="s">
        <v>45</v>
      </c>
      <c r="C127" s="27" t="s">
        <v>47</v>
      </c>
      <c r="D127" s="109">
        <v>122856</v>
      </c>
    </row>
    <row r="128" spans="1:4" x14ac:dyDescent="0.35">
      <c r="A128" s="28">
        <v>44125</v>
      </c>
      <c r="B128" s="27" t="s">
        <v>45</v>
      </c>
      <c r="C128" s="27" t="s">
        <v>48</v>
      </c>
      <c r="D128" s="109">
        <v>10526</v>
      </c>
    </row>
    <row r="129" spans="1:4" x14ac:dyDescent="0.35">
      <c r="A129" s="28">
        <v>44125</v>
      </c>
      <c r="B129" s="27" t="s">
        <v>45</v>
      </c>
      <c r="C129" s="27" t="s">
        <v>49</v>
      </c>
      <c r="D129" s="109">
        <v>142941</v>
      </c>
    </row>
    <row r="130" spans="1:4" x14ac:dyDescent="0.35">
      <c r="A130" s="28">
        <v>44132</v>
      </c>
      <c r="B130" s="27" t="s">
        <v>42</v>
      </c>
      <c r="C130" s="27" t="s">
        <v>43</v>
      </c>
      <c r="D130" s="109">
        <v>97606</v>
      </c>
    </row>
    <row r="131" spans="1:4" x14ac:dyDescent="0.35">
      <c r="A131" s="28">
        <v>44132</v>
      </c>
      <c r="B131" s="27" t="s">
        <v>42</v>
      </c>
      <c r="C131" s="27" t="s">
        <v>44</v>
      </c>
      <c r="D131" s="109">
        <v>5805</v>
      </c>
    </row>
    <row r="132" spans="1:4" x14ac:dyDescent="0.35">
      <c r="A132" s="28">
        <v>44132</v>
      </c>
      <c r="B132" s="27" t="s">
        <v>45</v>
      </c>
      <c r="C132" s="27" t="s">
        <v>46</v>
      </c>
      <c r="D132" s="109">
        <v>9700</v>
      </c>
    </row>
    <row r="133" spans="1:4" x14ac:dyDescent="0.35">
      <c r="A133" s="28">
        <v>44132</v>
      </c>
      <c r="B133" s="27" t="s">
        <v>45</v>
      </c>
      <c r="C133" s="27" t="s">
        <v>47</v>
      </c>
      <c r="D133" s="109">
        <v>127054</v>
      </c>
    </row>
    <row r="134" spans="1:4" x14ac:dyDescent="0.35">
      <c r="A134" s="28">
        <v>44132</v>
      </c>
      <c r="B134" s="27" t="s">
        <v>45</v>
      </c>
      <c r="C134" s="27" t="s">
        <v>48</v>
      </c>
      <c r="D134" s="109">
        <v>13744</v>
      </c>
    </row>
    <row r="135" spans="1:4" x14ac:dyDescent="0.35">
      <c r="A135" s="28">
        <v>44132</v>
      </c>
      <c r="B135" s="27" t="s">
        <v>45</v>
      </c>
      <c r="C135" s="27" t="s">
        <v>49</v>
      </c>
      <c r="D135" s="109">
        <v>150498</v>
      </c>
    </row>
    <row r="136" spans="1:4" x14ac:dyDescent="0.35">
      <c r="A136" s="28">
        <v>44139</v>
      </c>
      <c r="B136" s="27" t="s">
        <v>42</v>
      </c>
      <c r="C136" s="27" t="s">
        <v>43</v>
      </c>
      <c r="D136" s="109">
        <v>101787</v>
      </c>
    </row>
    <row r="137" spans="1:4" x14ac:dyDescent="0.35">
      <c r="A137" s="28">
        <v>44139</v>
      </c>
      <c r="B137" s="27" t="s">
        <v>42</v>
      </c>
      <c r="C137" s="27" t="s">
        <v>44</v>
      </c>
      <c r="D137" s="109">
        <v>6342</v>
      </c>
    </row>
    <row r="138" spans="1:4" x14ac:dyDescent="0.35">
      <c r="A138" s="28">
        <v>44139</v>
      </c>
      <c r="B138" s="27" t="s">
        <v>45</v>
      </c>
      <c r="C138" s="27" t="s">
        <v>46</v>
      </c>
      <c r="D138" s="109">
        <v>9836</v>
      </c>
    </row>
    <row r="139" spans="1:4" x14ac:dyDescent="0.35">
      <c r="A139" s="28">
        <v>44139</v>
      </c>
      <c r="B139" s="27" t="s">
        <v>45</v>
      </c>
      <c r="C139" s="27" t="s">
        <v>47</v>
      </c>
      <c r="D139" s="109">
        <v>131646</v>
      </c>
    </row>
    <row r="140" spans="1:4" x14ac:dyDescent="0.35">
      <c r="A140" s="28">
        <v>44139</v>
      </c>
      <c r="B140" s="27" t="s">
        <v>45</v>
      </c>
      <c r="C140" s="27" t="s">
        <v>48</v>
      </c>
      <c r="D140" s="109">
        <v>17455</v>
      </c>
    </row>
    <row r="141" spans="1:4" x14ac:dyDescent="0.35">
      <c r="A141" s="28">
        <v>44139</v>
      </c>
      <c r="B141" s="27" t="s">
        <v>45</v>
      </c>
      <c r="C141" s="27" t="s">
        <v>49</v>
      </c>
      <c r="D141" s="109">
        <v>158937</v>
      </c>
    </row>
    <row r="142" spans="1:4" x14ac:dyDescent="0.35">
      <c r="A142" s="28">
        <v>44146</v>
      </c>
      <c r="B142" s="27" t="s">
        <v>42</v>
      </c>
      <c r="C142" s="27" t="s">
        <v>43</v>
      </c>
      <c r="D142" s="109">
        <v>107158</v>
      </c>
    </row>
    <row r="143" spans="1:4" x14ac:dyDescent="0.35">
      <c r="A143" s="28">
        <v>44146</v>
      </c>
      <c r="B143" s="27" t="s">
        <v>42</v>
      </c>
      <c r="C143" s="27" t="s">
        <v>44</v>
      </c>
      <c r="D143" s="109">
        <v>6952</v>
      </c>
    </row>
    <row r="144" spans="1:4" x14ac:dyDescent="0.35">
      <c r="A144" s="28">
        <v>44146</v>
      </c>
      <c r="B144" s="27" t="s">
        <v>45</v>
      </c>
      <c r="C144" s="27" t="s">
        <v>46</v>
      </c>
      <c r="D144" s="109">
        <v>9994</v>
      </c>
    </row>
    <row r="145" spans="1:4" x14ac:dyDescent="0.35">
      <c r="A145" s="28">
        <v>44146</v>
      </c>
      <c r="B145" s="27" t="s">
        <v>45</v>
      </c>
      <c r="C145" s="27" t="s">
        <v>47</v>
      </c>
      <c r="D145" s="109">
        <v>137422</v>
      </c>
    </row>
    <row r="146" spans="1:4" x14ac:dyDescent="0.35">
      <c r="A146" s="28">
        <v>44146</v>
      </c>
      <c r="B146" s="27" t="s">
        <v>45</v>
      </c>
      <c r="C146" s="27" t="s">
        <v>48</v>
      </c>
      <c r="D146" s="109">
        <v>25055</v>
      </c>
    </row>
    <row r="147" spans="1:4" x14ac:dyDescent="0.35">
      <c r="A147" s="28">
        <v>44146</v>
      </c>
      <c r="B147" s="27" t="s">
        <v>45</v>
      </c>
      <c r="C147" s="27" t="s">
        <v>49</v>
      </c>
      <c r="D147" s="109">
        <v>172471</v>
      </c>
    </row>
    <row r="148" spans="1:4" x14ac:dyDescent="0.35">
      <c r="A148" s="28">
        <v>44153</v>
      </c>
      <c r="B148" s="27" t="s">
        <v>42</v>
      </c>
      <c r="C148" s="27" t="s">
        <v>43</v>
      </c>
      <c r="D148" s="109">
        <v>112228</v>
      </c>
    </row>
    <row r="149" spans="1:4" x14ac:dyDescent="0.35">
      <c r="A149" s="28">
        <v>44153</v>
      </c>
      <c r="B149" s="27" t="s">
        <v>42</v>
      </c>
      <c r="C149" s="27" t="s">
        <v>44</v>
      </c>
      <c r="D149" s="109">
        <v>8187</v>
      </c>
    </row>
    <row r="150" spans="1:4" x14ac:dyDescent="0.35">
      <c r="A150" s="28">
        <v>44153</v>
      </c>
      <c r="B150" s="27" t="s">
        <v>45</v>
      </c>
      <c r="C150" s="27" t="s">
        <v>46</v>
      </c>
      <c r="D150" s="109">
        <v>10177</v>
      </c>
    </row>
    <row r="151" spans="1:4" x14ac:dyDescent="0.35">
      <c r="A151" s="28">
        <v>44153</v>
      </c>
      <c r="B151" s="27" t="s">
        <v>45</v>
      </c>
      <c r="C151" s="27" t="s">
        <v>47</v>
      </c>
      <c r="D151" s="109">
        <v>145682</v>
      </c>
    </row>
    <row r="152" spans="1:4" x14ac:dyDescent="0.35">
      <c r="A152" s="28">
        <v>44153</v>
      </c>
      <c r="B152" s="27" t="s">
        <v>45</v>
      </c>
      <c r="C152" s="27" t="s">
        <v>48</v>
      </c>
      <c r="D152" s="109">
        <v>33659</v>
      </c>
    </row>
    <row r="153" spans="1:4" x14ac:dyDescent="0.35">
      <c r="A153" s="28">
        <v>44153</v>
      </c>
      <c r="B153" s="27" t="s">
        <v>45</v>
      </c>
      <c r="C153" s="27" t="s">
        <v>49</v>
      </c>
      <c r="D153" s="109">
        <v>189518</v>
      </c>
    </row>
    <row r="154" spans="1:4" x14ac:dyDescent="0.35">
      <c r="A154" s="28">
        <v>44160</v>
      </c>
      <c r="B154" s="27" t="s">
        <v>42</v>
      </c>
      <c r="C154" s="27" t="s">
        <v>43</v>
      </c>
      <c r="D154" s="109">
        <v>115755</v>
      </c>
    </row>
    <row r="155" spans="1:4" x14ac:dyDescent="0.35">
      <c r="A155" s="28">
        <v>44160</v>
      </c>
      <c r="B155" s="27" t="s">
        <v>42</v>
      </c>
      <c r="C155" s="27" t="s">
        <v>44</v>
      </c>
      <c r="D155" s="109">
        <v>10987</v>
      </c>
    </row>
    <row r="156" spans="1:4" x14ac:dyDescent="0.35">
      <c r="A156" s="28">
        <v>44160</v>
      </c>
      <c r="B156" s="27" t="s">
        <v>45</v>
      </c>
      <c r="C156" s="27" t="s">
        <v>46</v>
      </c>
      <c r="D156" s="109">
        <v>10372</v>
      </c>
    </row>
    <row r="157" spans="1:4" x14ac:dyDescent="0.35">
      <c r="A157" s="28">
        <v>44160</v>
      </c>
      <c r="B157" s="27" t="s">
        <v>45</v>
      </c>
      <c r="C157" s="27" t="s">
        <v>47</v>
      </c>
      <c r="D157" s="109">
        <v>155473</v>
      </c>
    </row>
    <row r="158" spans="1:4" x14ac:dyDescent="0.35">
      <c r="A158" s="28">
        <v>44160</v>
      </c>
      <c r="B158" s="27" t="s">
        <v>45</v>
      </c>
      <c r="C158" s="27" t="s">
        <v>48</v>
      </c>
      <c r="D158" s="109">
        <v>41439</v>
      </c>
    </row>
    <row r="159" spans="1:4" x14ac:dyDescent="0.35">
      <c r="A159" s="28">
        <v>44160</v>
      </c>
      <c r="B159" s="27" t="s">
        <v>45</v>
      </c>
      <c r="C159" s="27" t="s">
        <v>49</v>
      </c>
      <c r="D159" s="109">
        <v>207284</v>
      </c>
    </row>
    <row r="160" spans="1:4" x14ac:dyDescent="0.35">
      <c r="A160" s="28">
        <v>44167</v>
      </c>
      <c r="B160" s="27" t="s">
        <v>42</v>
      </c>
      <c r="C160" s="27" t="s">
        <v>43</v>
      </c>
      <c r="D160" s="109">
        <v>123052</v>
      </c>
    </row>
    <row r="161" spans="1:4" x14ac:dyDescent="0.35">
      <c r="A161" s="28">
        <v>44167</v>
      </c>
      <c r="B161" s="27" t="s">
        <v>42</v>
      </c>
      <c r="C161" s="27" t="s">
        <v>44</v>
      </c>
      <c r="D161" s="109">
        <v>10018</v>
      </c>
    </row>
    <row r="162" spans="1:4" x14ac:dyDescent="0.35">
      <c r="A162" s="28">
        <v>44167</v>
      </c>
      <c r="B162" s="27" t="s">
        <v>45</v>
      </c>
      <c r="C162" s="27" t="s">
        <v>46</v>
      </c>
      <c r="D162" s="109">
        <v>10588</v>
      </c>
    </row>
    <row r="163" spans="1:4" x14ac:dyDescent="0.35">
      <c r="A163" s="28">
        <v>44167</v>
      </c>
      <c r="B163" s="27" t="s">
        <v>45</v>
      </c>
      <c r="C163" s="27" t="s">
        <v>47</v>
      </c>
      <c r="D163" s="109">
        <v>169809</v>
      </c>
    </row>
    <row r="164" spans="1:4" x14ac:dyDescent="0.35">
      <c r="A164" s="28">
        <v>44167</v>
      </c>
      <c r="B164" s="27" t="s">
        <v>45</v>
      </c>
      <c r="C164" s="27" t="s">
        <v>48</v>
      </c>
      <c r="D164" s="109">
        <v>45390</v>
      </c>
    </row>
    <row r="165" spans="1:4" x14ac:dyDescent="0.35">
      <c r="A165" s="28">
        <v>44167</v>
      </c>
      <c r="B165" s="27" t="s">
        <v>45</v>
      </c>
      <c r="C165" s="27" t="s">
        <v>49</v>
      </c>
      <c r="D165" s="109">
        <v>225787</v>
      </c>
    </row>
    <row r="166" spans="1:4" x14ac:dyDescent="0.35">
      <c r="A166" s="28">
        <v>44174</v>
      </c>
      <c r="B166" s="27" t="s">
        <v>42</v>
      </c>
      <c r="C166" s="27" t="s">
        <v>43</v>
      </c>
      <c r="D166" s="109">
        <v>126652</v>
      </c>
    </row>
    <row r="167" spans="1:4" x14ac:dyDescent="0.35">
      <c r="A167" s="28">
        <v>44174</v>
      </c>
      <c r="B167" s="27" t="s">
        <v>42</v>
      </c>
      <c r="C167" s="27" t="s">
        <v>44</v>
      </c>
      <c r="D167" s="109">
        <v>12715</v>
      </c>
    </row>
    <row r="168" spans="1:4" x14ac:dyDescent="0.35">
      <c r="A168" s="28">
        <v>44174</v>
      </c>
      <c r="B168" s="27" t="s">
        <v>45</v>
      </c>
      <c r="C168" s="27" t="s">
        <v>46</v>
      </c>
      <c r="D168" s="109">
        <v>10922</v>
      </c>
    </row>
    <row r="169" spans="1:4" x14ac:dyDescent="0.35">
      <c r="A169" s="28">
        <v>44174</v>
      </c>
      <c r="B169" s="27" t="s">
        <v>45</v>
      </c>
      <c r="C169" s="27" t="s">
        <v>47</v>
      </c>
      <c r="D169" s="109">
        <v>187221</v>
      </c>
    </row>
    <row r="170" spans="1:4" x14ac:dyDescent="0.35">
      <c r="A170" s="28">
        <v>44174</v>
      </c>
      <c r="B170" s="27" t="s">
        <v>45</v>
      </c>
      <c r="C170" s="27" t="s">
        <v>48</v>
      </c>
      <c r="D170" s="109">
        <v>61181</v>
      </c>
    </row>
    <row r="171" spans="1:4" x14ac:dyDescent="0.35">
      <c r="A171" s="28">
        <v>44174</v>
      </c>
      <c r="B171" s="27" t="s">
        <v>45</v>
      </c>
      <c r="C171" s="27" t="s">
        <v>49</v>
      </c>
      <c r="D171" s="109">
        <v>259324</v>
      </c>
    </row>
    <row r="172" spans="1:4" x14ac:dyDescent="0.35">
      <c r="A172" s="28">
        <v>44181</v>
      </c>
      <c r="B172" s="27" t="s">
        <v>42</v>
      </c>
      <c r="C172" s="27" t="s">
        <v>43</v>
      </c>
      <c r="D172" s="109">
        <v>132322</v>
      </c>
    </row>
    <row r="173" spans="1:4" x14ac:dyDescent="0.35">
      <c r="A173" s="28">
        <v>44181</v>
      </c>
      <c r="B173" s="27" t="s">
        <v>42</v>
      </c>
      <c r="C173" s="27" t="s">
        <v>44</v>
      </c>
      <c r="D173" s="109">
        <v>19027</v>
      </c>
    </row>
    <row r="174" spans="1:4" x14ac:dyDescent="0.35">
      <c r="A174" s="28">
        <v>44181</v>
      </c>
      <c r="B174" s="27" t="s">
        <v>45</v>
      </c>
      <c r="C174" s="27" t="s">
        <v>46</v>
      </c>
      <c r="D174" s="109">
        <v>11261</v>
      </c>
    </row>
    <row r="175" spans="1:4" x14ac:dyDescent="0.35">
      <c r="A175" s="28">
        <v>44181</v>
      </c>
      <c r="B175" s="27" t="s">
        <v>45</v>
      </c>
      <c r="C175" s="27" t="s">
        <v>47</v>
      </c>
      <c r="D175" s="109">
        <v>206843</v>
      </c>
    </row>
    <row r="176" spans="1:4" x14ac:dyDescent="0.35">
      <c r="A176" s="28">
        <v>44181</v>
      </c>
      <c r="B176" s="27" t="s">
        <v>45</v>
      </c>
      <c r="C176" s="27" t="s">
        <v>48</v>
      </c>
      <c r="D176" s="109">
        <v>74212</v>
      </c>
    </row>
    <row r="177" spans="1:4" x14ac:dyDescent="0.35">
      <c r="A177" s="28">
        <v>44181</v>
      </c>
      <c r="B177" s="27" t="s">
        <v>45</v>
      </c>
      <c r="C177" s="27" t="s">
        <v>49</v>
      </c>
      <c r="D177" s="109">
        <v>292316</v>
      </c>
    </row>
    <row r="178" spans="1:4" x14ac:dyDescent="0.35">
      <c r="A178" s="28">
        <v>44188</v>
      </c>
      <c r="B178" s="27" t="s">
        <v>42</v>
      </c>
      <c r="C178" s="27" t="s">
        <v>43</v>
      </c>
      <c r="D178" s="109">
        <v>139512</v>
      </c>
    </row>
    <row r="179" spans="1:4" x14ac:dyDescent="0.35">
      <c r="A179" s="28">
        <v>44188</v>
      </c>
      <c r="B179" s="27" t="s">
        <v>42</v>
      </c>
      <c r="C179" s="27" t="s">
        <v>44</v>
      </c>
      <c r="D179" s="109">
        <v>31051</v>
      </c>
    </row>
    <row r="180" spans="1:4" x14ac:dyDescent="0.35">
      <c r="A180" s="28">
        <v>44188</v>
      </c>
      <c r="B180" s="27" t="s">
        <v>45</v>
      </c>
      <c r="C180" s="27" t="s">
        <v>46</v>
      </c>
      <c r="D180" s="109">
        <v>11630</v>
      </c>
    </row>
    <row r="181" spans="1:4" x14ac:dyDescent="0.35">
      <c r="A181" s="28">
        <v>44188</v>
      </c>
      <c r="B181" s="27" t="s">
        <v>45</v>
      </c>
      <c r="C181" s="27" t="s">
        <v>47</v>
      </c>
      <c r="D181" s="109">
        <v>229910</v>
      </c>
    </row>
    <row r="182" spans="1:4" x14ac:dyDescent="0.35">
      <c r="A182" s="28">
        <v>44188</v>
      </c>
      <c r="B182" s="27" t="s">
        <v>45</v>
      </c>
      <c r="C182" s="27" t="s">
        <v>48</v>
      </c>
      <c r="D182" s="109">
        <v>81112</v>
      </c>
    </row>
    <row r="183" spans="1:4" x14ac:dyDescent="0.35">
      <c r="A183" s="28">
        <v>44188</v>
      </c>
      <c r="B183" s="27" t="s">
        <v>45</v>
      </c>
      <c r="C183" s="27" t="s">
        <v>49</v>
      </c>
      <c r="D183" s="109">
        <v>322652</v>
      </c>
    </row>
    <row r="184" spans="1:4" x14ac:dyDescent="0.35">
      <c r="A184" s="28">
        <v>44195</v>
      </c>
      <c r="B184" s="27" t="s">
        <v>42</v>
      </c>
      <c r="C184" s="27" t="s">
        <v>43</v>
      </c>
      <c r="D184" s="109">
        <v>151494</v>
      </c>
    </row>
    <row r="185" spans="1:4" x14ac:dyDescent="0.35">
      <c r="A185" s="28">
        <v>44195</v>
      </c>
      <c r="B185" s="27" t="s">
        <v>42</v>
      </c>
      <c r="C185" s="27" t="s">
        <v>44</v>
      </c>
      <c r="D185" s="109">
        <v>28882</v>
      </c>
    </row>
    <row r="186" spans="1:4" x14ac:dyDescent="0.35">
      <c r="A186" s="28">
        <v>44195</v>
      </c>
      <c r="B186" s="27" t="s">
        <v>45</v>
      </c>
      <c r="C186" s="27" t="s">
        <v>46</v>
      </c>
      <c r="D186" s="109">
        <v>12076</v>
      </c>
    </row>
    <row r="187" spans="1:4" x14ac:dyDescent="0.35">
      <c r="A187" s="28">
        <v>44195</v>
      </c>
      <c r="B187" s="27" t="s">
        <v>45</v>
      </c>
      <c r="C187" s="27" t="s">
        <v>47</v>
      </c>
      <c r="D187" s="109">
        <v>261672</v>
      </c>
    </row>
    <row r="188" spans="1:4" x14ac:dyDescent="0.35">
      <c r="A188" s="28">
        <v>44195</v>
      </c>
      <c r="B188" s="27" t="s">
        <v>45</v>
      </c>
      <c r="C188" s="27" t="s">
        <v>48</v>
      </c>
      <c r="D188" s="109">
        <v>78810</v>
      </c>
    </row>
    <row r="189" spans="1:4" x14ac:dyDescent="0.35">
      <c r="A189" s="28">
        <v>44195</v>
      </c>
      <c r="B189" s="27" t="s">
        <v>45</v>
      </c>
      <c r="C189" s="27" t="s">
        <v>49</v>
      </c>
      <c r="D189" s="109">
        <v>352558</v>
      </c>
    </row>
    <row r="190" spans="1:4" x14ac:dyDescent="0.35">
      <c r="A190" s="28">
        <v>44202</v>
      </c>
      <c r="B190" s="27" t="s">
        <v>42</v>
      </c>
      <c r="C190" s="27" t="s">
        <v>43</v>
      </c>
      <c r="D190" s="109">
        <v>170238</v>
      </c>
    </row>
    <row r="191" spans="1:4" x14ac:dyDescent="0.35">
      <c r="A191" s="28">
        <v>44202</v>
      </c>
      <c r="B191" s="27" t="s">
        <v>42</v>
      </c>
      <c r="C191" s="27" t="s">
        <v>44</v>
      </c>
      <c r="D191" s="109">
        <v>21840</v>
      </c>
    </row>
    <row r="192" spans="1:4" x14ac:dyDescent="0.35">
      <c r="A192" s="28">
        <v>44202</v>
      </c>
      <c r="B192" s="27" t="s">
        <v>45</v>
      </c>
      <c r="C192" s="27" t="s">
        <v>46</v>
      </c>
      <c r="D192" s="109">
        <v>12563</v>
      </c>
    </row>
    <row r="193" spans="1:4" x14ac:dyDescent="0.35">
      <c r="A193" s="28">
        <v>44202</v>
      </c>
      <c r="B193" s="27" t="s">
        <v>45</v>
      </c>
      <c r="C193" s="27" t="s">
        <v>47</v>
      </c>
      <c r="D193" s="109">
        <v>293522</v>
      </c>
    </row>
    <row r="194" spans="1:4" x14ac:dyDescent="0.35">
      <c r="A194" s="28">
        <v>44202</v>
      </c>
      <c r="B194" s="27" t="s">
        <v>45</v>
      </c>
      <c r="C194" s="27" t="s">
        <v>48</v>
      </c>
      <c r="D194" s="109">
        <v>79967</v>
      </c>
    </row>
    <row r="195" spans="1:4" x14ac:dyDescent="0.35">
      <c r="A195" s="28">
        <v>44202</v>
      </c>
      <c r="B195" s="27" t="s">
        <v>45</v>
      </c>
      <c r="C195" s="27" t="s">
        <v>49</v>
      </c>
      <c r="D195" s="109">
        <v>386052</v>
      </c>
    </row>
    <row r="196" spans="1:4" x14ac:dyDescent="0.35">
      <c r="A196" s="28">
        <v>44209</v>
      </c>
      <c r="B196" s="27" t="s">
        <v>42</v>
      </c>
      <c r="C196" s="27" t="s">
        <v>43</v>
      </c>
      <c r="D196" s="109">
        <v>180573</v>
      </c>
    </row>
    <row r="197" spans="1:4" x14ac:dyDescent="0.35">
      <c r="A197" s="28">
        <v>44209</v>
      </c>
      <c r="B197" s="27" t="s">
        <v>42</v>
      </c>
      <c r="C197" s="27" t="s">
        <v>44</v>
      </c>
      <c r="D197" s="109">
        <v>24509</v>
      </c>
    </row>
    <row r="198" spans="1:4" x14ac:dyDescent="0.35">
      <c r="A198" s="28">
        <v>44209</v>
      </c>
      <c r="B198" s="27" t="s">
        <v>45</v>
      </c>
      <c r="C198" s="27" t="s">
        <v>46</v>
      </c>
      <c r="D198" s="109">
        <v>13082</v>
      </c>
    </row>
    <row r="199" spans="1:4" x14ac:dyDescent="0.35">
      <c r="A199" s="28">
        <v>44209</v>
      </c>
      <c r="B199" s="27" t="s">
        <v>45</v>
      </c>
      <c r="C199" s="27" t="s">
        <v>47</v>
      </c>
      <c r="D199" s="109">
        <v>324203</v>
      </c>
    </row>
    <row r="200" spans="1:4" x14ac:dyDescent="0.35">
      <c r="A200" s="28">
        <v>44209</v>
      </c>
      <c r="B200" s="27" t="s">
        <v>45</v>
      </c>
      <c r="C200" s="27" t="s">
        <v>48</v>
      </c>
      <c r="D200" s="109">
        <v>90467</v>
      </c>
    </row>
    <row r="201" spans="1:4" x14ac:dyDescent="0.35">
      <c r="A201" s="28">
        <v>44209</v>
      </c>
      <c r="B201" s="27" t="s">
        <v>45</v>
      </c>
      <c r="C201" s="27" t="s">
        <v>49</v>
      </c>
      <c r="D201" s="109">
        <v>427752</v>
      </c>
    </row>
    <row r="202" spans="1:4" x14ac:dyDescent="0.35">
      <c r="A202" s="28">
        <v>44216</v>
      </c>
      <c r="B202" s="27" t="s">
        <v>42</v>
      </c>
      <c r="C202" s="27" t="s">
        <v>43</v>
      </c>
      <c r="D202" s="109">
        <v>192258</v>
      </c>
    </row>
    <row r="203" spans="1:4" x14ac:dyDescent="0.35">
      <c r="A203" s="28">
        <v>44216</v>
      </c>
      <c r="B203" s="27" t="s">
        <v>42</v>
      </c>
      <c r="C203" s="27" t="s">
        <v>44</v>
      </c>
      <c r="D203" s="109">
        <v>20108</v>
      </c>
    </row>
    <row r="204" spans="1:4" x14ac:dyDescent="0.35">
      <c r="A204" s="28">
        <v>44216</v>
      </c>
      <c r="B204" s="27" t="s">
        <v>45</v>
      </c>
      <c r="C204" s="27" t="s">
        <v>46</v>
      </c>
      <c r="D204" s="109">
        <v>13547</v>
      </c>
    </row>
    <row r="205" spans="1:4" x14ac:dyDescent="0.35">
      <c r="A205" s="28">
        <v>44216</v>
      </c>
      <c r="B205" s="27" t="s">
        <v>45</v>
      </c>
      <c r="C205" s="27" t="s">
        <v>47</v>
      </c>
      <c r="D205" s="109">
        <v>354388</v>
      </c>
    </row>
    <row r="206" spans="1:4" x14ac:dyDescent="0.35">
      <c r="A206" s="28">
        <v>44216</v>
      </c>
      <c r="B206" s="27" t="s">
        <v>45</v>
      </c>
      <c r="C206" s="27" t="s">
        <v>48</v>
      </c>
      <c r="D206" s="109">
        <v>90154</v>
      </c>
    </row>
    <row r="207" spans="1:4" x14ac:dyDescent="0.35">
      <c r="A207" s="28">
        <v>44216</v>
      </c>
      <c r="B207" s="27" t="s">
        <v>45</v>
      </c>
      <c r="C207" s="27" t="s">
        <v>49</v>
      </c>
      <c r="D207" s="109">
        <v>458089</v>
      </c>
    </row>
    <row r="208" spans="1:4" x14ac:dyDescent="0.35">
      <c r="A208" s="28">
        <v>44223</v>
      </c>
      <c r="B208" s="27" t="s">
        <v>42</v>
      </c>
      <c r="C208" s="27" t="s">
        <v>43</v>
      </c>
      <c r="D208" s="109">
        <v>205464</v>
      </c>
    </row>
    <row r="209" spans="1:4" x14ac:dyDescent="0.35">
      <c r="A209" s="28">
        <v>44223</v>
      </c>
      <c r="B209" s="27" t="s">
        <v>42</v>
      </c>
      <c r="C209" s="27" t="s">
        <v>44</v>
      </c>
      <c r="D209" s="109">
        <v>22745</v>
      </c>
    </row>
    <row r="210" spans="1:4" x14ac:dyDescent="0.35">
      <c r="A210" s="28">
        <v>44223</v>
      </c>
      <c r="B210" s="27" t="s">
        <v>45</v>
      </c>
      <c r="C210" s="27" t="s">
        <v>46</v>
      </c>
      <c r="D210" s="109">
        <v>14013</v>
      </c>
    </row>
    <row r="211" spans="1:4" x14ac:dyDescent="0.35">
      <c r="A211" s="28">
        <v>44223</v>
      </c>
      <c r="B211" s="27" t="s">
        <v>45</v>
      </c>
      <c r="C211" s="27" t="s">
        <v>47</v>
      </c>
      <c r="D211" s="109">
        <v>389717</v>
      </c>
    </row>
    <row r="212" spans="1:4" x14ac:dyDescent="0.35">
      <c r="A212" s="28">
        <v>44223</v>
      </c>
      <c r="B212" s="27" t="s">
        <v>45</v>
      </c>
      <c r="C212" s="27" t="s">
        <v>48</v>
      </c>
      <c r="D212" s="109">
        <v>80909</v>
      </c>
    </row>
    <row r="213" spans="1:4" x14ac:dyDescent="0.35">
      <c r="A213" s="28">
        <v>44223</v>
      </c>
      <c r="B213" s="27" t="s">
        <v>45</v>
      </c>
      <c r="C213" s="27" t="s">
        <v>49</v>
      </c>
      <c r="D213" s="109">
        <v>484639</v>
      </c>
    </row>
    <row r="214" spans="1:4" x14ac:dyDescent="0.35">
      <c r="A214" s="28">
        <v>44230</v>
      </c>
      <c r="B214" s="27" t="s">
        <v>42</v>
      </c>
      <c r="C214" s="27" t="s">
        <v>43</v>
      </c>
      <c r="D214" s="109">
        <v>217093</v>
      </c>
    </row>
    <row r="215" spans="1:4" x14ac:dyDescent="0.35">
      <c r="A215" s="28">
        <v>44230</v>
      </c>
      <c r="B215" s="27" t="s">
        <v>42</v>
      </c>
      <c r="C215" s="27" t="s">
        <v>44</v>
      </c>
      <c r="D215" s="109">
        <v>20776</v>
      </c>
    </row>
    <row r="216" spans="1:4" x14ac:dyDescent="0.35">
      <c r="A216" s="28">
        <v>44230</v>
      </c>
      <c r="B216" s="27" t="s">
        <v>45</v>
      </c>
      <c r="C216" s="27" t="s">
        <v>46</v>
      </c>
      <c r="D216" s="109">
        <v>14416</v>
      </c>
    </row>
    <row r="217" spans="1:4" x14ac:dyDescent="0.35">
      <c r="A217" s="28">
        <v>44230</v>
      </c>
      <c r="B217" s="27" t="s">
        <v>45</v>
      </c>
      <c r="C217" s="27" t="s">
        <v>47</v>
      </c>
      <c r="D217" s="109">
        <v>425717</v>
      </c>
    </row>
    <row r="218" spans="1:4" x14ac:dyDescent="0.35">
      <c r="A218" s="28">
        <v>44230</v>
      </c>
      <c r="B218" s="27" t="s">
        <v>45</v>
      </c>
      <c r="C218" s="27" t="s">
        <v>48</v>
      </c>
      <c r="D218" s="109">
        <v>64431</v>
      </c>
    </row>
    <row r="219" spans="1:4" x14ac:dyDescent="0.35">
      <c r="A219" s="28">
        <v>44230</v>
      </c>
      <c r="B219" s="27" t="s">
        <v>45</v>
      </c>
      <c r="C219" s="27" t="s">
        <v>49</v>
      </c>
      <c r="D219" s="109">
        <v>504564</v>
      </c>
    </row>
    <row r="220" spans="1:4" x14ac:dyDescent="0.35">
      <c r="A220" s="28">
        <v>44237</v>
      </c>
      <c r="B220" s="27" t="s">
        <v>42</v>
      </c>
      <c r="C220" s="27" t="s">
        <v>43</v>
      </c>
      <c r="D220" s="109" t="s">
        <v>80</v>
      </c>
    </row>
    <row r="221" spans="1:4" x14ac:dyDescent="0.35">
      <c r="A221" s="28">
        <v>44237</v>
      </c>
      <c r="B221" s="27" t="s">
        <v>42</v>
      </c>
      <c r="C221" s="27" t="s">
        <v>44</v>
      </c>
      <c r="D221" s="109" t="s">
        <v>81</v>
      </c>
    </row>
    <row r="222" spans="1:4" x14ac:dyDescent="0.35">
      <c r="A222" s="28">
        <v>44237</v>
      </c>
      <c r="B222" s="27" t="s">
        <v>45</v>
      </c>
      <c r="C222" s="27" t="s">
        <v>46</v>
      </c>
      <c r="D222" s="109">
        <v>14903</v>
      </c>
    </row>
    <row r="223" spans="1:4" x14ac:dyDescent="0.35">
      <c r="A223" s="28">
        <v>44237</v>
      </c>
      <c r="B223" s="27" t="s">
        <v>45</v>
      </c>
      <c r="C223" s="27" t="s">
        <v>47</v>
      </c>
      <c r="D223" s="109">
        <v>453740</v>
      </c>
    </row>
    <row r="224" spans="1:4" x14ac:dyDescent="0.35">
      <c r="A224" s="28">
        <v>44237</v>
      </c>
      <c r="B224" s="27" t="s">
        <v>45</v>
      </c>
      <c r="C224" s="27" t="s">
        <v>48</v>
      </c>
      <c r="D224" s="109">
        <v>52402</v>
      </c>
    </row>
    <row r="225" spans="1:4" x14ac:dyDescent="0.35">
      <c r="A225" s="28">
        <v>44237</v>
      </c>
      <c r="B225" s="27" t="s">
        <v>45</v>
      </c>
      <c r="C225" s="27" t="s">
        <v>49</v>
      </c>
      <c r="D225" s="109">
        <v>521045</v>
      </c>
    </row>
    <row r="226" spans="1:4" x14ac:dyDescent="0.35">
      <c r="A226" s="28">
        <v>44244</v>
      </c>
      <c r="B226" s="27" t="s">
        <v>42</v>
      </c>
      <c r="C226" s="27" t="s">
        <v>43</v>
      </c>
      <c r="D226" s="109" t="s">
        <v>78</v>
      </c>
    </row>
    <row r="227" spans="1:4" x14ac:dyDescent="0.35">
      <c r="A227" s="28">
        <v>44244</v>
      </c>
      <c r="B227" s="27" t="s">
        <v>42</v>
      </c>
      <c r="C227" s="27" t="s">
        <v>44</v>
      </c>
      <c r="D227" s="109" t="s">
        <v>79</v>
      </c>
    </row>
    <row r="228" spans="1:4" x14ac:dyDescent="0.35">
      <c r="A228" s="28">
        <v>44244</v>
      </c>
      <c r="B228" s="27" t="s">
        <v>45</v>
      </c>
      <c r="C228" s="27" t="s">
        <v>46</v>
      </c>
      <c r="D228" s="109">
        <v>15312</v>
      </c>
    </row>
    <row r="229" spans="1:4" x14ac:dyDescent="0.35">
      <c r="A229" s="28">
        <v>44244</v>
      </c>
      <c r="B229" s="27" t="s">
        <v>45</v>
      </c>
      <c r="C229" s="27" t="s">
        <v>47</v>
      </c>
      <c r="D229" s="109">
        <v>477796</v>
      </c>
    </row>
    <row r="230" spans="1:4" x14ac:dyDescent="0.35">
      <c r="A230" s="28">
        <v>44244</v>
      </c>
      <c r="B230" s="27" t="s">
        <v>45</v>
      </c>
      <c r="C230" s="27" t="s">
        <v>48</v>
      </c>
      <c r="D230" s="109">
        <v>39916</v>
      </c>
    </row>
    <row r="231" spans="1:4" x14ac:dyDescent="0.35">
      <c r="A231" s="28">
        <v>44244</v>
      </c>
      <c r="B231" s="27" t="s">
        <v>45</v>
      </c>
      <c r="C231" s="27" t="s">
        <v>49</v>
      </c>
      <c r="D231" s="109">
        <v>533024</v>
      </c>
    </row>
    <row r="232" spans="1:4" x14ac:dyDescent="0.35">
      <c r="A232" s="28">
        <v>44251</v>
      </c>
      <c r="B232" s="27" t="s">
        <v>42</v>
      </c>
      <c r="C232" s="27" t="s">
        <v>43</v>
      </c>
      <c r="D232" s="109">
        <v>245783</v>
      </c>
    </row>
    <row r="233" spans="1:4" x14ac:dyDescent="0.35">
      <c r="A233" s="28">
        <v>44251</v>
      </c>
      <c r="B233" s="27" t="s">
        <v>42</v>
      </c>
      <c r="C233" s="27" t="s">
        <v>44</v>
      </c>
      <c r="D233" s="109">
        <v>10117</v>
      </c>
    </row>
    <row r="234" spans="1:4" x14ac:dyDescent="0.35">
      <c r="A234" s="28">
        <v>44251</v>
      </c>
      <c r="B234" s="27" t="s">
        <v>45</v>
      </c>
      <c r="C234" s="27" t="s">
        <v>46</v>
      </c>
      <c r="D234" s="109">
        <v>15624</v>
      </c>
    </row>
    <row r="235" spans="1:4" x14ac:dyDescent="0.35">
      <c r="A235" s="28">
        <v>44251</v>
      </c>
      <c r="B235" s="27" t="s">
        <v>45</v>
      </c>
      <c r="C235" s="27" t="s">
        <v>47</v>
      </c>
      <c r="D235" s="109">
        <v>494740</v>
      </c>
    </row>
    <row r="236" spans="1:4" x14ac:dyDescent="0.35">
      <c r="A236" s="28">
        <v>44251</v>
      </c>
      <c r="B236" s="27" t="s">
        <v>45</v>
      </c>
      <c r="C236" s="27" t="s">
        <v>48</v>
      </c>
      <c r="D236" s="109">
        <v>33332</v>
      </c>
    </row>
    <row r="237" spans="1:4" x14ac:dyDescent="0.35">
      <c r="A237" s="28">
        <v>44251</v>
      </c>
      <c r="B237" s="27" t="s">
        <v>45</v>
      </c>
      <c r="C237" s="27" t="s">
        <v>49</v>
      </c>
      <c r="D237" s="109">
        <v>543696</v>
      </c>
    </row>
    <row r="238" spans="1:4" x14ac:dyDescent="0.35">
      <c r="A238" s="28">
        <v>44259</v>
      </c>
      <c r="B238" s="27" t="s">
        <v>42</v>
      </c>
      <c r="C238" s="27" t="s">
        <v>43</v>
      </c>
      <c r="D238" s="109">
        <v>251282</v>
      </c>
    </row>
    <row r="239" spans="1:4" x14ac:dyDescent="0.35">
      <c r="A239" s="28">
        <v>44259</v>
      </c>
      <c r="B239" s="27" t="s">
        <v>42</v>
      </c>
      <c r="C239" s="27" t="s">
        <v>44</v>
      </c>
      <c r="D239" s="109">
        <v>10047</v>
      </c>
    </row>
    <row r="240" spans="1:4" x14ac:dyDescent="0.35">
      <c r="A240" s="28">
        <v>44259</v>
      </c>
      <c r="B240" s="27" t="s">
        <v>45</v>
      </c>
      <c r="C240" s="27" t="s">
        <v>46</v>
      </c>
      <c r="D240" s="109">
        <v>15925</v>
      </c>
    </row>
    <row r="241" spans="1:4" x14ac:dyDescent="0.35">
      <c r="A241" s="28">
        <v>44259</v>
      </c>
      <c r="B241" s="27" t="s">
        <v>45</v>
      </c>
      <c r="C241" s="27" t="s">
        <v>47</v>
      </c>
      <c r="D241" s="109">
        <v>508745</v>
      </c>
    </row>
    <row r="242" spans="1:4" x14ac:dyDescent="0.35">
      <c r="A242" s="28">
        <v>44259</v>
      </c>
      <c r="B242" s="27" t="s">
        <v>45</v>
      </c>
      <c r="C242" s="27" t="s">
        <v>48</v>
      </c>
      <c r="D242" s="109">
        <v>28550</v>
      </c>
    </row>
    <row r="243" spans="1:4" x14ac:dyDescent="0.35">
      <c r="A243" s="28">
        <v>44259</v>
      </c>
      <c r="B243" s="27" t="s">
        <v>45</v>
      </c>
      <c r="C243" s="27" t="s">
        <v>49</v>
      </c>
      <c r="D243" s="109">
        <v>553220</v>
      </c>
    </row>
    <row r="244" spans="1:4" x14ac:dyDescent="0.35">
      <c r="A244" s="115">
        <v>44266</v>
      </c>
      <c r="B244" s="114" t="s">
        <v>42</v>
      </c>
      <c r="C244" s="114" t="s">
        <v>43</v>
      </c>
      <c r="D244" s="109">
        <v>255998</v>
      </c>
    </row>
    <row r="245" spans="1:4" x14ac:dyDescent="0.35">
      <c r="A245" s="115">
        <v>44266</v>
      </c>
      <c r="B245" s="114" t="s">
        <v>42</v>
      </c>
      <c r="C245" s="114" t="s">
        <v>44</v>
      </c>
      <c r="D245" s="109">
        <v>10508</v>
      </c>
    </row>
    <row r="246" spans="1:4" x14ac:dyDescent="0.35">
      <c r="A246" s="115">
        <v>44266</v>
      </c>
      <c r="B246" s="114" t="s">
        <v>45</v>
      </c>
      <c r="C246" s="114" t="s">
        <v>46</v>
      </c>
      <c r="D246" s="109">
        <v>16176</v>
      </c>
    </row>
    <row r="247" spans="1:4" x14ac:dyDescent="0.35">
      <c r="A247" s="115">
        <v>44266</v>
      </c>
      <c r="B247" s="114" t="s">
        <v>45</v>
      </c>
      <c r="C247" s="114" t="s">
        <v>47</v>
      </c>
      <c r="D247" s="109">
        <v>520083</v>
      </c>
    </row>
    <row r="248" spans="1:4" x14ac:dyDescent="0.35">
      <c r="A248" s="115">
        <v>44266</v>
      </c>
      <c r="B248" s="114" t="s">
        <v>45</v>
      </c>
      <c r="C248" s="114" t="s">
        <v>48</v>
      </c>
      <c r="D248" s="109">
        <v>26135</v>
      </c>
    </row>
    <row r="249" spans="1:4" x14ac:dyDescent="0.35">
      <c r="A249" s="115">
        <v>44266</v>
      </c>
      <c r="B249" s="114" t="s">
        <v>45</v>
      </c>
      <c r="C249" s="114" t="s">
        <v>49</v>
      </c>
      <c r="D249" s="109">
        <v>562394</v>
      </c>
    </row>
    <row r="250" spans="1:4" x14ac:dyDescent="0.35">
      <c r="A250" s="115">
        <v>44273</v>
      </c>
      <c r="B250" s="114" t="s">
        <v>42</v>
      </c>
      <c r="C250" s="114" t="s">
        <v>43</v>
      </c>
      <c r="D250" s="127">
        <v>261430</v>
      </c>
    </row>
    <row r="251" spans="1:4" x14ac:dyDescent="0.35">
      <c r="A251" s="115">
        <v>44273</v>
      </c>
      <c r="B251" s="114" t="s">
        <v>42</v>
      </c>
      <c r="C251" s="114" t="s">
        <v>44</v>
      </c>
      <c r="D251" s="127">
        <v>9659</v>
      </c>
    </row>
    <row r="252" spans="1:4" x14ac:dyDescent="0.35">
      <c r="A252" s="115">
        <v>44273</v>
      </c>
      <c r="B252" s="114" t="s">
        <v>45</v>
      </c>
      <c r="C252" s="114" t="s">
        <v>46</v>
      </c>
      <c r="D252" s="109">
        <v>16399</v>
      </c>
    </row>
    <row r="253" spans="1:4" x14ac:dyDescent="0.35">
      <c r="A253" s="115">
        <v>44273</v>
      </c>
      <c r="B253" s="114" t="s">
        <v>45</v>
      </c>
      <c r="C253" s="114" t="s">
        <v>47</v>
      </c>
      <c r="D253" s="109">
        <v>530482</v>
      </c>
    </row>
    <row r="254" spans="1:4" x14ac:dyDescent="0.35">
      <c r="A254" s="115">
        <v>44273</v>
      </c>
      <c r="B254" s="114" t="s">
        <v>45</v>
      </c>
      <c r="C254" s="114" t="s">
        <v>48</v>
      </c>
      <c r="D254" s="109">
        <v>25397</v>
      </c>
    </row>
    <row r="255" spans="1:4" x14ac:dyDescent="0.35">
      <c r="A255" s="115">
        <v>44273</v>
      </c>
      <c r="B255" s="114" t="s">
        <v>45</v>
      </c>
      <c r="C255" s="114" t="s">
        <v>49</v>
      </c>
      <c r="D255" s="109">
        <v>572278</v>
      </c>
    </row>
    <row r="256" spans="1:4" x14ac:dyDescent="0.35">
      <c r="A256" s="76">
        <v>44280</v>
      </c>
      <c r="B256" s="75" t="s">
        <v>42</v>
      </c>
      <c r="C256" s="75" t="s">
        <v>43</v>
      </c>
      <c r="D256" s="127">
        <v>266555</v>
      </c>
    </row>
    <row r="257" spans="1:5" x14ac:dyDescent="0.35">
      <c r="A257" s="76">
        <v>44280</v>
      </c>
      <c r="B257" s="75" t="s">
        <v>42</v>
      </c>
      <c r="C257" s="75" t="s">
        <v>44</v>
      </c>
      <c r="D257" s="127">
        <v>9708</v>
      </c>
    </row>
    <row r="258" spans="1:5" x14ac:dyDescent="0.35">
      <c r="A258" s="76">
        <v>44280</v>
      </c>
      <c r="B258" s="75" t="s">
        <v>45</v>
      </c>
      <c r="C258" s="75" t="s">
        <v>46</v>
      </c>
      <c r="D258" s="109">
        <v>16632</v>
      </c>
    </row>
    <row r="259" spans="1:5" x14ac:dyDescent="0.35">
      <c r="A259" s="76">
        <v>44280</v>
      </c>
      <c r="B259" s="75" t="s">
        <v>45</v>
      </c>
      <c r="C259" s="75" t="s">
        <v>47</v>
      </c>
      <c r="D259" s="109">
        <v>540018</v>
      </c>
    </row>
    <row r="260" spans="1:5" x14ac:dyDescent="0.35">
      <c r="A260" s="76">
        <v>44280</v>
      </c>
      <c r="B260" s="75" t="s">
        <v>45</v>
      </c>
      <c r="C260" s="75" t="s">
        <v>48</v>
      </c>
      <c r="D260" s="109">
        <v>27374</v>
      </c>
    </row>
    <row r="261" spans="1:5" x14ac:dyDescent="0.35">
      <c r="A261" s="76">
        <v>44280</v>
      </c>
      <c r="B261" s="75" t="s">
        <v>45</v>
      </c>
      <c r="C261" s="75" t="s">
        <v>49</v>
      </c>
      <c r="D261" s="109">
        <v>584024</v>
      </c>
    </row>
    <row r="262" spans="1:5" x14ac:dyDescent="0.35">
      <c r="A262" s="76">
        <v>44286</v>
      </c>
      <c r="B262" s="75" t="s">
        <v>42</v>
      </c>
      <c r="C262" s="75" t="s">
        <v>43</v>
      </c>
      <c r="D262" s="109">
        <v>271176</v>
      </c>
    </row>
    <row r="263" spans="1:5" x14ac:dyDescent="0.35">
      <c r="A263" s="76">
        <v>44286</v>
      </c>
      <c r="B263" s="75" t="s">
        <v>42</v>
      </c>
      <c r="C263" s="75" t="s">
        <v>44</v>
      </c>
      <c r="D263" s="109">
        <v>11139</v>
      </c>
    </row>
    <row r="264" spans="1:5" x14ac:dyDescent="0.35">
      <c r="A264" s="76">
        <v>44286</v>
      </c>
      <c r="B264" s="75" t="s">
        <v>45</v>
      </c>
      <c r="C264" s="75" t="s">
        <v>46</v>
      </c>
      <c r="D264" s="109">
        <v>16844</v>
      </c>
    </row>
    <row r="265" spans="1:5" x14ac:dyDescent="0.35">
      <c r="A265" s="76">
        <v>44286</v>
      </c>
      <c r="B265" s="75" t="s">
        <v>45</v>
      </c>
      <c r="C265" s="75" t="s">
        <v>47</v>
      </c>
      <c r="D265" s="109">
        <v>549422</v>
      </c>
    </row>
    <row r="266" spans="1:5" x14ac:dyDescent="0.35">
      <c r="A266" s="76">
        <v>44286</v>
      </c>
      <c r="B266" s="75" t="s">
        <v>45</v>
      </c>
      <c r="C266" s="75" t="s">
        <v>48</v>
      </c>
      <c r="D266" s="109">
        <v>31911</v>
      </c>
    </row>
    <row r="267" spans="1:5" x14ac:dyDescent="0.35">
      <c r="A267" s="76">
        <v>44286</v>
      </c>
      <c r="B267" s="75" t="s">
        <v>45</v>
      </c>
      <c r="C267" s="75" t="s">
        <v>49</v>
      </c>
      <c r="D267" s="109">
        <v>598177</v>
      </c>
    </row>
    <row r="268" spans="1:5" x14ac:dyDescent="0.35">
      <c r="A268" s="115">
        <v>44293</v>
      </c>
      <c r="B268" s="114" t="s">
        <v>42</v>
      </c>
      <c r="C268" s="114" t="s">
        <v>43</v>
      </c>
      <c r="D268" s="126">
        <v>276316</v>
      </c>
      <c r="E268" s="124"/>
    </row>
    <row r="269" spans="1:5" x14ac:dyDescent="0.35">
      <c r="A269" s="115">
        <v>44293</v>
      </c>
      <c r="B269" s="114" t="s">
        <v>42</v>
      </c>
      <c r="C269" s="114" t="s">
        <v>44</v>
      </c>
      <c r="D269" s="126">
        <v>113394</v>
      </c>
      <c r="E269" s="124"/>
    </row>
    <row r="270" spans="1:5" x14ac:dyDescent="0.35">
      <c r="A270" s="115">
        <v>44293</v>
      </c>
      <c r="B270" s="114" t="s">
        <v>45</v>
      </c>
      <c r="C270" s="114" t="s">
        <v>46</v>
      </c>
      <c r="D270" s="126">
        <v>17014</v>
      </c>
    </row>
    <row r="271" spans="1:5" x14ac:dyDescent="0.35">
      <c r="A271" s="115">
        <v>44293</v>
      </c>
      <c r="B271" s="114" t="s">
        <v>45</v>
      </c>
      <c r="C271" s="114" t="s">
        <v>47</v>
      </c>
      <c r="D271" s="126">
        <v>559736</v>
      </c>
    </row>
    <row r="272" spans="1:5" x14ac:dyDescent="0.35">
      <c r="A272" s="115">
        <v>44293</v>
      </c>
      <c r="B272" s="114" t="s">
        <v>45</v>
      </c>
      <c r="C272" s="114" t="s">
        <v>48</v>
      </c>
      <c r="D272" s="126">
        <v>35075</v>
      </c>
    </row>
    <row r="273" spans="1:4" x14ac:dyDescent="0.35">
      <c r="A273" s="115">
        <v>44293</v>
      </c>
      <c r="B273" s="114" t="s">
        <v>45</v>
      </c>
      <c r="C273" s="114" t="s">
        <v>49</v>
      </c>
      <c r="D273" s="126">
        <v>611825</v>
      </c>
    </row>
    <row r="274" spans="1:4" x14ac:dyDescent="0.35">
      <c r="A274" s="115">
        <v>44300</v>
      </c>
      <c r="B274" s="114" t="s">
        <v>42</v>
      </c>
      <c r="C274" s="114" t="s">
        <v>43</v>
      </c>
      <c r="D274" s="126">
        <v>282403</v>
      </c>
    </row>
    <row r="275" spans="1:4" x14ac:dyDescent="0.35">
      <c r="A275" s="115">
        <v>44300</v>
      </c>
      <c r="B275" s="114" t="s">
        <v>42</v>
      </c>
      <c r="C275" s="114" t="s">
        <v>44</v>
      </c>
      <c r="D275" s="126">
        <v>11834</v>
      </c>
    </row>
    <row r="276" spans="1:4" x14ac:dyDescent="0.35">
      <c r="A276" s="115">
        <v>44300</v>
      </c>
      <c r="B276" s="114" t="s">
        <v>45</v>
      </c>
      <c r="C276" s="114" t="s">
        <v>46</v>
      </c>
      <c r="D276" s="126">
        <v>17082</v>
      </c>
    </row>
    <row r="277" spans="1:4" x14ac:dyDescent="0.35">
      <c r="A277" s="115">
        <v>44300</v>
      </c>
      <c r="B277" s="114" t="s">
        <v>45</v>
      </c>
      <c r="C277" s="114" t="s">
        <v>47</v>
      </c>
      <c r="D277" s="126">
        <v>571798</v>
      </c>
    </row>
    <row r="278" spans="1:4" x14ac:dyDescent="0.35">
      <c r="A278" s="115">
        <v>44300</v>
      </c>
      <c r="B278" s="114" t="s">
        <v>45</v>
      </c>
      <c r="C278" s="114" t="s">
        <v>48</v>
      </c>
      <c r="D278" s="126">
        <v>35786</v>
      </c>
    </row>
    <row r="279" spans="1:4" x14ac:dyDescent="0.35">
      <c r="A279" s="115">
        <v>44300</v>
      </c>
      <c r="B279" s="114" t="s">
        <v>45</v>
      </c>
      <c r="C279" s="114" t="s">
        <v>49</v>
      </c>
      <c r="D279" s="126">
        <v>624666</v>
      </c>
    </row>
    <row r="280" spans="1:4" x14ac:dyDescent="0.35">
      <c r="A280" s="115">
        <v>44307</v>
      </c>
      <c r="B280" s="114" t="s">
        <v>42</v>
      </c>
      <c r="C280" s="114" t="s">
        <v>43</v>
      </c>
      <c r="D280" s="126">
        <v>287778</v>
      </c>
    </row>
    <row r="281" spans="1:4" x14ac:dyDescent="0.35">
      <c r="A281" s="115">
        <v>44307</v>
      </c>
      <c r="B281" s="114" t="s">
        <v>42</v>
      </c>
      <c r="C281" s="114" t="s">
        <v>44</v>
      </c>
      <c r="D281" s="126">
        <v>11520</v>
      </c>
    </row>
    <row r="282" spans="1:4" x14ac:dyDescent="0.35">
      <c r="A282" s="115">
        <v>44307</v>
      </c>
      <c r="B282" s="114" t="s">
        <v>45</v>
      </c>
      <c r="C282" s="114" t="s">
        <v>46</v>
      </c>
      <c r="D282" s="126">
        <v>17151</v>
      </c>
    </row>
    <row r="283" spans="1:4" x14ac:dyDescent="0.35">
      <c r="A283" s="115">
        <v>44307</v>
      </c>
      <c r="B283" s="114" t="s">
        <v>45</v>
      </c>
      <c r="C283" s="114" t="s">
        <v>47</v>
      </c>
      <c r="D283" s="126">
        <v>585760</v>
      </c>
    </row>
    <row r="284" spans="1:4" x14ac:dyDescent="0.35">
      <c r="A284" s="115">
        <v>44307</v>
      </c>
      <c r="B284" s="114" t="s">
        <v>45</v>
      </c>
      <c r="C284" s="114" t="s">
        <v>48</v>
      </c>
      <c r="D284" s="126">
        <v>32134</v>
      </c>
    </row>
    <row r="285" spans="1:4" x14ac:dyDescent="0.35">
      <c r="A285" s="115">
        <v>44307</v>
      </c>
      <c r="B285" s="114" t="s">
        <v>45</v>
      </c>
      <c r="C285" s="114" t="s">
        <v>49</v>
      </c>
      <c r="D285" s="126">
        <v>635045</v>
      </c>
    </row>
    <row r="286" spans="1:4" x14ac:dyDescent="0.35">
      <c r="A286" s="115">
        <v>44314</v>
      </c>
      <c r="B286" s="114" t="s">
        <v>42</v>
      </c>
      <c r="C286" s="114" t="s">
        <v>43</v>
      </c>
      <c r="D286" s="126">
        <v>294307</v>
      </c>
    </row>
    <row r="287" spans="1:4" x14ac:dyDescent="0.35">
      <c r="A287" s="115">
        <v>44314</v>
      </c>
      <c r="B287" s="114" t="s">
        <v>42</v>
      </c>
      <c r="C287" s="114" t="s">
        <v>44</v>
      </c>
      <c r="D287" s="126">
        <v>9205</v>
      </c>
    </row>
    <row r="288" spans="1:4" x14ac:dyDescent="0.35">
      <c r="A288" s="115">
        <v>44314</v>
      </c>
      <c r="B288" s="114" t="s">
        <v>45</v>
      </c>
      <c r="C288" s="114" t="s">
        <v>46</v>
      </c>
      <c r="D288" s="126">
        <v>17227</v>
      </c>
    </row>
    <row r="289" spans="1:5" x14ac:dyDescent="0.35">
      <c r="A289" s="115">
        <v>44314</v>
      </c>
      <c r="B289" s="114" t="s">
        <v>45</v>
      </c>
      <c r="C289" s="114" t="s">
        <v>47</v>
      </c>
      <c r="D289" s="126">
        <v>598880</v>
      </c>
    </row>
    <row r="290" spans="1:5" x14ac:dyDescent="0.35">
      <c r="A290" s="115">
        <v>44314</v>
      </c>
      <c r="B290" s="114" t="s">
        <v>45</v>
      </c>
      <c r="C290" s="114" t="s">
        <v>48</v>
      </c>
      <c r="D290" s="126">
        <v>27321</v>
      </c>
    </row>
    <row r="291" spans="1:5" x14ac:dyDescent="0.35">
      <c r="A291" s="115">
        <v>44314</v>
      </c>
      <c r="B291" s="114" t="s">
        <v>45</v>
      </c>
      <c r="C291" s="114" t="s">
        <v>49</v>
      </c>
      <c r="D291" s="126">
        <v>643428</v>
      </c>
    </row>
    <row r="292" spans="1:5" x14ac:dyDescent="0.35">
      <c r="A292" s="115">
        <v>44321</v>
      </c>
      <c r="B292" s="114" t="s">
        <v>42</v>
      </c>
      <c r="C292" s="114" t="s">
        <v>43</v>
      </c>
      <c r="D292" s="126">
        <v>299355</v>
      </c>
    </row>
    <row r="293" spans="1:5" x14ac:dyDescent="0.35">
      <c r="A293" s="115">
        <v>44321</v>
      </c>
      <c r="B293" s="114" t="s">
        <v>42</v>
      </c>
      <c r="C293" s="114" t="s">
        <v>44</v>
      </c>
      <c r="D293" s="126">
        <v>8023</v>
      </c>
    </row>
    <row r="294" spans="1:5" x14ac:dyDescent="0.35">
      <c r="A294" s="115">
        <v>44321</v>
      </c>
      <c r="B294" s="114" t="s">
        <v>45</v>
      </c>
      <c r="C294" s="114" t="s">
        <v>46</v>
      </c>
      <c r="D294" s="126">
        <v>17306</v>
      </c>
    </row>
    <row r="295" spans="1:5" x14ac:dyDescent="0.35">
      <c r="A295" s="115">
        <v>44321</v>
      </c>
      <c r="B295" s="114" t="s">
        <v>45</v>
      </c>
      <c r="C295" s="114" t="s">
        <v>47</v>
      </c>
      <c r="D295" s="126">
        <v>611249</v>
      </c>
    </row>
    <row r="296" spans="1:5" x14ac:dyDescent="0.35">
      <c r="A296" s="115">
        <v>44321</v>
      </c>
      <c r="B296" s="114" t="s">
        <v>45</v>
      </c>
      <c r="C296" s="114" t="s">
        <v>48</v>
      </c>
      <c r="D296" s="126">
        <v>21300</v>
      </c>
      <c r="E296" s="128"/>
    </row>
    <row r="297" spans="1:5" x14ac:dyDescent="0.35">
      <c r="A297" s="115">
        <v>44321</v>
      </c>
      <c r="B297" s="114" t="s">
        <v>45</v>
      </c>
      <c r="C297" s="114" t="s">
        <v>49</v>
      </c>
      <c r="D297" s="126">
        <v>649855</v>
      </c>
    </row>
    <row r="298" spans="1:5" x14ac:dyDescent="0.35">
      <c r="A298" s="115">
        <v>44328</v>
      </c>
      <c r="B298" s="151" t="s">
        <v>42</v>
      </c>
      <c r="C298" s="151" t="s">
        <v>43</v>
      </c>
      <c r="D298" s="126">
        <v>303555</v>
      </c>
    </row>
    <row r="299" spans="1:5" x14ac:dyDescent="0.35">
      <c r="A299" s="115">
        <v>44328</v>
      </c>
      <c r="B299" s="151" t="s">
        <v>42</v>
      </c>
      <c r="C299" s="151" t="s">
        <v>44</v>
      </c>
      <c r="D299" s="126">
        <v>6658</v>
      </c>
    </row>
    <row r="300" spans="1:5" x14ac:dyDescent="0.35">
      <c r="A300" s="115">
        <v>44328</v>
      </c>
      <c r="B300" s="151" t="s">
        <v>45</v>
      </c>
      <c r="C300" s="151" t="s">
        <v>46</v>
      </c>
      <c r="D300" s="126">
        <v>13341</v>
      </c>
    </row>
    <row r="301" spans="1:5" x14ac:dyDescent="0.35">
      <c r="A301" s="115">
        <v>44328</v>
      </c>
      <c r="B301" s="151" t="s">
        <v>45</v>
      </c>
      <c r="C301" s="151" t="s">
        <v>47</v>
      </c>
      <c r="D301" s="126">
        <v>624708</v>
      </c>
    </row>
    <row r="302" spans="1:5" x14ac:dyDescent="0.35">
      <c r="A302" s="115">
        <v>44328</v>
      </c>
      <c r="B302" s="151" t="s">
        <v>45</v>
      </c>
      <c r="C302" s="151" t="s">
        <v>48</v>
      </c>
      <c r="D302" s="126">
        <v>16685</v>
      </c>
      <c r="E302" s="128"/>
    </row>
    <row r="303" spans="1:5" x14ac:dyDescent="0.35">
      <c r="A303" s="115">
        <v>44328</v>
      </c>
      <c r="B303" s="151" t="s">
        <v>45</v>
      </c>
      <c r="C303" s="151" t="s">
        <v>49</v>
      </c>
      <c r="D303" s="151">
        <v>654734</v>
      </c>
    </row>
    <row r="304" spans="1:5" x14ac:dyDescent="0.35">
      <c r="A304" s="115">
        <v>44335</v>
      </c>
      <c r="B304" s="159" t="s">
        <v>42</v>
      </c>
      <c r="C304" s="159" t="s">
        <v>43</v>
      </c>
      <c r="D304" s="126">
        <v>307440</v>
      </c>
    </row>
    <row r="305" spans="1:5" x14ac:dyDescent="0.35">
      <c r="A305" s="115">
        <v>44335</v>
      </c>
      <c r="B305" s="159" t="s">
        <v>42</v>
      </c>
      <c r="C305" s="159" t="s">
        <v>44</v>
      </c>
      <c r="D305" s="126">
        <v>4781</v>
      </c>
    </row>
    <row r="306" spans="1:5" x14ac:dyDescent="0.35">
      <c r="A306" s="115">
        <v>44335</v>
      </c>
      <c r="B306" s="159" t="s">
        <v>45</v>
      </c>
      <c r="C306" s="159" t="s">
        <v>46</v>
      </c>
      <c r="D306" s="159">
        <v>17433</v>
      </c>
    </row>
    <row r="307" spans="1:5" x14ac:dyDescent="0.35">
      <c r="A307" s="115">
        <v>44335</v>
      </c>
      <c r="B307" s="159" t="s">
        <v>45</v>
      </c>
      <c r="C307" s="159" t="s">
        <v>47</v>
      </c>
      <c r="D307" s="126">
        <v>628546</v>
      </c>
    </row>
    <row r="308" spans="1:5" x14ac:dyDescent="0.35">
      <c r="A308" s="115">
        <v>44335</v>
      </c>
      <c r="B308" s="159" t="s">
        <v>45</v>
      </c>
      <c r="C308" s="159" t="s">
        <v>48</v>
      </c>
      <c r="D308" s="126">
        <v>11924</v>
      </c>
      <c r="E308" s="128"/>
    </row>
    <row r="309" spans="1:5" x14ac:dyDescent="0.35">
      <c r="A309" s="115">
        <v>44335</v>
      </c>
      <c r="B309" s="159" t="s">
        <v>45</v>
      </c>
      <c r="C309" s="159" t="s">
        <v>49</v>
      </c>
      <c r="D309" s="159">
        <v>657903</v>
      </c>
    </row>
    <row r="310" spans="1:5" x14ac:dyDescent="0.35">
      <c r="A310" s="115">
        <v>44342</v>
      </c>
      <c r="B310" s="170" t="s">
        <v>42</v>
      </c>
      <c r="C310" s="170" t="s">
        <v>43</v>
      </c>
      <c r="D310" s="126">
        <v>310274</v>
      </c>
    </row>
    <row r="311" spans="1:5" x14ac:dyDescent="0.35">
      <c r="A311" s="115">
        <v>44342</v>
      </c>
      <c r="B311" s="170" t="s">
        <v>42</v>
      </c>
      <c r="C311" s="170" t="s">
        <v>44</v>
      </c>
      <c r="D311" s="126">
        <v>3292</v>
      </c>
    </row>
    <row r="312" spans="1:5" x14ac:dyDescent="0.35">
      <c r="A312" s="115">
        <v>44342</v>
      </c>
      <c r="B312" s="170" t="s">
        <v>45</v>
      </c>
      <c r="C312" s="170" t="s">
        <v>46</v>
      </c>
      <c r="D312" s="170">
        <v>17482</v>
      </c>
    </row>
    <row r="313" spans="1:5" x14ac:dyDescent="0.35">
      <c r="A313" s="115">
        <v>44342</v>
      </c>
      <c r="B313" s="170" t="s">
        <v>45</v>
      </c>
      <c r="C313" s="170" t="s">
        <v>47</v>
      </c>
      <c r="D313" s="170">
        <v>634400</v>
      </c>
    </row>
    <row r="314" spans="1:5" x14ac:dyDescent="0.35">
      <c r="A314" s="115">
        <v>44342</v>
      </c>
      <c r="B314" s="170" t="s">
        <v>45</v>
      </c>
      <c r="C314" s="170" t="s">
        <v>48</v>
      </c>
      <c r="D314" s="126">
        <v>8416</v>
      </c>
      <c r="E314" s="128"/>
    </row>
    <row r="315" spans="1:5" x14ac:dyDescent="0.35">
      <c r="A315" s="115">
        <v>44342</v>
      </c>
      <c r="B315" s="170" t="s">
        <v>45</v>
      </c>
      <c r="C315" s="170" t="s">
        <v>49</v>
      </c>
      <c r="D315" s="170">
        <v>660298</v>
      </c>
    </row>
    <row r="316" spans="1:5" x14ac:dyDescent="0.35">
      <c r="A316" s="115">
        <v>44349</v>
      </c>
      <c r="B316" s="170" t="s">
        <v>42</v>
      </c>
      <c r="C316" s="170" t="s">
        <v>43</v>
      </c>
      <c r="D316" s="126">
        <v>312270</v>
      </c>
    </row>
    <row r="317" spans="1:5" x14ac:dyDescent="0.35">
      <c r="A317" s="115">
        <v>44349</v>
      </c>
      <c r="B317" s="170" t="s">
        <v>42</v>
      </c>
      <c r="C317" s="170" t="s">
        <v>44</v>
      </c>
      <c r="D317" s="126">
        <v>6336</v>
      </c>
    </row>
    <row r="318" spans="1:5" x14ac:dyDescent="0.35">
      <c r="A318" s="115">
        <v>44349</v>
      </c>
      <c r="B318" s="170" t="s">
        <v>45</v>
      </c>
      <c r="C318" s="170" t="s">
        <v>46</v>
      </c>
      <c r="D318" s="170">
        <v>17523</v>
      </c>
    </row>
    <row r="319" spans="1:5" x14ac:dyDescent="0.35">
      <c r="A319" s="115">
        <v>44349</v>
      </c>
      <c r="B319" s="170" t="s">
        <v>45</v>
      </c>
      <c r="C319" s="170" t="s">
        <v>47</v>
      </c>
      <c r="D319" s="170">
        <v>638440</v>
      </c>
    </row>
    <row r="320" spans="1:5" x14ac:dyDescent="0.35">
      <c r="A320" s="115">
        <v>44349</v>
      </c>
      <c r="B320" s="170" t="s">
        <v>45</v>
      </c>
      <c r="C320" s="170" t="s">
        <v>48</v>
      </c>
      <c r="D320" s="126">
        <v>5431</v>
      </c>
    </row>
    <row r="321" spans="1:4" x14ac:dyDescent="0.35">
      <c r="A321" s="115">
        <v>44349</v>
      </c>
      <c r="B321" s="170" t="s">
        <v>45</v>
      </c>
      <c r="C321" s="170" t="s">
        <v>49</v>
      </c>
      <c r="D321" s="170">
        <v>661394</v>
      </c>
    </row>
    <row r="322" spans="1:4" x14ac:dyDescent="0.35">
      <c r="A322" s="115">
        <v>44356</v>
      </c>
      <c r="B322" s="170" t="s">
        <v>42</v>
      </c>
      <c r="C322" s="170" t="s">
        <v>43</v>
      </c>
      <c r="D322" s="126">
        <v>313597</v>
      </c>
    </row>
    <row r="323" spans="1:4" x14ac:dyDescent="0.35">
      <c r="A323" s="115">
        <v>44356</v>
      </c>
      <c r="B323" s="170" t="s">
        <v>42</v>
      </c>
      <c r="C323" s="170" t="s">
        <v>44</v>
      </c>
      <c r="D323" s="126">
        <v>5686</v>
      </c>
    </row>
    <row r="324" spans="1:4" x14ac:dyDescent="0.35">
      <c r="A324" s="115">
        <v>44356</v>
      </c>
      <c r="B324" s="170" t="s">
        <v>45</v>
      </c>
      <c r="C324" s="170" t="s">
        <v>46</v>
      </c>
      <c r="D324" s="170">
        <v>17559</v>
      </c>
    </row>
    <row r="325" spans="1:4" x14ac:dyDescent="0.35">
      <c r="A325" s="115">
        <v>44356</v>
      </c>
      <c r="B325" s="170" t="s">
        <v>45</v>
      </c>
      <c r="C325" s="170" t="s">
        <v>47</v>
      </c>
      <c r="D325" s="170">
        <v>641420</v>
      </c>
    </row>
    <row r="326" spans="1:4" x14ac:dyDescent="0.35">
      <c r="A326" s="115">
        <v>44356</v>
      </c>
      <c r="B326" s="170" t="s">
        <v>45</v>
      </c>
      <c r="C326" s="170" t="s">
        <v>48</v>
      </c>
      <c r="D326" s="126">
        <v>3480</v>
      </c>
    </row>
    <row r="327" spans="1:4" x14ac:dyDescent="0.35">
      <c r="A327" s="115">
        <v>44356</v>
      </c>
      <c r="B327" s="170" t="s">
        <v>45</v>
      </c>
      <c r="C327" s="170" t="s">
        <v>49</v>
      </c>
      <c r="D327" s="170">
        <v>662459</v>
      </c>
    </row>
    <row r="328" spans="1:4" x14ac:dyDescent="0.35">
      <c r="A328" s="115">
        <v>44363</v>
      </c>
      <c r="B328" s="170" t="s">
        <v>42</v>
      </c>
      <c r="C328" s="170" t="s">
        <v>43</v>
      </c>
      <c r="D328" s="126">
        <v>318636</v>
      </c>
    </row>
    <row r="329" spans="1:4" x14ac:dyDescent="0.35">
      <c r="A329" s="115">
        <v>44363</v>
      </c>
      <c r="B329" s="170" t="s">
        <v>42</v>
      </c>
      <c r="C329" s="170" t="s">
        <v>44</v>
      </c>
      <c r="D329" s="126">
        <v>1015</v>
      </c>
    </row>
    <row r="330" spans="1:4" x14ac:dyDescent="0.35">
      <c r="A330" s="115">
        <v>44363</v>
      </c>
      <c r="B330" s="170" t="s">
        <v>45</v>
      </c>
      <c r="C330" s="170" t="s">
        <v>46</v>
      </c>
      <c r="D330" s="170">
        <v>17590</v>
      </c>
    </row>
    <row r="331" spans="1:4" x14ac:dyDescent="0.35">
      <c r="A331" s="115">
        <v>44363</v>
      </c>
      <c r="B331" s="170" t="s">
        <v>45</v>
      </c>
      <c r="C331" s="170" t="s">
        <v>47</v>
      </c>
      <c r="D331" s="170">
        <v>643125</v>
      </c>
    </row>
    <row r="332" spans="1:4" x14ac:dyDescent="0.35">
      <c r="A332" s="115">
        <v>44363</v>
      </c>
      <c r="B332" s="170" t="s">
        <v>45</v>
      </c>
      <c r="C332" s="170" t="s">
        <v>48</v>
      </c>
      <c r="D332" s="126">
        <v>2251</v>
      </c>
    </row>
    <row r="333" spans="1:4" x14ac:dyDescent="0.35">
      <c r="A333" s="115">
        <v>44363</v>
      </c>
      <c r="B333" s="170" t="s">
        <v>45</v>
      </c>
      <c r="C333" s="170" t="s">
        <v>49</v>
      </c>
      <c r="D333" s="170">
        <v>662966</v>
      </c>
    </row>
    <row r="334" spans="1:4" x14ac:dyDescent="0.35">
      <c r="A334" s="115">
        <v>44370</v>
      </c>
      <c r="B334" s="170" t="s">
        <v>42</v>
      </c>
      <c r="C334" s="170" t="s">
        <v>43</v>
      </c>
      <c r="D334" s="126">
        <v>319306</v>
      </c>
    </row>
    <row r="335" spans="1:4" x14ac:dyDescent="0.35">
      <c r="A335" s="115">
        <v>44370</v>
      </c>
      <c r="B335" s="170" t="s">
        <v>42</v>
      </c>
      <c r="C335" s="170" t="s">
        <v>44</v>
      </c>
      <c r="D335" s="126">
        <v>633</v>
      </c>
    </row>
    <row r="336" spans="1:4" x14ac:dyDescent="0.35">
      <c r="A336" s="115">
        <v>44370</v>
      </c>
      <c r="B336" s="170" t="s">
        <v>45</v>
      </c>
      <c r="C336" s="170" t="s">
        <v>46</v>
      </c>
      <c r="D336" s="170">
        <v>17618</v>
      </c>
    </row>
    <row r="337" spans="1:4" x14ac:dyDescent="0.35">
      <c r="A337" s="115">
        <v>44370</v>
      </c>
      <c r="B337" s="170" t="s">
        <v>45</v>
      </c>
      <c r="C337" s="170" t="s">
        <v>47</v>
      </c>
      <c r="D337" s="170">
        <v>644061</v>
      </c>
    </row>
    <row r="338" spans="1:4" x14ac:dyDescent="0.35">
      <c r="A338" s="115">
        <v>44370</v>
      </c>
      <c r="B338" s="170" t="s">
        <v>45</v>
      </c>
      <c r="C338" s="170" t="s">
        <v>48</v>
      </c>
      <c r="D338" s="126">
        <v>1721</v>
      </c>
    </row>
    <row r="339" spans="1:4" x14ac:dyDescent="0.35">
      <c r="A339" s="115">
        <v>44370</v>
      </c>
      <c r="B339" s="170" t="s">
        <v>45</v>
      </c>
      <c r="C339" s="170" t="s">
        <v>49</v>
      </c>
      <c r="D339" s="170">
        <v>663400</v>
      </c>
    </row>
    <row r="340" spans="1:4" x14ac:dyDescent="0.35">
      <c r="A340" s="183"/>
      <c r="B340" s="183"/>
      <c r="C340" s="183"/>
      <c r="D340" s="184"/>
    </row>
    <row r="341" spans="1:4" x14ac:dyDescent="0.35">
      <c r="A341" s="183"/>
      <c r="B341" s="183"/>
      <c r="C341" s="183"/>
      <c r="D341" s="184"/>
    </row>
    <row r="342" spans="1:4" x14ac:dyDescent="0.35">
      <c r="A342" s="183"/>
      <c r="B342" s="183"/>
      <c r="C342" s="183"/>
      <c r="D342" s="184"/>
    </row>
    <row r="343" spans="1:4" x14ac:dyDescent="0.35">
      <c r="A343" s="183"/>
      <c r="B343" s="183"/>
      <c r="C343" s="183"/>
      <c r="D343" s="184"/>
    </row>
    <row r="344" spans="1:4" x14ac:dyDescent="0.35">
      <c r="A344" s="183"/>
      <c r="B344" s="183"/>
      <c r="C344" s="183"/>
      <c r="D344" s="184"/>
    </row>
    <row r="345" spans="1:4" x14ac:dyDescent="0.35">
      <c r="A345" s="183"/>
      <c r="B345" s="183"/>
      <c r="C345" s="183"/>
      <c r="D345" s="184"/>
    </row>
    <row r="346" spans="1:4" x14ac:dyDescent="0.35">
      <c r="A346" s="183"/>
      <c r="B346" s="183"/>
      <c r="C346" s="183"/>
      <c r="D346" s="184"/>
    </row>
    <row r="347" spans="1:4" x14ac:dyDescent="0.35">
      <c r="A347" s="183"/>
      <c r="B347" s="183"/>
      <c r="C347" s="183"/>
      <c r="D347" s="184"/>
    </row>
    <row r="348" spans="1:4" x14ac:dyDescent="0.35">
      <c r="A348" s="183"/>
      <c r="B348" s="183"/>
      <c r="C348" s="183"/>
      <c r="D348" s="184"/>
    </row>
    <row r="349" spans="1:4" x14ac:dyDescent="0.35">
      <c r="A349" s="183"/>
      <c r="B349" s="183"/>
      <c r="C349" s="183"/>
      <c r="D349" s="184"/>
    </row>
    <row r="350" spans="1:4" x14ac:dyDescent="0.35">
      <c r="A350" s="183"/>
      <c r="B350" s="183"/>
      <c r="C350" s="183"/>
      <c r="D350" s="184"/>
    </row>
    <row r="351" spans="1:4" x14ac:dyDescent="0.35">
      <c r="A351" s="183"/>
      <c r="B351" s="183"/>
      <c r="C351" s="183"/>
      <c r="D351" s="184"/>
    </row>
    <row r="352" spans="1:4" x14ac:dyDescent="0.35">
      <c r="A352" s="183"/>
      <c r="B352" s="183"/>
      <c r="C352" s="183"/>
      <c r="D352" s="184"/>
    </row>
    <row r="353" spans="1:4" x14ac:dyDescent="0.35">
      <c r="A353" s="183"/>
      <c r="B353" s="183"/>
      <c r="C353" s="183"/>
      <c r="D353" s="184"/>
    </row>
    <row r="354" spans="1:4" x14ac:dyDescent="0.35">
      <c r="A354" s="183"/>
      <c r="B354" s="183"/>
      <c r="C354" s="183"/>
      <c r="D354" s="184"/>
    </row>
    <row r="355" spans="1:4" x14ac:dyDescent="0.35">
      <c r="A355" s="183"/>
      <c r="B355" s="183"/>
      <c r="C355" s="183"/>
      <c r="D355" s="184"/>
    </row>
    <row r="356" spans="1:4" x14ac:dyDescent="0.35">
      <c r="A356" s="183"/>
      <c r="B356" s="183"/>
      <c r="C356" s="183"/>
      <c r="D356" s="184"/>
    </row>
    <row r="357" spans="1:4" x14ac:dyDescent="0.35">
      <c r="A357" s="183"/>
      <c r="B357" s="183"/>
      <c r="C357" s="183"/>
      <c r="D357" s="184"/>
    </row>
    <row r="358" spans="1:4" x14ac:dyDescent="0.35">
      <c r="A358" s="183"/>
      <c r="B358" s="183"/>
      <c r="C358" s="183"/>
      <c r="D358" s="184"/>
    </row>
    <row r="359" spans="1:4" x14ac:dyDescent="0.35">
      <c r="A359" s="183"/>
      <c r="B359" s="183"/>
      <c r="C359" s="183"/>
      <c r="D359" s="184"/>
    </row>
    <row r="360" spans="1:4" x14ac:dyDescent="0.35">
      <c r="A360" s="183"/>
      <c r="B360" s="183"/>
      <c r="C360" s="183"/>
      <c r="D360" s="184"/>
    </row>
    <row r="361" spans="1:4" x14ac:dyDescent="0.35">
      <c r="A361" s="183"/>
      <c r="B361" s="183"/>
      <c r="C361" s="183"/>
      <c r="D361" s="184"/>
    </row>
    <row r="362" spans="1:4" x14ac:dyDescent="0.35">
      <c r="A362" s="183"/>
      <c r="B362" s="183"/>
      <c r="C362" s="183"/>
      <c r="D362" s="184"/>
    </row>
    <row r="363" spans="1:4" x14ac:dyDescent="0.35">
      <c r="A363" s="183"/>
      <c r="B363" s="183"/>
      <c r="C363" s="183"/>
      <c r="D363" s="184"/>
    </row>
    <row r="364" spans="1:4" x14ac:dyDescent="0.35">
      <c r="A364" s="183"/>
      <c r="B364" s="183"/>
      <c r="C364" s="183"/>
      <c r="D364" s="184"/>
    </row>
    <row r="365" spans="1:4" x14ac:dyDescent="0.35">
      <c r="A365" s="183"/>
      <c r="B365" s="183"/>
      <c r="C365" s="183"/>
      <c r="D365" s="184"/>
    </row>
    <row r="366" spans="1:4" x14ac:dyDescent="0.35">
      <c r="A366" s="183"/>
      <c r="B366" s="183"/>
      <c r="C366" s="183"/>
      <c r="D366" s="184"/>
    </row>
    <row r="367" spans="1:4" x14ac:dyDescent="0.35">
      <c r="A367" s="183"/>
      <c r="B367" s="183"/>
      <c r="C367" s="183"/>
      <c r="D367" s="184"/>
    </row>
    <row r="368" spans="1:4" x14ac:dyDescent="0.35">
      <c r="A368" s="183"/>
      <c r="B368" s="183"/>
      <c r="C368" s="183"/>
      <c r="D368" s="184"/>
    </row>
    <row r="369" spans="1:4" x14ac:dyDescent="0.35">
      <c r="A369" s="183"/>
      <c r="B369" s="183"/>
      <c r="C369" s="183"/>
      <c r="D369" s="184"/>
    </row>
    <row r="370" spans="1:4" x14ac:dyDescent="0.35">
      <c r="A370" s="183"/>
      <c r="B370" s="183"/>
      <c r="C370" s="183"/>
      <c r="D370" s="184"/>
    </row>
    <row r="371" spans="1:4" x14ac:dyDescent="0.35">
      <c r="A371" s="183"/>
      <c r="B371" s="183"/>
      <c r="C371" s="183"/>
      <c r="D371" s="184"/>
    </row>
    <row r="372" spans="1:4" x14ac:dyDescent="0.35">
      <c r="A372" s="183"/>
      <c r="B372" s="183"/>
      <c r="C372" s="183"/>
      <c r="D372" s="184"/>
    </row>
    <row r="373" spans="1:4" x14ac:dyDescent="0.35">
      <c r="A373" s="183"/>
      <c r="B373" s="183"/>
      <c r="C373" s="183"/>
      <c r="D373" s="184"/>
    </row>
    <row r="374" spans="1:4" x14ac:dyDescent="0.35">
      <c r="A374" s="183"/>
      <c r="B374" s="183"/>
      <c r="C374" s="183"/>
      <c r="D374" s="184"/>
    </row>
    <row r="375" spans="1:4" x14ac:dyDescent="0.35">
      <c r="A375" s="183"/>
      <c r="B375" s="183"/>
      <c r="C375" s="183"/>
      <c r="D375" s="184"/>
    </row>
    <row r="376" spans="1:4" x14ac:dyDescent="0.35">
      <c r="A376" s="183"/>
      <c r="B376" s="183"/>
      <c r="C376" s="183"/>
      <c r="D376" s="184"/>
    </row>
    <row r="377" spans="1:4" x14ac:dyDescent="0.35">
      <c r="A377" s="183"/>
      <c r="B377" s="183"/>
      <c r="C377" s="183"/>
      <c r="D377" s="184"/>
    </row>
    <row r="378" spans="1:4" x14ac:dyDescent="0.35">
      <c r="A378" s="183"/>
      <c r="B378" s="183"/>
      <c r="C378" s="183"/>
      <c r="D378" s="184"/>
    </row>
    <row r="379" spans="1:4" x14ac:dyDescent="0.35">
      <c r="A379" s="183"/>
      <c r="B379" s="183"/>
      <c r="C379" s="183"/>
      <c r="D379" s="184"/>
    </row>
    <row r="380" spans="1:4" x14ac:dyDescent="0.35">
      <c r="A380" s="183"/>
      <c r="B380" s="183"/>
      <c r="C380" s="183"/>
      <c r="D380" s="184"/>
    </row>
    <row r="381" spans="1:4" x14ac:dyDescent="0.35">
      <c r="A381" s="183"/>
      <c r="B381" s="183"/>
      <c r="C381" s="183"/>
      <c r="D381" s="184"/>
    </row>
    <row r="382" spans="1:4" x14ac:dyDescent="0.35">
      <c r="A382" s="183"/>
      <c r="B382" s="183"/>
      <c r="C382" s="183"/>
      <c r="D382" s="184"/>
    </row>
    <row r="383" spans="1:4" x14ac:dyDescent="0.35">
      <c r="A383" s="183"/>
      <c r="B383" s="183"/>
      <c r="C383" s="183"/>
      <c r="D383" s="184"/>
    </row>
    <row r="384" spans="1:4" x14ac:dyDescent="0.35">
      <c r="A384" s="183"/>
      <c r="B384" s="183"/>
      <c r="C384" s="183"/>
      <c r="D384" s="184"/>
    </row>
    <row r="385" spans="1:4" x14ac:dyDescent="0.35">
      <c r="A385" s="183"/>
      <c r="B385" s="183"/>
      <c r="C385" s="183"/>
      <c r="D385" s="184"/>
    </row>
    <row r="386" spans="1:4" x14ac:dyDescent="0.35">
      <c r="A386" s="183"/>
      <c r="B386" s="183"/>
      <c r="C386" s="183"/>
      <c r="D386" s="184"/>
    </row>
    <row r="387" spans="1:4" x14ac:dyDescent="0.35">
      <c r="A387" s="183"/>
      <c r="B387" s="183"/>
      <c r="C387" s="183"/>
      <c r="D387" s="184"/>
    </row>
    <row r="388" spans="1:4" x14ac:dyDescent="0.35">
      <c r="A388" s="183"/>
      <c r="B388" s="183"/>
      <c r="C388" s="183"/>
      <c r="D388" s="184"/>
    </row>
    <row r="389" spans="1:4" x14ac:dyDescent="0.35">
      <c r="A389" s="183"/>
      <c r="B389" s="183"/>
      <c r="C389" s="183"/>
      <c r="D389" s="184"/>
    </row>
    <row r="390" spans="1:4" x14ac:dyDescent="0.35">
      <c r="A390" s="183"/>
      <c r="B390" s="183"/>
      <c r="C390" s="183"/>
      <c r="D390" s="184"/>
    </row>
    <row r="391" spans="1:4" x14ac:dyDescent="0.35">
      <c r="A391" s="183"/>
      <c r="B391" s="183"/>
      <c r="C391" s="183"/>
      <c r="D391" s="184"/>
    </row>
    <row r="392" spans="1:4" x14ac:dyDescent="0.35">
      <c r="A392" s="183"/>
      <c r="B392" s="183"/>
      <c r="C392" s="183"/>
      <c r="D392" s="184"/>
    </row>
    <row r="393" spans="1:4" x14ac:dyDescent="0.35">
      <c r="A393" s="183"/>
      <c r="B393" s="183"/>
      <c r="C393" s="183"/>
      <c r="D393" s="184"/>
    </row>
    <row r="394" spans="1:4" x14ac:dyDescent="0.35">
      <c r="A394" s="183"/>
      <c r="B394" s="183"/>
      <c r="C394" s="183"/>
      <c r="D394" s="184"/>
    </row>
    <row r="395" spans="1:4" x14ac:dyDescent="0.35">
      <c r="A395" s="183"/>
      <c r="B395" s="183"/>
      <c r="C395" s="183"/>
      <c r="D395" s="184"/>
    </row>
    <row r="396" spans="1:4" x14ac:dyDescent="0.35">
      <c r="A396" s="183"/>
      <c r="B396" s="183"/>
      <c r="C396" s="183"/>
      <c r="D396" s="184"/>
    </row>
    <row r="397" spans="1:4" x14ac:dyDescent="0.35">
      <c r="A397" s="183"/>
      <c r="B397" s="183"/>
      <c r="C397" s="183"/>
      <c r="D397" s="184"/>
    </row>
    <row r="398" spans="1:4" x14ac:dyDescent="0.35">
      <c r="A398" s="183"/>
      <c r="B398" s="183"/>
      <c r="C398" s="183"/>
      <c r="D398" s="184"/>
    </row>
    <row r="399" spans="1:4" x14ac:dyDescent="0.35">
      <c r="A399" s="183"/>
      <c r="B399" s="183"/>
      <c r="C399" s="183"/>
      <c r="D399" s="184"/>
    </row>
    <row r="400" spans="1:4" x14ac:dyDescent="0.35">
      <c r="A400" s="183"/>
      <c r="B400" s="183"/>
      <c r="C400" s="183"/>
      <c r="D400" s="184"/>
    </row>
    <row r="401" spans="1:4" x14ac:dyDescent="0.35">
      <c r="A401" s="183"/>
      <c r="B401" s="183"/>
      <c r="C401" s="183"/>
      <c r="D401" s="184"/>
    </row>
    <row r="402" spans="1:4" x14ac:dyDescent="0.35">
      <c r="A402" s="183"/>
      <c r="B402" s="183"/>
      <c r="C402" s="183"/>
      <c r="D402" s="184"/>
    </row>
    <row r="403" spans="1:4" x14ac:dyDescent="0.35">
      <c r="A403" s="183"/>
      <c r="B403" s="183"/>
      <c r="C403" s="183"/>
      <c r="D403" s="184"/>
    </row>
    <row r="404" spans="1:4" x14ac:dyDescent="0.35">
      <c r="A404" s="183"/>
      <c r="B404" s="183"/>
      <c r="C404" s="183"/>
      <c r="D404" s="184"/>
    </row>
    <row r="405" spans="1:4" x14ac:dyDescent="0.35">
      <c r="A405" s="183"/>
      <c r="B405" s="183"/>
      <c r="C405" s="183"/>
      <c r="D405" s="184"/>
    </row>
    <row r="406" spans="1:4" x14ac:dyDescent="0.35">
      <c r="A406" s="183"/>
      <c r="B406" s="183"/>
      <c r="C406" s="183"/>
      <c r="D406" s="184"/>
    </row>
    <row r="407" spans="1:4" x14ac:dyDescent="0.35">
      <c r="A407" s="183"/>
      <c r="B407" s="183"/>
      <c r="C407" s="183"/>
      <c r="D407" s="184"/>
    </row>
    <row r="408" spans="1:4" x14ac:dyDescent="0.35">
      <c r="A408" s="183"/>
      <c r="B408" s="183"/>
      <c r="C408" s="183"/>
      <c r="D408" s="184"/>
    </row>
    <row r="409" spans="1:4" x14ac:dyDescent="0.35">
      <c r="A409" s="183"/>
      <c r="B409" s="183"/>
      <c r="C409" s="183"/>
      <c r="D409" s="184"/>
    </row>
    <row r="410" spans="1:4" x14ac:dyDescent="0.35">
      <c r="A410" s="183"/>
      <c r="B410" s="183"/>
      <c r="C410" s="183"/>
      <c r="D410" s="184"/>
    </row>
    <row r="411" spans="1:4" x14ac:dyDescent="0.35">
      <c r="A411" s="183"/>
      <c r="B411" s="183"/>
      <c r="C411" s="183"/>
      <c r="D411" s="184"/>
    </row>
    <row r="412" spans="1:4" x14ac:dyDescent="0.35">
      <c r="A412" s="183"/>
      <c r="B412" s="183"/>
      <c r="C412" s="183"/>
      <c r="D412" s="184"/>
    </row>
    <row r="413" spans="1:4" x14ac:dyDescent="0.35">
      <c r="A413" s="183"/>
      <c r="B413" s="183"/>
      <c r="C413" s="183"/>
      <c r="D413" s="184"/>
    </row>
    <row r="414" spans="1:4" x14ac:dyDescent="0.35">
      <c r="A414" s="183"/>
      <c r="B414" s="183"/>
      <c r="C414" s="183"/>
      <c r="D414" s="184"/>
    </row>
    <row r="415" spans="1:4" x14ac:dyDescent="0.35">
      <c r="A415" s="183"/>
      <c r="B415" s="183"/>
      <c r="C415" s="183"/>
      <c r="D415" s="184"/>
    </row>
    <row r="416" spans="1:4" x14ac:dyDescent="0.35">
      <c r="A416" s="183"/>
      <c r="B416" s="183"/>
      <c r="C416" s="183"/>
      <c r="D416" s="184"/>
    </row>
    <row r="417" spans="1:4" x14ac:dyDescent="0.35">
      <c r="A417" s="183"/>
      <c r="B417" s="183"/>
      <c r="C417" s="183"/>
      <c r="D417" s="184"/>
    </row>
    <row r="418" spans="1:4" x14ac:dyDescent="0.35">
      <c r="A418" s="183"/>
      <c r="B418" s="183"/>
      <c r="C418" s="183"/>
      <c r="D418" s="184"/>
    </row>
    <row r="419" spans="1:4" x14ac:dyDescent="0.35">
      <c r="A419" s="183"/>
      <c r="B419" s="183"/>
      <c r="C419" s="183"/>
      <c r="D419" s="184"/>
    </row>
    <row r="420" spans="1:4" x14ac:dyDescent="0.35">
      <c r="A420" s="183"/>
      <c r="B420" s="183"/>
      <c r="C420" s="183"/>
      <c r="D420" s="184"/>
    </row>
    <row r="421" spans="1:4" x14ac:dyDescent="0.35">
      <c r="A421" s="183"/>
      <c r="B421" s="183"/>
      <c r="C421" s="183"/>
      <c r="D421" s="184"/>
    </row>
    <row r="422" spans="1:4" x14ac:dyDescent="0.35">
      <c r="A422" s="183"/>
      <c r="B422" s="183"/>
      <c r="C422" s="183"/>
      <c r="D422" s="184"/>
    </row>
    <row r="423" spans="1:4" x14ac:dyDescent="0.35">
      <c r="A423" s="183"/>
      <c r="B423" s="183"/>
      <c r="C423" s="183"/>
      <c r="D423" s="184"/>
    </row>
    <row r="424" spans="1:4" x14ac:dyDescent="0.35">
      <c r="A424" s="183"/>
      <c r="B424" s="183"/>
      <c r="C424" s="183"/>
      <c r="D424" s="184"/>
    </row>
    <row r="425" spans="1:4" x14ac:dyDescent="0.35">
      <c r="A425" s="183"/>
      <c r="B425" s="183"/>
      <c r="C425" s="183"/>
      <c r="D425" s="184"/>
    </row>
    <row r="426" spans="1:4" x14ac:dyDescent="0.35">
      <c r="A426" s="183"/>
      <c r="B426" s="183"/>
      <c r="C426" s="183"/>
      <c r="D426" s="184"/>
    </row>
    <row r="427" spans="1:4" x14ac:dyDescent="0.35">
      <c r="A427" s="183"/>
      <c r="B427" s="183"/>
      <c r="C427" s="183"/>
      <c r="D427" s="184"/>
    </row>
    <row r="428" spans="1:4" x14ac:dyDescent="0.35">
      <c r="A428" s="183"/>
      <c r="B428" s="183"/>
      <c r="C428" s="183"/>
      <c r="D428" s="184"/>
    </row>
    <row r="429" spans="1:4" x14ac:dyDescent="0.35">
      <c r="A429" s="183"/>
      <c r="B429" s="183"/>
      <c r="C429" s="183"/>
      <c r="D429" s="184"/>
    </row>
    <row r="430" spans="1:4" x14ac:dyDescent="0.35">
      <c r="A430" s="183"/>
      <c r="B430" s="183"/>
      <c r="C430" s="183"/>
      <c r="D430" s="184"/>
    </row>
    <row r="431" spans="1:4" x14ac:dyDescent="0.35">
      <c r="A431" s="183"/>
      <c r="B431" s="183"/>
      <c r="C431" s="183"/>
      <c r="D431" s="184"/>
    </row>
    <row r="432" spans="1:4" x14ac:dyDescent="0.35">
      <c r="A432" s="183"/>
      <c r="B432" s="183"/>
      <c r="C432" s="183"/>
      <c r="D432" s="184"/>
    </row>
    <row r="433" spans="1:4" x14ac:dyDescent="0.35">
      <c r="A433" s="183"/>
      <c r="B433" s="183"/>
      <c r="C433" s="183"/>
      <c r="D433" s="184"/>
    </row>
    <row r="434" spans="1:4" x14ac:dyDescent="0.35">
      <c r="A434" s="183"/>
      <c r="B434" s="183"/>
      <c r="C434" s="183"/>
      <c r="D434" s="184"/>
    </row>
    <row r="435" spans="1:4" x14ac:dyDescent="0.35">
      <c r="A435" s="183"/>
      <c r="B435" s="183"/>
      <c r="C435" s="183"/>
      <c r="D435" s="184"/>
    </row>
    <row r="436" spans="1:4" x14ac:dyDescent="0.35">
      <c r="A436" s="183"/>
      <c r="B436" s="183"/>
      <c r="C436" s="183"/>
      <c r="D436" s="184"/>
    </row>
    <row r="437" spans="1:4" x14ac:dyDescent="0.35">
      <c r="A437" s="183"/>
      <c r="B437" s="183"/>
      <c r="C437" s="183"/>
      <c r="D437" s="184"/>
    </row>
    <row r="438" spans="1:4" x14ac:dyDescent="0.35">
      <c r="A438" s="183"/>
      <c r="B438" s="183"/>
      <c r="C438" s="183"/>
      <c r="D438" s="184"/>
    </row>
    <row r="439" spans="1:4" x14ac:dyDescent="0.35">
      <c r="A439" s="183"/>
      <c r="B439" s="183"/>
      <c r="C439" s="183"/>
      <c r="D439" s="184"/>
    </row>
    <row r="440" spans="1:4" x14ac:dyDescent="0.35">
      <c r="A440" s="183"/>
      <c r="B440" s="183"/>
      <c r="C440" s="183"/>
      <c r="D440" s="184"/>
    </row>
    <row r="441" spans="1:4" x14ac:dyDescent="0.35">
      <c r="A441" s="183"/>
      <c r="B441" s="183"/>
      <c r="C441" s="183"/>
      <c r="D441" s="184"/>
    </row>
    <row r="442" spans="1:4" x14ac:dyDescent="0.35">
      <c r="A442" s="183"/>
      <c r="B442" s="183"/>
      <c r="C442" s="183"/>
      <c r="D442" s="184"/>
    </row>
    <row r="443" spans="1:4" x14ac:dyDescent="0.35">
      <c r="A443" s="183"/>
      <c r="B443" s="183"/>
      <c r="C443" s="183"/>
      <c r="D443" s="184"/>
    </row>
    <row r="444" spans="1:4" x14ac:dyDescent="0.35">
      <c r="A444" s="183"/>
      <c r="B444" s="183"/>
      <c r="C444" s="183"/>
      <c r="D444" s="184"/>
    </row>
    <row r="445" spans="1:4" x14ac:dyDescent="0.35">
      <c r="A445" s="183"/>
      <c r="B445" s="183"/>
      <c r="C445" s="183"/>
      <c r="D445" s="184"/>
    </row>
    <row r="446" spans="1:4" x14ac:dyDescent="0.35">
      <c r="A446" s="183"/>
      <c r="B446" s="183"/>
      <c r="C446" s="183"/>
      <c r="D446" s="184"/>
    </row>
    <row r="447" spans="1:4" x14ac:dyDescent="0.35">
      <c r="A447" s="183"/>
      <c r="B447" s="183"/>
      <c r="C447" s="183"/>
      <c r="D447" s="184"/>
    </row>
    <row r="448" spans="1:4" x14ac:dyDescent="0.35">
      <c r="A448" s="183"/>
      <c r="B448" s="183"/>
      <c r="C448" s="183"/>
      <c r="D448" s="184"/>
    </row>
    <row r="449" spans="1:4" x14ac:dyDescent="0.35">
      <c r="A449" s="183"/>
      <c r="B449" s="183"/>
      <c r="C449" s="183"/>
      <c r="D449" s="184"/>
    </row>
    <row r="450" spans="1:4" x14ac:dyDescent="0.35">
      <c r="A450" s="183"/>
      <c r="B450" s="183"/>
      <c r="C450" s="183"/>
      <c r="D450" s="184"/>
    </row>
    <row r="451" spans="1:4" x14ac:dyDescent="0.35">
      <c r="A451" s="183"/>
      <c r="B451" s="183"/>
      <c r="C451" s="183"/>
      <c r="D451" s="184"/>
    </row>
    <row r="452" spans="1:4" x14ac:dyDescent="0.35">
      <c r="A452" s="183"/>
      <c r="B452" s="183"/>
      <c r="C452" s="183"/>
      <c r="D452" s="184"/>
    </row>
    <row r="453" spans="1:4" x14ac:dyDescent="0.35">
      <c r="A453" s="183"/>
      <c r="B453" s="183"/>
      <c r="C453" s="183"/>
      <c r="D453" s="184"/>
    </row>
    <row r="454" spans="1:4" x14ac:dyDescent="0.35">
      <c r="A454" s="183"/>
      <c r="B454" s="183"/>
      <c r="C454" s="183"/>
      <c r="D454" s="184"/>
    </row>
    <row r="455" spans="1:4" x14ac:dyDescent="0.35">
      <c r="A455" s="183"/>
      <c r="B455" s="183"/>
      <c r="C455" s="183"/>
      <c r="D455" s="184"/>
    </row>
    <row r="456" spans="1:4" x14ac:dyDescent="0.35">
      <c r="A456" s="183"/>
      <c r="B456" s="183"/>
      <c r="C456" s="183"/>
      <c r="D456" s="184"/>
    </row>
    <row r="457" spans="1:4" x14ac:dyDescent="0.35">
      <c r="A457" s="183"/>
      <c r="B457" s="183"/>
      <c r="C457" s="183"/>
      <c r="D457" s="184"/>
    </row>
    <row r="458" spans="1:4" x14ac:dyDescent="0.35">
      <c r="A458" s="183"/>
      <c r="B458" s="183"/>
      <c r="C458" s="183"/>
      <c r="D458" s="184"/>
    </row>
    <row r="459" spans="1:4" x14ac:dyDescent="0.35">
      <c r="A459" s="183"/>
      <c r="B459" s="183"/>
      <c r="C459" s="183"/>
      <c r="D459" s="184"/>
    </row>
    <row r="460" spans="1:4" x14ac:dyDescent="0.35">
      <c r="A460" s="183"/>
      <c r="B460" s="183"/>
      <c r="C460" s="183"/>
      <c r="D460" s="184"/>
    </row>
    <row r="461" spans="1:4" x14ac:dyDescent="0.35">
      <c r="A461" s="183"/>
      <c r="B461" s="183"/>
      <c r="C461" s="183"/>
      <c r="D461" s="184"/>
    </row>
    <row r="462" spans="1:4" x14ac:dyDescent="0.35">
      <c r="A462" s="183"/>
      <c r="B462" s="183"/>
      <c r="C462" s="183"/>
      <c r="D462" s="184"/>
    </row>
    <row r="463" spans="1:4" x14ac:dyDescent="0.35">
      <c r="A463" s="183"/>
      <c r="B463" s="183"/>
      <c r="C463" s="183"/>
      <c r="D463" s="184"/>
    </row>
    <row r="464" spans="1:4" x14ac:dyDescent="0.35">
      <c r="A464" s="183"/>
      <c r="B464" s="183"/>
      <c r="C464" s="183"/>
      <c r="D464" s="184"/>
    </row>
    <row r="465" spans="1:4" x14ac:dyDescent="0.35">
      <c r="A465" s="183"/>
      <c r="B465" s="183"/>
      <c r="C465" s="183"/>
      <c r="D465" s="184"/>
    </row>
    <row r="466" spans="1:4" x14ac:dyDescent="0.35">
      <c r="A466" s="183"/>
      <c r="B466" s="183"/>
      <c r="C466" s="183"/>
      <c r="D466" s="184"/>
    </row>
    <row r="467" spans="1:4" x14ac:dyDescent="0.35">
      <c r="A467" s="183"/>
      <c r="B467" s="183"/>
      <c r="C467" s="183"/>
      <c r="D467" s="184"/>
    </row>
    <row r="468" spans="1:4" x14ac:dyDescent="0.35">
      <c r="A468" s="183"/>
      <c r="B468" s="183"/>
      <c r="C468" s="183"/>
      <c r="D468" s="184"/>
    </row>
    <row r="469" spans="1:4" x14ac:dyDescent="0.35">
      <c r="A469" s="183"/>
      <c r="B469" s="183"/>
      <c r="C469" s="183"/>
      <c r="D469" s="184"/>
    </row>
    <row r="470" spans="1:4" x14ac:dyDescent="0.35">
      <c r="A470" s="183"/>
      <c r="B470" s="183"/>
      <c r="C470" s="183"/>
      <c r="D470" s="184"/>
    </row>
    <row r="471" spans="1:4" x14ac:dyDescent="0.35">
      <c r="A471" s="183"/>
      <c r="B471" s="183"/>
      <c r="C471" s="183"/>
      <c r="D471" s="184"/>
    </row>
    <row r="472" spans="1:4" x14ac:dyDescent="0.35">
      <c r="A472" s="183"/>
      <c r="B472" s="183"/>
      <c r="C472" s="183"/>
      <c r="D472" s="184"/>
    </row>
    <row r="473" spans="1:4" x14ac:dyDescent="0.35">
      <c r="A473" s="183"/>
      <c r="B473" s="183"/>
      <c r="C473" s="183"/>
      <c r="D473" s="184"/>
    </row>
    <row r="474" spans="1:4" x14ac:dyDescent="0.35">
      <c r="A474" s="183"/>
      <c r="B474" s="183"/>
      <c r="C474" s="183"/>
      <c r="D474" s="184"/>
    </row>
    <row r="475" spans="1:4" x14ac:dyDescent="0.35">
      <c r="A475" s="183"/>
      <c r="B475" s="183"/>
      <c r="C475" s="183"/>
      <c r="D475" s="184"/>
    </row>
    <row r="476" spans="1:4" x14ac:dyDescent="0.35">
      <c r="A476" s="183"/>
      <c r="B476" s="183"/>
      <c r="C476" s="183"/>
      <c r="D476" s="184"/>
    </row>
    <row r="477" spans="1:4" x14ac:dyDescent="0.35">
      <c r="A477" s="183"/>
      <c r="B477" s="183"/>
      <c r="C477" s="183"/>
      <c r="D477" s="184"/>
    </row>
    <row r="478" spans="1:4" x14ac:dyDescent="0.35">
      <c r="A478" s="183"/>
      <c r="B478" s="183"/>
      <c r="C478" s="183"/>
      <c r="D478" s="184"/>
    </row>
    <row r="479" spans="1:4" x14ac:dyDescent="0.35">
      <c r="A479" s="183"/>
      <c r="B479" s="183"/>
      <c r="C479" s="183"/>
      <c r="D479" s="184"/>
    </row>
    <row r="480" spans="1:4" x14ac:dyDescent="0.35">
      <c r="A480" s="183"/>
      <c r="B480" s="183"/>
      <c r="C480" s="183"/>
      <c r="D480" s="184"/>
    </row>
    <row r="481" spans="1:4" x14ac:dyDescent="0.35">
      <c r="A481" s="183"/>
      <c r="B481" s="183"/>
      <c r="C481" s="183"/>
      <c r="D481" s="184"/>
    </row>
    <row r="482" spans="1:4" x14ac:dyDescent="0.35">
      <c r="A482" s="183"/>
      <c r="B482" s="183"/>
      <c r="C482" s="183"/>
      <c r="D482" s="184"/>
    </row>
    <row r="483" spans="1:4" x14ac:dyDescent="0.35">
      <c r="A483" s="183"/>
      <c r="B483" s="183"/>
      <c r="C483" s="183"/>
      <c r="D483" s="184"/>
    </row>
    <row r="484" spans="1:4" x14ac:dyDescent="0.35">
      <c r="A484" s="183"/>
      <c r="B484" s="183"/>
      <c r="C484" s="183"/>
      <c r="D484" s="184"/>
    </row>
    <row r="485" spans="1:4" x14ac:dyDescent="0.35">
      <c r="A485" s="183"/>
      <c r="B485" s="183"/>
      <c r="C485" s="183"/>
      <c r="D485" s="184"/>
    </row>
    <row r="486" spans="1:4" x14ac:dyDescent="0.35">
      <c r="A486" s="183"/>
      <c r="B486" s="183"/>
      <c r="C486" s="183"/>
      <c r="D486" s="184"/>
    </row>
    <row r="487" spans="1:4" x14ac:dyDescent="0.35">
      <c r="A487" s="183"/>
      <c r="B487" s="183"/>
      <c r="C487" s="183"/>
      <c r="D487" s="184"/>
    </row>
    <row r="488" spans="1:4" x14ac:dyDescent="0.35">
      <c r="A488" s="183"/>
      <c r="B488" s="183"/>
      <c r="C488" s="183"/>
      <c r="D488" s="184"/>
    </row>
    <row r="489" spans="1:4" x14ac:dyDescent="0.35">
      <c r="A489" s="183"/>
      <c r="B489" s="183"/>
      <c r="C489" s="183"/>
      <c r="D489" s="184"/>
    </row>
    <row r="490" spans="1:4" x14ac:dyDescent="0.35">
      <c r="A490" s="183"/>
      <c r="B490" s="183"/>
      <c r="C490" s="183"/>
      <c r="D490" s="184"/>
    </row>
    <row r="491" spans="1:4" x14ac:dyDescent="0.35">
      <c r="A491" s="183"/>
      <c r="B491" s="183"/>
      <c r="C491" s="183"/>
      <c r="D491" s="184"/>
    </row>
    <row r="492" spans="1:4" x14ac:dyDescent="0.35">
      <c r="A492" s="183"/>
      <c r="B492" s="183"/>
      <c r="C492" s="183"/>
      <c r="D492" s="184"/>
    </row>
    <row r="493" spans="1:4" x14ac:dyDescent="0.35">
      <c r="A493" s="183"/>
      <c r="B493" s="183"/>
      <c r="C493" s="183"/>
      <c r="D493" s="184"/>
    </row>
    <row r="494" spans="1:4" x14ac:dyDescent="0.35">
      <c r="A494" s="183"/>
      <c r="B494" s="183"/>
      <c r="C494" s="183"/>
      <c r="D494" s="184"/>
    </row>
    <row r="495" spans="1:4" x14ac:dyDescent="0.35">
      <c r="A495" s="183"/>
      <c r="B495" s="183"/>
      <c r="C495" s="183"/>
      <c r="D495" s="184"/>
    </row>
    <row r="496" spans="1:4" x14ac:dyDescent="0.35">
      <c r="A496" s="183"/>
      <c r="B496" s="183"/>
      <c r="C496" s="183"/>
      <c r="D496" s="184"/>
    </row>
  </sheetData>
  <sortState xmlns:xlrd2="http://schemas.microsoft.com/office/spreadsheetml/2017/richdata2" ref="A2:E273">
    <sortCondition ref="A2:A273"/>
  </sortState>
  <pageMargins left="0.7" right="0.7" top="0.75" bottom="0.75" header="0.3" footer="0.3"/>
  <pageSetup orientation="portrait" horizontalDpi="90" verticalDpi="9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theme="7"/>
  </sheetPr>
  <dimension ref="A1:F200"/>
  <sheetViews>
    <sheetView zoomScaleNormal="100" workbookViewId="0">
      <pane ySplit="1" topLeftCell="A49" activePane="bottomLeft" state="frozen"/>
      <selection activeCell="F21" sqref="F21:G34"/>
      <selection pane="bottomLeft" activeCell="A61" sqref="A61"/>
    </sheetView>
  </sheetViews>
  <sheetFormatPr defaultColWidth="9.453125" defaultRowHeight="14.5" x14ac:dyDescent="0.35"/>
  <cols>
    <col min="1" max="3" width="11.1796875" style="27" bestFit="1" customWidth="1"/>
    <col min="4" max="4" width="28.54296875" style="27" bestFit="1" customWidth="1"/>
    <col min="5" max="5" width="33.453125" style="27" bestFit="1" customWidth="1"/>
    <col min="6" max="6" width="27.54296875" style="27" bestFit="1" customWidth="1"/>
    <col min="7" max="16384" width="9.453125" style="27"/>
  </cols>
  <sheetData>
    <row r="1" spans="1:6" s="29" customFormat="1" x14ac:dyDescent="0.35">
      <c r="A1" s="29" t="s">
        <v>38</v>
      </c>
      <c r="B1" s="29" t="s">
        <v>53</v>
      </c>
      <c r="C1" s="29" t="s">
        <v>54</v>
      </c>
      <c r="D1" s="29" t="s">
        <v>414</v>
      </c>
      <c r="E1" s="29" t="s">
        <v>413</v>
      </c>
      <c r="F1" s="29" t="s">
        <v>412</v>
      </c>
    </row>
    <row r="2" spans="1:6" x14ac:dyDescent="0.35">
      <c r="A2" s="28">
        <v>44055</v>
      </c>
      <c r="B2" s="28">
        <f t="shared" ref="B2:B21" si="0">A2-17</f>
        <v>44038</v>
      </c>
      <c r="C2" s="28">
        <f t="shared" ref="C2:C21" si="1">A2-4</f>
        <v>44051</v>
      </c>
      <c r="D2" s="27">
        <v>39</v>
      </c>
      <c r="E2" s="27">
        <v>59</v>
      </c>
      <c r="F2" s="27">
        <v>86</v>
      </c>
    </row>
    <row r="3" spans="1:6" x14ac:dyDescent="0.35">
      <c r="A3" s="28">
        <v>44062</v>
      </c>
      <c r="B3" s="28">
        <f t="shared" si="0"/>
        <v>44045</v>
      </c>
      <c r="C3" s="28">
        <f t="shared" si="1"/>
        <v>44058</v>
      </c>
      <c r="D3" s="27">
        <v>38</v>
      </c>
      <c r="E3" s="27">
        <v>54</v>
      </c>
      <c r="F3" s="27">
        <v>84</v>
      </c>
    </row>
    <row r="4" spans="1:6" x14ac:dyDescent="0.35">
      <c r="A4" s="28">
        <v>44069</v>
      </c>
      <c r="B4" s="28">
        <f t="shared" si="0"/>
        <v>44052</v>
      </c>
      <c r="C4" s="28">
        <f t="shared" si="1"/>
        <v>44065</v>
      </c>
      <c r="D4" s="27">
        <v>38</v>
      </c>
      <c r="E4" s="27">
        <v>59</v>
      </c>
      <c r="F4" s="27">
        <v>85</v>
      </c>
    </row>
    <row r="5" spans="1:6" x14ac:dyDescent="0.35">
      <c r="A5" s="28">
        <v>44076</v>
      </c>
      <c r="B5" s="28">
        <f t="shared" si="0"/>
        <v>44059</v>
      </c>
      <c r="C5" s="28">
        <f t="shared" si="1"/>
        <v>44072</v>
      </c>
      <c r="D5" s="27">
        <v>37</v>
      </c>
      <c r="E5" s="27">
        <v>63</v>
      </c>
      <c r="F5" s="27">
        <v>80</v>
      </c>
    </row>
    <row r="6" spans="1:6" x14ac:dyDescent="0.35">
      <c r="A6" s="28">
        <v>44083</v>
      </c>
      <c r="B6" s="28">
        <f t="shared" si="0"/>
        <v>44066</v>
      </c>
      <c r="C6" s="28">
        <f t="shared" si="1"/>
        <v>44079</v>
      </c>
      <c r="D6" s="27">
        <v>37</v>
      </c>
      <c r="E6" s="27">
        <v>59</v>
      </c>
      <c r="F6" s="27">
        <v>80</v>
      </c>
    </row>
    <row r="7" spans="1:6" x14ac:dyDescent="0.35">
      <c r="A7" s="28">
        <v>44090</v>
      </c>
      <c r="B7" s="28">
        <f t="shared" si="0"/>
        <v>44073</v>
      </c>
      <c r="C7" s="28">
        <f t="shared" si="1"/>
        <v>44086</v>
      </c>
      <c r="D7" s="27">
        <v>36</v>
      </c>
      <c r="E7" s="27">
        <v>60</v>
      </c>
      <c r="F7" s="27">
        <v>79</v>
      </c>
    </row>
    <row r="8" spans="1:6" x14ac:dyDescent="0.35">
      <c r="A8" s="28">
        <v>44097</v>
      </c>
      <c r="B8" s="28">
        <f t="shared" si="0"/>
        <v>44080</v>
      </c>
      <c r="C8" s="28">
        <f t="shared" si="1"/>
        <v>44093</v>
      </c>
      <c r="D8" s="27">
        <v>37</v>
      </c>
      <c r="E8" s="27">
        <v>63</v>
      </c>
      <c r="F8" s="27">
        <v>81</v>
      </c>
    </row>
    <row r="9" spans="1:6" x14ac:dyDescent="0.35">
      <c r="A9" s="28">
        <v>44104</v>
      </c>
      <c r="B9" s="28">
        <f t="shared" si="0"/>
        <v>44087</v>
      </c>
      <c r="C9" s="28">
        <f t="shared" si="1"/>
        <v>44100</v>
      </c>
      <c r="D9" s="27">
        <v>37</v>
      </c>
      <c r="E9" s="27">
        <v>61</v>
      </c>
      <c r="F9" s="27">
        <v>82</v>
      </c>
    </row>
    <row r="10" spans="1:6" x14ac:dyDescent="0.35">
      <c r="A10" s="28">
        <v>44111</v>
      </c>
      <c r="B10" s="28">
        <f t="shared" si="0"/>
        <v>44094</v>
      </c>
      <c r="C10" s="28">
        <f t="shared" si="1"/>
        <v>44107</v>
      </c>
      <c r="D10" s="27">
        <v>36</v>
      </c>
      <c r="E10" s="27">
        <v>65</v>
      </c>
      <c r="F10" s="27">
        <v>79</v>
      </c>
    </row>
    <row r="11" spans="1:6" x14ac:dyDescent="0.35">
      <c r="A11" s="28">
        <v>44118</v>
      </c>
      <c r="B11" s="28">
        <f t="shared" si="0"/>
        <v>44101</v>
      </c>
      <c r="C11" s="28">
        <f t="shared" si="1"/>
        <v>44114</v>
      </c>
      <c r="D11" s="27">
        <v>38</v>
      </c>
      <c r="E11" s="27">
        <v>65</v>
      </c>
      <c r="F11" s="27">
        <v>78</v>
      </c>
    </row>
    <row r="12" spans="1:6" x14ac:dyDescent="0.35">
      <c r="A12" s="28">
        <v>44125</v>
      </c>
      <c r="B12" s="28">
        <f t="shared" si="0"/>
        <v>44108</v>
      </c>
      <c r="C12" s="28">
        <f t="shared" si="1"/>
        <v>44121</v>
      </c>
      <c r="D12" s="27">
        <v>38</v>
      </c>
      <c r="E12" s="27">
        <v>66</v>
      </c>
      <c r="F12" s="27">
        <v>81</v>
      </c>
    </row>
    <row r="13" spans="1:6" x14ac:dyDescent="0.35">
      <c r="A13" s="28">
        <v>44132</v>
      </c>
      <c r="B13" s="28">
        <f t="shared" si="0"/>
        <v>44115</v>
      </c>
      <c r="C13" s="28">
        <f t="shared" si="1"/>
        <v>44128</v>
      </c>
      <c r="D13" s="27">
        <v>38</v>
      </c>
      <c r="E13" s="27">
        <v>67</v>
      </c>
      <c r="F13" s="27">
        <v>81</v>
      </c>
    </row>
    <row r="14" spans="1:6" x14ac:dyDescent="0.35">
      <c r="A14" s="28">
        <v>44139</v>
      </c>
      <c r="B14" s="28">
        <f t="shared" si="0"/>
        <v>44122</v>
      </c>
      <c r="C14" s="28">
        <f t="shared" si="1"/>
        <v>44135</v>
      </c>
      <c r="D14" s="27">
        <v>38</v>
      </c>
      <c r="E14" s="27">
        <v>67</v>
      </c>
      <c r="F14" s="27">
        <v>80</v>
      </c>
    </row>
    <row r="15" spans="1:6" x14ac:dyDescent="0.35">
      <c r="A15" s="28">
        <v>44146</v>
      </c>
      <c r="B15" s="28">
        <f t="shared" si="0"/>
        <v>44129</v>
      </c>
      <c r="C15" s="28">
        <f t="shared" si="1"/>
        <v>44142</v>
      </c>
      <c r="D15" s="27">
        <v>38</v>
      </c>
      <c r="E15" s="27">
        <v>67</v>
      </c>
      <c r="F15" s="27">
        <v>80</v>
      </c>
    </row>
    <row r="16" spans="1:6" x14ac:dyDescent="0.35">
      <c r="A16" s="28">
        <v>44153</v>
      </c>
      <c r="B16" s="28">
        <f t="shared" si="0"/>
        <v>44136</v>
      </c>
      <c r="C16" s="28">
        <f t="shared" si="1"/>
        <v>44149</v>
      </c>
      <c r="D16" s="27">
        <v>38</v>
      </c>
      <c r="E16" s="27">
        <v>66</v>
      </c>
      <c r="F16" s="27">
        <v>81</v>
      </c>
    </row>
    <row r="17" spans="1:6" x14ac:dyDescent="0.35">
      <c r="A17" s="28">
        <v>44160</v>
      </c>
      <c r="B17" s="28">
        <f t="shared" si="0"/>
        <v>44143</v>
      </c>
      <c r="C17" s="28">
        <f t="shared" si="1"/>
        <v>44156</v>
      </c>
      <c r="D17" s="27">
        <v>39</v>
      </c>
      <c r="E17" s="27">
        <v>65</v>
      </c>
      <c r="F17" s="27">
        <v>81</v>
      </c>
    </row>
    <row r="18" spans="1:6" x14ac:dyDescent="0.35">
      <c r="A18" s="28">
        <v>44167</v>
      </c>
      <c r="B18" s="28">
        <f t="shared" si="0"/>
        <v>44150</v>
      </c>
      <c r="C18" s="28">
        <f t="shared" si="1"/>
        <v>44163</v>
      </c>
      <c r="D18" s="27">
        <v>40</v>
      </c>
      <c r="E18" s="27">
        <v>68</v>
      </c>
      <c r="F18" s="27">
        <v>81</v>
      </c>
    </row>
    <row r="19" spans="1:6" x14ac:dyDescent="0.35">
      <c r="A19" s="28">
        <v>44174</v>
      </c>
      <c r="B19" s="28">
        <f t="shared" si="0"/>
        <v>44157</v>
      </c>
      <c r="C19" s="28">
        <f t="shared" si="1"/>
        <v>44170</v>
      </c>
      <c r="D19" s="27">
        <v>39</v>
      </c>
      <c r="E19" s="27">
        <v>69</v>
      </c>
      <c r="F19" s="27">
        <v>82</v>
      </c>
    </row>
    <row r="20" spans="1:6" x14ac:dyDescent="0.35">
      <c r="A20" s="28">
        <v>44181</v>
      </c>
      <c r="B20" s="28">
        <f t="shared" si="0"/>
        <v>44164</v>
      </c>
      <c r="C20" s="28">
        <f t="shared" si="1"/>
        <v>44177</v>
      </c>
      <c r="D20" s="27">
        <v>39</v>
      </c>
      <c r="E20" s="27">
        <v>67</v>
      </c>
      <c r="F20" s="27">
        <v>81</v>
      </c>
    </row>
    <row r="21" spans="1:6" x14ac:dyDescent="0.35">
      <c r="A21" s="28">
        <v>44188</v>
      </c>
      <c r="B21" s="28">
        <f t="shared" si="0"/>
        <v>44171</v>
      </c>
      <c r="C21" s="28">
        <f t="shared" si="1"/>
        <v>44184</v>
      </c>
      <c r="D21" s="27">
        <v>40</v>
      </c>
      <c r="E21" s="27">
        <v>69</v>
      </c>
      <c r="F21" s="27">
        <v>80</v>
      </c>
    </row>
    <row r="22" spans="1:6" x14ac:dyDescent="0.35">
      <c r="A22" s="28">
        <v>44195</v>
      </c>
      <c r="B22" s="115">
        <f t="shared" ref="B22:B39" si="2">A22-17</f>
        <v>44178</v>
      </c>
      <c r="C22" s="115">
        <f t="shared" ref="C22:C39" si="3">A22-4</f>
        <v>44191</v>
      </c>
      <c r="D22" s="27">
        <v>41</v>
      </c>
      <c r="E22" s="27">
        <v>73</v>
      </c>
      <c r="F22" s="27">
        <v>81</v>
      </c>
    </row>
    <row r="23" spans="1:6" x14ac:dyDescent="0.35">
      <c r="A23" s="28">
        <v>44202</v>
      </c>
      <c r="B23" s="115">
        <f t="shared" si="2"/>
        <v>44185</v>
      </c>
      <c r="C23" s="115">
        <f t="shared" si="3"/>
        <v>44198</v>
      </c>
      <c r="D23" s="27">
        <v>41</v>
      </c>
      <c r="E23" s="27">
        <v>73</v>
      </c>
      <c r="F23" s="27">
        <v>81</v>
      </c>
    </row>
    <row r="24" spans="1:6" x14ac:dyDescent="0.35">
      <c r="A24" s="28">
        <v>44209</v>
      </c>
      <c r="B24" s="115">
        <f t="shared" si="2"/>
        <v>44192</v>
      </c>
      <c r="C24" s="115">
        <f t="shared" si="3"/>
        <v>44205</v>
      </c>
      <c r="D24" s="27">
        <v>40</v>
      </c>
      <c r="E24" s="27">
        <v>73</v>
      </c>
      <c r="F24" s="27">
        <v>80</v>
      </c>
    </row>
    <row r="25" spans="1:6" x14ac:dyDescent="0.35">
      <c r="A25" s="28">
        <v>44216</v>
      </c>
      <c r="B25" s="115">
        <f t="shared" si="2"/>
        <v>44199</v>
      </c>
      <c r="C25" s="115">
        <f t="shared" si="3"/>
        <v>44212</v>
      </c>
      <c r="D25" s="27">
        <v>39</v>
      </c>
      <c r="E25" s="27">
        <v>71</v>
      </c>
      <c r="F25" s="27">
        <v>79</v>
      </c>
    </row>
    <row r="26" spans="1:6" x14ac:dyDescent="0.35">
      <c r="A26" s="28">
        <v>44223</v>
      </c>
      <c r="B26" s="115">
        <f t="shared" si="2"/>
        <v>44206</v>
      </c>
      <c r="C26" s="115">
        <f t="shared" si="3"/>
        <v>44219</v>
      </c>
      <c r="D26" s="27">
        <v>40</v>
      </c>
      <c r="E26" s="27">
        <v>70</v>
      </c>
      <c r="F26" s="27">
        <v>80</v>
      </c>
    </row>
    <row r="27" spans="1:6" x14ac:dyDescent="0.35">
      <c r="A27" s="28">
        <v>44230</v>
      </c>
      <c r="B27" s="115">
        <f t="shared" si="2"/>
        <v>44213</v>
      </c>
      <c r="C27" s="115">
        <f t="shared" si="3"/>
        <v>44226</v>
      </c>
      <c r="D27" s="27">
        <v>39</v>
      </c>
      <c r="E27" s="27">
        <v>68</v>
      </c>
      <c r="F27" s="27">
        <v>80</v>
      </c>
    </row>
    <row r="28" spans="1:6" x14ac:dyDescent="0.35">
      <c r="A28" s="28">
        <v>44237</v>
      </c>
      <c r="B28" s="115">
        <f t="shared" si="2"/>
        <v>44220</v>
      </c>
      <c r="C28" s="115">
        <f t="shared" si="3"/>
        <v>44233</v>
      </c>
      <c r="D28" s="27">
        <v>39</v>
      </c>
      <c r="E28" s="27">
        <v>72</v>
      </c>
      <c r="F28" s="27">
        <v>79</v>
      </c>
    </row>
    <row r="29" spans="1:6" x14ac:dyDescent="0.35">
      <c r="A29" s="28">
        <v>44244</v>
      </c>
      <c r="B29" s="115">
        <f t="shared" si="2"/>
        <v>44227</v>
      </c>
      <c r="C29" s="115">
        <f t="shared" si="3"/>
        <v>44240</v>
      </c>
      <c r="D29" s="27">
        <v>38</v>
      </c>
      <c r="E29" s="27">
        <v>70</v>
      </c>
      <c r="F29" s="27">
        <v>79</v>
      </c>
    </row>
    <row r="30" spans="1:6" x14ac:dyDescent="0.35">
      <c r="A30" s="28">
        <v>44251</v>
      </c>
      <c r="B30" s="115">
        <f t="shared" si="2"/>
        <v>44234</v>
      </c>
      <c r="C30" s="115">
        <f t="shared" si="3"/>
        <v>44247</v>
      </c>
      <c r="D30" s="27">
        <v>37</v>
      </c>
      <c r="E30" s="27">
        <v>69</v>
      </c>
      <c r="F30" s="27">
        <v>78</v>
      </c>
    </row>
    <row r="31" spans="1:6" x14ac:dyDescent="0.35">
      <c r="A31" s="28">
        <v>44258</v>
      </c>
      <c r="B31" s="115">
        <f t="shared" si="2"/>
        <v>44241</v>
      </c>
      <c r="C31" s="115">
        <f t="shared" si="3"/>
        <v>44254</v>
      </c>
      <c r="D31" s="27">
        <v>37</v>
      </c>
      <c r="E31" s="27">
        <v>69</v>
      </c>
      <c r="F31" s="27">
        <v>77</v>
      </c>
    </row>
    <row r="32" spans="1:6" x14ac:dyDescent="0.35">
      <c r="A32" s="28">
        <v>44265</v>
      </c>
      <c r="B32" s="115">
        <f t="shared" si="2"/>
        <v>44248</v>
      </c>
      <c r="C32" s="115">
        <f t="shared" si="3"/>
        <v>44261</v>
      </c>
      <c r="D32" s="27">
        <v>36</v>
      </c>
      <c r="E32" s="27">
        <v>64</v>
      </c>
      <c r="F32" s="27">
        <v>77</v>
      </c>
    </row>
    <row r="33" spans="1:6" x14ac:dyDescent="0.35">
      <c r="A33" s="28">
        <v>44272</v>
      </c>
      <c r="B33" s="115">
        <f t="shared" si="2"/>
        <v>44255</v>
      </c>
      <c r="C33" s="115">
        <f t="shared" si="3"/>
        <v>44268</v>
      </c>
      <c r="D33" s="27">
        <v>36</v>
      </c>
      <c r="E33" s="27">
        <v>61</v>
      </c>
      <c r="F33" s="27">
        <v>77</v>
      </c>
    </row>
    <row r="34" spans="1:6" x14ac:dyDescent="0.35">
      <c r="A34" s="28">
        <v>44279</v>
      </c>
      <c r="B34" s="115">
        <f t="shared" si="2"/>
        <v>44262</v>
      </c>
      <c r="C34" s="115">
        <f t="shared" si="3"/>
        <v>44275</v>
      </c>
      <c r="D34" s="27">
        <v>35</v>
      </c>
      <c r="E34" s="27">
        <v>63</v>
      </c>
      <c r="F34" s="27">
        <v>77</v>
      </c>
    </row>
    <row r="35" spans="1:6" x14ac:dyDescent="0.35">
      <c r="A35" s="100">
        <v>44286</v>
      </c>
      <c r="B35" s="115">
        <f t="shared" si="2"/>
        <v>44269</v>
      </c>
      <c r="C35" s="115">
        <f t="shared" si="3"/>
        <v>44282</v>
      </c>
      <c r="D35" s="99">
        <v>34</v>
      </c>
      <c r="E35" s="99">
        <v>64</v>
      </c>
      <c r="F35" s="101">
        <v>77</v>
      </c>
    </row>
    <row r="36" spans="1:6" x14ac:dyDescent="0.35">
      <c r="A36" s="115">
        <v>44293</v>
      </c>
      <c r="B36" s="115">
        <f t="shared" si="2"/>
        <v>44276</v>
      </c>
      <c r="C36" s="115">
        <f t="shared" si="3"/>
        <v>44289</v>
      </c>
      <c r="D36" s="27">
        <v>34</v>
      </c>
      <c r="E36" s="27">
        <v>61</v>
      </c>
      <c r="F36" s="109">
        <v>76</v>
      </c>
    </row>
    <row r="37" spans="1:6" x14ac:dyDescent="0.35">
      <c r="A37" s="115">
        <v>44300</v>
      </c>
      <c r="B37" s="115">
        <f t="shared" si="2"/>
        <v>44283</v>
      </c>
      <c r="C37" s="115">
        <f t="shared" si="3"/>
        <v>44296</v>
      </c>
      <c r="D37" s="27">
        <v>33</v>
      </c>
      <c r="E37" s="27">
        <v>59</v>
      </c>
      <c r="F37" s="109">
        <v>74</v>
      </c>
    </row>
    <row r="38" spans="1:6" x14ac:dyDescent="0.35">
      <c r="A38" s="115">
        <v>44307</v>
      </c>
      <c r="B38" s="115">
        <f t="shared" si="2"/>
        <v>44290</v>
      </c>
      <c r="C38" s="115">
        <f t="shared" si="3"/>
        <v>44303</v>
      </c>
      <c r="D38" s="27">
        <v>33</v>
      </c>
      <c r="E38" s="27">
        <v>61</v>
      </c>
      <c r="F38" s="109">
        <v>70</v>
      </c>
    </row>
    <row r="39" spans="1:6" x14ac:dyDescent="0.35">
      <c r="A39" s="115">
        <v>44314</v>
      </c>
      <c r="B39" s="115">
        <f t="shared" si="2"/>
        <v>44297</v>
      </c>
      <c r="C39" s="115">
        <f t="shared" si="3"/>
        <v>44310</v>
      </c>
      <c r="D39" s="27">
        <v>33</v>
      </c>
      <c r="E39" s="27">
        <v>61</v>
      </c>
      <c r="F39" s="109">
        <v>69</v>
      </c>
    </row>
    <row r="40" spans="1:6" s="114" customFormat="1" x14ac:dyDescent="0.35">
      <c r="A40" s="115">
        <v>44321</v>
      </c>
      <c r="B40" s="115">
        <f t="shared" ref="B40:B43" si="4">A40-17</f>
        <v>44304</v>
      </c>
      <c r="C40" s="115">
        <f t="shared" ref="C40:C43" si="5">A40-4</f>
        <v>44317</v>
      </c>
      <c r="D40" s="114">
        <v>32</v>
      </c>
      <c r="E40" s="114">
        <v>60</v>
      </c>
      <c r="F40" s="109">
        <v>70</v>
      </c>
    </row>
    <row r="41" spans="1:6" x14ac:dyDescent="0.35">
      <c r="A41" s="115">
        <v>44328</v>
      </c>
      <c r="B41" s="115">
        <f t="shared" si="4"/>
        <v>44311</v>
      </c>
      <c r="C41" s="115">
        <f t="shared" si="5"/>
        <v>44324</v>
      </c>
      <c r="D41" s="27">
        <v>31</v>
      </c>
      <c r="E41" s="27">
        <v>55</v>
      </c>
      <c r="F41" s="109">
        <v>70</v>
      </c>
    </row>
    <row r="42" spans="1:6" x14ac:dyDescent="0.35">
      <c r="A42" s="115">
        <v>44335</v>
      </c>
      <c r="B42" s="115">
        <f t="shared" si="4"/>
        <v>44318</v>
      </c>
      <c r="C42" s="115">
        <f t="shared" si="5"/>
        <v>44331</v>
      </c>
      <c r="D42" s="27">
        <v>31</v>
      </c>
      <c r="E42" s="27">
        <v>59</v>
      </c>
      <c r="F42" s="109">
        <v>70</v>
      </c>
    </row>
    <row r="43" spans="1:6" x14ac:dyDescent="0.35">
      <c r="A43" s="115">
        <v>44342</v>
      </c>
      <c r="B43" s="115">
        <f t="shared" si="4"/>
        <v>44325</v>
      </c>
      <c r="C43" s="115">
        <f t="shared" si="5"/>
        <v>44338</v>
      </c>
      <c r="D43" s="27">
        <v>32</v>
      </c>
      <c r="E43" s="27">
        <v>59</v>
      </c>
      <c r="F43" s="109">
        <v>70</v>
      </c>
    </row>
    <row r="44" spans="1:6" x14ac:dyDescent="0.35">
      <c r="A44" s="115">
        <v>44349</v>
      </c>
      <c r="B44" s="115">
        <f t="shared" ref="B44:B55" si="6">A44-17</f>
        <v>44332</v>
      </c>
      <c r="C44" s="115">
        <f t="shared" ref="C44:C55" si="7">A44-4</f>
        <v>44345</v>
      </c>
      <c r="D44" s="27">
        <v>32</v>
      </c>
      <c r="E44" s="27">
        <v>58</v>
      </c>
      <c r="F44" s="109">
        <v>73</v>
      </c>
    </row>
    <row r="45" spans="1:6" x14ac:dyDescent="0.35">
      <c r="A45" s="115">
        <v>44356</v>
      </c>
      <c r="B45" s="115">
        <f t="shared" si="6"/>
        <v>44339</v>
      </c>
      <c r="C45" s="115">
        <f t="shared" si="7"/>
        <v>44352</v>
      </c>
      <c r="D45" s="27">
        <v>33</v>
      </c>
      <c r="E45" s="27">
        <v>60</v>
      </c>
      <c r="F45" s="109">
        <v>74</v>
      </c>
    </row>
    <row r="46" spans="1:6" x14ac:dyDescent="0.35">
      <c r="A46" s="115">
        <v>44363</v>
      </c>
      <c r="B46" s="115">
        <f t="shared" si="6"/>
        <v>44346</v>
      </c>
      <c r="C46" s="115">
        <f t="shared" si="7"/>
        <v>44359</v>
      </c>
      <c r="D46" s="27">
        <v>33</v>
      </c>
      <c r="E46" s="27">
        <v>59</v>
      </c>
      <c r="F46" s="109">
        <v>75</v>
      </c>
    </row>
    <row r="47" spans="1:6" x14ac:dyDescent="0.35">
      <c r="A47" s="115">
        <v>44370</v>
      </c>
      <c r="B47" s="115">
        <f t="shared" si="6"/>
        <v>44353</v>
      </c>
      <c r="C47" s="115">
        <f t="shared" si="7"/>
        <v>44366</v>
      </c>
      <c r="D47" s="27">
        <v>34</v>
      </c>
      <c r="E47" s="27">
        <v>60</v>
      </c>
      <c r="F47" s="109">
        <v>75</v>
      </c>
    </row>
    <row r="48" spans="1:6" x14ac:dyDescent="0.35">
      <c r="A48" s="115">
        <v>44377</v>
      </c>
      <c r="B48" s="115">
        <f t="shared" si="6"/>
        <v>44360</v>
      </c>
      <c r="C48" s="115">
        <f t="shared" si="7"/>
        <v>44373</v>
      </c>
      <c r="D48" s="27">
        <v>36</v>
      </c>
      <c r="E48" s="27">
        <v>65</v>
      </c>
      <c r="F48" s="109">
        <v>72</v>
      </c>
    </row>
    <row r="49" spans="1:6" x14ac:dyDescent="0.35">
      <c r="A49" s="115">
        <v>44384</v>
      </c>
      <c r="B49" s="115">
        <f t="shared" si="6"/>
        <v>44367</v>
      </c>
      <c r="C49" s="115">
        <f t="shared" si="7"/>
        <v>44380</v>
      </c>
      <c r="D49" s="27">
        <v>37</v>
      </c>
      <c r="E49" s="130"/>
      <c r="F49" s="109">
        <v>72</v>
      </c>
    </row>
    <row r="50" spans="1:6" x14ac:dyDescent="0.35">
      <c r="A50" s="115">
        <v>44391</v>
      </c>
      <c r="B50" s="115">
        <f t="shared" si="6"/>
        <v>44374</v>
      </c>
      <c r="C50" s="115">
        <f t="shared" si="7"/>
        <v>44387</v>
      </c>
      <c r="D50" s="27">
        <v>37</v>
      </c>
      <c r="E50" s="130"/>
      <c r="F50" s="109">
        <v>73</v>
      </c>
    </row>
    <row r="51" spans="1:6" x14ac:dyDescent="0.35">
      <c r="A51" s="115">
        <v>44398</v>
      </c>
      <c r="B51" s="115">
        <f t="shared" si="6"/>
        <v>44381</v>
      </c>
      <c r="C51" s="115">
        <f t="shared" si="7"/>
        <v>44394</v>
      </c>
      <c r="D51" s="27">
        <v>35</v>
      </c>
      <c r="E51" s="130"/>
      <c r="F51" s="109">
        <v>70</v>
      </c>
    </row>
    <row r="52" spans="1:6" x14ac:dyDescent="0.35">
      <c r="A52" s="115">
        <v>44405</v>
      </c>
      <c r="B52" s="115">
        <f t="shared" si="6"/>
        <v>44388</v>
      </c>
      <c r="C52" s="115">
        <f t="shared" si="7"/>
        <v>44401</v>
      </c>
      <c r="D52" s="27">
        <v>35</v>
      </c>
      <c r="E52" s="130"/>
      <c r="F52" s="109">
        <v>70</v>
      </c>
    </row>
    <row r="53" spans="1:6" x14ac:dyDescent="0.35">
      <c r="A53" s="115">
        <v>44412</v>
      </c>
      <c r="B53" s="115">
        <f t="shared" si="6"/>
        <v>44395</v>
      </c>
      <c r="C53" s="115">
        <f t="shared" si="7"/>
        <v>44408</v>
      </c>
      <c r="D53" s="27">
        <v>34</v>
      </c>
      <c r="E53" s="130"/>
      <c r="F53" s="109">
        <v>74</v>
      </c>
    </row>
    <row r="54" spans="1:6" x14ac:dyDescent="0.35">
      <c r="A54" s="115">
        <v>44419</v>
      </c>
      <c r="B54" s="115">
        <f t="shared" si="6"/>
        <v>44402</v>
      </c>
      <c r="C54" s="115">
        <f t="shared" si="7"/>
        <v>44415</v>
      </c>
      <c r="D54" s="27">
        <v>34</v>
      </c>
      <c r="E54" s="130"/>
      <c r="F54" s="109">
        <v>73</v>
      </c>
    </row>
    <row r="55" spans="1:6" x14ac:dyDescent="0.35">
      <c r="A55" s="115">
        <v>44426</v>
      </c>
      <c r="B55" s="115">
        <f t="shared" si="6"/>
        <v>44409</v>
      </c>
      <c r="C55" s="115">
        <f t="shared" si="7"/>
        <v>44422</v>
      </c>
      <c r="D55" s="27">
        <v>34</v>
      </c>
      <c r="E55" s="130"/>
      <c r="F55" s="109">
        <v>74.833333333333329</v>
      </c>
    </row>
    <row r="56" spans="1:6" x14ac:dyDescent="0.35">
      <c r="A56" s="115">
        <v>44433</v>
      </c>
      <c r="B56" s="115">
        <f t="shared" ref="B56:B59" si="8">A56-17</f>
        <v>44416</v>
      </c>
      <c r="C56" s="115">
        <f t="shared" ref="C56:C59" si="9">A56-4</f>
        <v>44429</v>
      </c>
      <c r="D56" s="27">
        <v>35</v>
      </c>
      <c r="E56" s="130"/>
      <c r="F56" s="109">
        <v>75</v>
      </c>
    </row>
    <row r="57" spans="1:6" x14ac:dyDescent="0.35">
      <c r="A57" s="115">
        <v>44440</v>
      </c>
      <c r="B57" s="115">
        <f t="shared" si="8"/>
        <v>44423</v>
      </c>
      <c r="C57" s="115">
        <f t="shared" si="9"/>
        <v>44436</v>
      </c>
      <c r="D57" s="27">
        <v>35</v>
      </c>
      <c r="E57" s="130"/>
      <c r="F57" s="109">
        <v>75</v>
      </c>
    </row>
    <row r="58" spans="1:6" x14ac:dyDescent="0.35">
      <c r="A58" s="115">
        <v>44447</v>
      </c>
      <c r="B58" s="115">
        <f t="shared" si="8"/>
        <v>44430</v>
      </c>
      <c r="C58" s="115">
        <f t="shared" si="9"/>
        <v>44443</v>
      </c>
      <c r="D58" s="27">
        <v>35</v>
      </c>
      <c r="E58" s="130"/>
      <c r="F58" s="109">
        <v>74</v>
      </c>
    </row>
    <row r="59" spans="1:6" x14ac:dyDescent="0.35">
      <c r="A59" s="115">
        <v>44454</v>
      </c>
      <c r="B59" s="115">
        <f t="shared" si="8"/>
        <v>44437</v>
      </c>
      <c r="C59" s="115">
        <f t="shared" si="9"/>
        <v>44450</v>
      </c>
      <c r="D59" s="27">
        <v>34</v>
      </c>
      <c r="E59" s="130"/>
      <c r="F59" s="109">
        <v>75</v>
      </c>
    </row>
    <row r="60" spans="1:6" x14ac:dyDescent="0.35">
      <c r="E60" s="130"/>
    </row>
    <row r="61" spans="1:6" x14ac:dyDescent="0.35">
      <c r="E61" s="130"/>
    </row>
    <row r="62" spans="1:6" x14ac:dyDescent="0.35">
      <c r="E62" s="130"/>
    </row>
    <row r="63" spans="1:6" x14ac:dyDescent="0.35">
      <c r="E63" s="130"/>
    </row>
    <row r="64" spans="1:6" x14ac:dyDescent="0.35">
      <c r="E64" s="130"/>
    </row>
    <row r="65" spans="5:5" x14ac:dyDescent="0.35">
      <c r="E65" s="130"/>
    </row>
    <row r="66" spans="5:5" x14ac:dyDescent="0.35">
      <c r="E66" s="130"/>
    </row>
    <row r="67" spans="5:5" x14ac:dyDescent="0.35">
      <c r="E67" s="130"/>
    </row>
    <row r="68" spans="5:5" x14ac:dyDescent="0.35">
      <c r="E68" s="130"/>
    </row>
    <row r="69" spans="5:5" x14ac:dyDescent="0.35">
      <c r="E69" s="130"/>
    </row>
    <row r="70" spans="5:5" x14ac:dyDescent="0.35">
      <c r="E70" s="130"/>
    </row>
    <row r="71" spans="5:5" x14ac:dyDescent="0.35">
      <c r="E71" s="130"/>
    </row>
    <row r="72" spans="5:5" x14ac:dyDescent="0.35">
      <c r="E72" s="130"/>
    </row>
    <row r="73" spans="5:5" x14ac:dyDescent="0.35">
      <c r="E73" s="130"/>
    </row>
    <row r="74" spans="5:5" x14ac:dyDescent="0.35">
      <c r="E74" s="130"/>
    </row>
    <row r="75" spans="5:5" x14ac:dyDescent="0.35">
      <c r="E75" s="130"/>
    </row>
    <row r="76" spans="5:5" x14ac:dyDescent="0.35">
      <c r="E76" s="130"/>
    </row>
    <row r="77" spans="5:5" x14ac:dyDescent="0.35">
      <c r="E77" s="130"/>
    </row>
    <row r="78" spans="5:5" x14ac:dyDescent="0.35">
      <c r="E78" s="130"/>
    </row>
    <row r="79" spans="5:5" x14ac:dyDescent="0.35">
      <c r="E79" s="130"/>
    </row>
    <row r="80" spans="5:5" x14ac:dyDescent="0.35">
      <c r="E80" s="130"/>
    </row>
    <row r="81" spans="5:5" x14ac:dyDescent="0.35">
      <c r="E81" s="130"/>
    </row>
    <row r="82" spans="5:5" x14ac:dyDescent="0.35">
      <c r="E82" s="130"/>
    </row>
    <row r="83" spans="5:5" x14ac:dyDescent="0.35">
      <c r="E83" s="130"/>
    </row>
    <row r="84" spans="5:5" x14ac:dyDescent="0.35">
      <c r="E84" s="130"/>
    </row>
    <row r="85" spans="5:5" x14ac:dyDescent="0.35">
      <c r="E85" s="130"/>
    </row>
    <row r="86" spans="5:5" x14ac:dyDescent="0.35">
      <c r="E86" s="130"/>
    </row>
    <row r="87" spans="5:5" x14ac:dyDescent="0.35">
      <c r="E87" s="130"/>
    </row>
    <row r="88" spans="5:5" x14ac:dyDescent="0.35">
      <c r="E88" s="130"/>
    </row>
    <row r="89" spans="5:5" x14ac:dyDescent="0.35">
      <c r="E89" s="130"/>
    </row>
    <row r="90" spans="5:5" x14ac:dyDescent="0.35">
      <c r="E90" s="130"/>
    </row>
    <row r="91" spans="5:5" x14ac:dyDescent="0.35">
      <c r="E91" s="130"/>
    </row>
    <row r="92" spans="5:5" x14ac:dyDescent="0.35">
      <c r="E92" s="130"/>
    </row>
    <row r="93" spans="5:5" x14ac:dyDescent="0.35">
      <c r="E93" s="130"/>
    </row>
    <row r="94" spans="5:5" x14ac:dyDescent="0.35">
      <c r="E94" s="130"/>
    </row>
    <row r="95" spans="5:5" x14ac:dyDescent="0.35">
      <c r="E95" s="130"/>
    </row>
    <row r="96" spans="5:5" x14ac:dyDescent="0.35">
      <c r="E96" s="130"/>
    </row>
    <row r="97" spans="5:5" x14ac:dyDescent="0.35">
      <c r="E97" s="130"/>
    </row>
    <row r="98" spans="5:5" x14ac:dyDescent="0.35">
      <c r="E98" s="130"/>
    </row>
    <row r="99" spans="5:5" x14ac:dyDescent="0.35">
      <c r="E99" s="130"/>
    </row>
    <row r="100" spans="5:5" x14ac:dyDescent="0.35">
      <c r="E100" s="130"/>
    </row>
    <row r="101" spans="5:5" x14ac:dyDescent="0.35">
      <c r="E101" s="130"/>
    </row>
    <row r="102" spans="5:5" x14ac:dyDescent="0.35">
      <c r="E102" s="130"/>
    </row>
    <row r="103" spans="5:5" x14ac:dyDescent="0.35">
      <c r="E103" s="130"/>
    </row>
    <row r="104" spans="5:5" x14ac:dyDescent="0.35">
      <c r="E104" s="130"/>
    </row>
    <row r="105" spans="5:5" x14ac:dyDescent="0.35">
      <c r="E105" s="130"/>
    </row>
    <row r="106" spans="5:5" x14ac:dyDescent="0.35">
      <c r="E106" s="130"/>
    </row>
    <row r="107" spans="5:5" x14ac:dyDescent="0.35">
      <c r="E107" s="130"/>
    </row>
    <row r="108" spans="5:5" x14ac:dyDescent="0.35">
      <c r="E108" s="130"/>
    </row>
    <row r="109" spans="5:5" x14ac:dyDescent="0.35">
      <c r="E109" s="130"/>
    </row>
    <row r="110" spans="5:5" x14ac:dyDescent="0.35">
      <c r="E110" s="130"/>
    </row>
    <row r="111" spans="5:5" x14ac:dyDescent="0.35">
      <c r="E111" s="130"/>
    </row>
    <row r="112" spans="5:5" x14ac:dyDescent="0.35">
      <c r="E112" s="130"/>
    </row>
    <row r="113" spans="5:5" x14ac:dyDescent="0.35">
      <c r="E113" s="130"/>
    </row>
    <row r="114" spans="5:5" x14ac:dyDescent="0.35">
      <c r="E114" s="130"/>
    </row>
    <row r="115" spans="5:5" x14ac:dyDescent="0.35">
      <c r="E115" s="130"/>
    </row>
    <row r="116" spans="5:5" x14ac:dyDescent="0.35">
      <c r="E116" s="130"/>
    </row>
    <row r="117" spans="5:5" x14ac:dyDescent="0.35">
      <c r="E117" s="130"/>
    </row>
    <row r="118" spans="5:5" x14ac:dyDescent="0.35">
      <c r="E118" s="130"/>
    </row>
    <row r="119" spans="5:5" x14ac:dyDescent="0.35">
      <c r="E119" s="130"/>
    </row>
    <row r="120" spans="5:5" x14ac:dyDescent="0.35">
      <c r="E120" s="130"/>
    </row>
    <row r="121" spans="5:5" x14ac:dyDescent="0.35">
      <c r="E121" s="130"/>
    </row>
    <row r="122" spans="5:5" x14ac:dyDescent="0.35">
      <c r="E122" s="130"/>
    </row>
    <row r="123" spans="5:5" x14ac:dyDescent="0.35">
      <c r="E123" s="130"/>
    </row>
    <row r="124" spans="5:5" x14ac:dyDescent="0.35">
      <c r="E124" s="130"/>
    </row>
    <row r="125" spans="5:5" x14ac:dyDescent="0.35">
      <c r="E125" s="130"/>
    </row>
    <row r="126" spans="5:5" x14ac:dyDescent="0.35">
      <c r="E126" s="130"/>
    </row>
    <row r="127" spans="5:5" x14ac:dyDescent="0.35">
      <c r="E127" s="130"/>
    </row>
    <row r="128" spans="5:5" x14ac:dyDescent="0.35">
      <c r="E128" s="130"/>
    </row>
    <row r="129" spans="5:5" x14ac:dyDescent="0.35">
      <c r="E129" s="130"/>
    </row>
    <row r="130" spans="5:5" x14ac:dyDescent="0.35">
      <c r="E130" s="130"/>
    </row>
    <row r="131" spans="5:5" x14ac:dyDescent="0.35">
      <c r="E131" s="130"/>
    </row>
    <row r="132" spans="5:5" x14ac:dyDescent="0.35">
      <c r="E132" s="130"/>
    </row>
    <row r="133" spans="5:5" x14ac:dyDescent="0.35">
      <c r="E133" s="130"/>
    </row>
    <row r="134" spans="5:5" x14ac:dyDescent="0.35">
      <c r="E134" s="130"/>
    </row>
    <row r="135" spans="5:5" x14ac:dyDescent="0.35">
      <c r="E135" s="130"/>
    </row>
    <row r="136" spans="5:5" x14ac:dyDescent="0.35">
      <c r="E136" s="130"/>
    </row>
    <row r="137" spans="5:5" x14ac:dyDescent="0.35">
      <c r="E137" s="130"/>
    </row>
    <row r="138" spans="5:5" x14ac:dyDescent="0.35">
      <c r="E138" s="130"/>
    </row>
    <row r="139" spans="5:5" x14ac:dyDescent="0.35">
      <c r="E139" s="130"/>
    </row>
    <row r="140" spans="5:5" x14ac:dyDescent="0.35">
      <c r="E140" s="130"/>
    </row>
    <row r="141" spans="5:5" x14ac:dyDescent="0.35">
      <c r="E141" s="130"/>
    </row>
    <row r="142" spans="5:5" x14ac:dyDescent="0.35">
      <c r="E142" s="130"/>
    </row>
    <row r="143" spans="5:5" x14ac:dyDescent="0.35">
      <c r="E143" s="130"/>
    </row>
    <row r="144" spans="5:5" x14ac:dyDescent="0.35">
      <c r="E144" s="130"/>
    </row>
    <row r="145" spans="5:5" x14ac:dyDescent="0.35">
      <c r="E145" s="130"/>
    </row>
    <row r="146" spans="5:5" x14ac:dyDescent="0.35">
      <c r="E146" s="130"/>
    </row>
    <row r="147" spans="5:5" x14ac:dyDescent="0.35">
      <c r="E147" s="130"/>
    </row>
    <row r="148" spans="5:5" x14ac:dyDescent="0.35">
      <c r="E148" s="130"/>
    </row>
    <row r="149" spans="5:5" x14ac:dyDescent="0.35">
      <c r="E149" s="130"/>
    </row>
    <row r="150" spans="5:5" x14ac:dyDescent="0.35">
      <c r="E150" s="130"/>
    </row>
    <row r="151" spans="5:5" x14ac:dyDescent="0.35">
      <c r="E151" s="130"/>
    </row>
    <row r="152" spans="5:5" x14ac:dyDescent="0.35">
      <c r="E152" s="130"/>
    </row>
    <row r="153" spans="5:5" x14ac:dyDescent="0.35">
      <c r="E153" s="130"/>
    </row>
    <row r="154" spans="5:5" x14ac:dyDescent="0.35">
      <c r="E154" s="130"/>
    </row>
    <row r="155" spans="5:5" x14ac:dyDescent="0.35">
      <c r="E155" s="130"/>
    </row>
    <row r="156" spans="5:5" x14ac:dyDescent="0.35">
      <c r="E156" s="130"/>
    </row>
    <row r="157" spans="5:5" x14ac:dyDescent="0.35">
      <c r="E157" s="130"/>
    </row>
    <row r="158" spans="5:5" x14ac:dyDescent="0.35">
      <c r="E158" s="130"/>
    </row>
    <row r="159" spans="5:5" x14ac:dyDescent="0.35">
      <c r="E159" s="130"/>
    </row>
    <row r="160" spans="5:5" x14ac:dyDescent="0.35">
      <c r="E160" s="130"/>
    </row>
    <row r="161" spans="5:5" x14ac:dyDescent="0.35">
      <c r="E161" s="130"/>
    </row>
    <row r="162" spans="5:5" x14ac:dyDescent="0.35">
      <c r="E162" s="130"/>
    </row>
    <row r="163" spans="5:5" x14ac:dyDescent="0.35">
      <c r="E163" s="130"/>
    </row>
    <row r="164" spans="5:5" x14ac:dyDescent="0.35">
      <c r="E164" s="130"/>
    </row>
    <row r="165" spans="5:5" x14ac:dyDescent="0.35">
      <c r="E165" s="130"/>
    </row>
    <row r="166" spans="5:5" x14ac:dyDescent="0.35">
      <c r="E166" s="130"/>
    </row>
    <row r="167" spans="5:5" x14ac:dyDescent="0.35">
      <c r="E167" s="130"/>
    </row>
    <row r="168" spans="5:5" x14ac:dyDescent="0.35">
      <c r="E168" s="130"/>
    </row>
    <row r="169" spans="5:5" x14ac:dyDescent="0.35">
      <c r="E169" s="130"/>
    </row>
    <row r="170" spans="5:5" x14ac:dyDescent="0.35">
      <c r="E170" s="130"/>
    </row>
    <row r="171" spans="5:5" x14ac:dyDescent="0.35">
      <c r="E171" s="130"/>
    </row>
    <row r="172" spans="5:5" x14ac:dyDescent="0.35">
      <c r="E172" s="130"/>
    </row>
    <row r="173" spans="5:5" x14ac:dyDescent="0.35">
      <c r="E173" s="130"/>
    </row>
    <row r="174" spans="5:5" x14ac:dyDescent="0.35">
      <c r="E174" s="130"/>
    </row>
    <row r="175" spans="5:5" x14ac:dyDescent="0.35">
      <c r="E175" s="130"/>
    </row>
    <row r="176" spans="5:5" x14ac:dyDescent="0.35">
      <c r="E176" s="130"/>
    </row>
    <row r="177" spans="5:5" x14ac:dyDescent="0.35">
      <c r="E177" s="130"/>
    </row>
    <row r="178" spans="5:5" x14ac:dyDescent="0.35">
      <c r="E178" s="130"/>
    </row>
    <row r="179" spans="5:5" x14ac:dyDescent="0.35">
      <c r="E179" s="130"/>
    </row>
    <row r="180" spans="5:5" x14ac:dyDescent="0.35">
      <c r="E180" s="130"/>
    </row>
    <row r="181" spans="5:5" x14ac:dyDescent="0.35">
      <c r="E181" s="130"/>
    </row>
    <row r="182" spans="5:5" x14ac:dyDescent="0.35">
      <c r="E182" s="130"/>
    </row>
    <row r="183" spans="5:5" x14ac:dyDescent="0.35">
      <c r="E183" s="130"/>
    </row>
    <row r="184" spans="5:5" x14ac:dyDescent="0.35">
      <c r="E184" s="130"/>
    </row>
    <row r="185" spans="5:5" x14ac:dyDescent="0.35">
      <c r="E185" s="130"/>
    </row>
    <row r="186" spans="5:5" x14ac:dyDescent="0.35">
      <c r="E186" s="130"/>
    </row>
    <row r="187" spans="5:5" x14ac:dyDescent="0.35">
      <c r="E187" s="130"/>
    </row>
    <row r="188" spans="5:5" x14ac:dyDescent="0.35">
      <c r="E188" s="130"/>
    </row>
    <row r="189" spans="5:5" x14ac:dyDescent="0.35">
      <c r="E189" s="130"/>
    </row>
    <row r="190" spans="5:5" x14ac:dyDescent="0.35">
      <c r="E190" s="130"/>
    </row>
    <row r="191" spans="5:5" x14ac:dyDescent="0.35">
      <c r="E191" s="130"/>
    </row>
    <row r="192" spans="5:5" x14ac:dyDescent="0.35">
      <c r="E192" s="130"/>
    </row>
    <row r="193" spans="5:5" x14ac:dyDescent="0.35">
      <c r="E193" s="130"/>
    </row>
    <row r="194" spans="5:5" x14ac:dyDescent="0.35">
      <c r="E194" s="130"/>
    </row>
    <row r="195" spans="5:5" x14ac:dyDescent="0.35">
      <c r="E195" s="130"/>
    </row>
    <row r="196" spans="5:5" x14ac:dyDescent="0.35">
      <c r="E196" s="130"/>
    </row>
    <row r="197" spans="5:5" x14ac:dyDescent="0.35">
      <c r="E197" s="130"/>
    </row>
    <row r="198" spans="5:5" x14ac:dyDescent="0.35">
      <c r="E198" s="130"/>
    </row>
    <row r="199" spans="5:5" x14ac:dyDescent="0.35">
      <c r="E199" s="130"/>
    </row>
    <row r="200" spans="5:5" x14ac:dyDescent="0.35">
      <c r="E200" s="130"/>
    </row>
  </sheetData>
  <pageMargins left="0.7" right="0.7" top="0.75" bottom="0.75" header="0.3" footer="0.3"/>
  <pageSetup orientation="portrait" horizontalDpi="90" verticalDpi="90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theme="7"/>
  </sheetPr>
  <dimension ref="A1:L33"/>
  <sheetViews>
    <sheetView zoomScale="80" zoomScaleNormal="80" workbookViewId="0"/>
  </sheetViews>
  <sheetFormatPr defaultRowHeight="14.5" x14ac:dyDescent="0.35"/>
  <cols>
    <col min="1" max="1" width="71.453125" bestFit="1" customWidth="1"/>
    <col min="2" max="2" width="29.54296875" bestFit="1" customWidth="1"/>
    <col min="3" max="3" width="23.54296875" bestFit="1" customWidth="1"/>
    <col min="4" max="4" width="17.453125" bestFit="1" customWidth="1"/>
    <col min="5" max="5" width="24.54296875" bestFit="1" customWidth="1"/>
    <col min="6" max="6" width="14" bestFit="1" customWidth="1"/>
    <col min="7" max="7" width="17" bestFit="1" customWidth="1"/>
    <col min="8" max="8" width="21.453125" bestFit="1" customWidth="1"/>
    <col min="9" max="9" width="20.453125" bestFit="1" customWidth="1"/>
    <col min="10" max="10" width="17.54296875" bestFit="1" customWidth="1"/>
    <col min="11" max="11" width="20.453125" bestFit="1" customWidth="1"/>
  </cols>
  <sheetData>
    <row r="1" spans="1:12" s="1" customFormat="1" ht="15.5" x14ac:dyDescent="0.35">
      <c r="A1" s="13" t="s">
        <v>56</v>
      </c>
      <c r="B1" s="13" t="s">
        <v>57</v>
      </c>
      <c r="C1" s="13" t="s">
        <v>58</v>
      </c>
      <c r="D1" s="13" t="s">
        <v>59</v>
      </c>
      <c r="E1" s="13" t="s">
        <v>60</v>
      </c>
      <c r="F1" s="13" t="s">
        <v>61</v>
      </c>
      <c r="G1" s="9" t="s">
        <v>934</v>
      </c>
      <c r="H1" s="9"/>
      <c r="I1" s="9"/>
      <c r="J1" s="9"/>
      <c r="K1" s="9"/>
      <c r="L1" s="9"/>
    </row>
    <row r="2" spans="1:12" s="5" customFormat="1" x14ac:dyDescent="0.35">
      <c r="A2" s="170" t="s">
        <v>69</v>
      </c>
      <c r="B2" s="170" t="s">
        <v>36</v>
      </c>
      <c r="C2" s="170" t="s">
        <v>65</v>
      </c>
      <c r="D2" s="170" t="s">
        <v>1119</v>
      </c>
      <c r="E2" s="170" t="s">
        <v>66</v>
      </c>
      <c r="F2" s="115">
        <v>44450</v>
      </c>
      <c r="G2" s="115">
        <v>44437</v>
      </c>
      <c r="H2" s="12"/>
      <c r="I2" s="12"/>
      <c r="J2" s="11"/>
      <c r="K2" s="11"/>
      <c r="L2" s="11"/>
    </row>
    <row r="3" spans="1:12" s="5" customFormat="1" x14ac:dyDescent="0.35">
      <c r="A3" s="170" t="s">
        <v>70</v>
      </c>
      <c r="B3" s="170" t="s">
        <v>36</v>
      </c>
      <c r="C3" s="170" t="s">
        <v>65</v>
      </c>
      <c r="D3" s="170" t="s">
        <v>1120</v>
      </c>
      <c r="E3" s="170" t="s">
        <v>67</v>
      </c>
      <c r="F3" s="115">
        <v>44450</v>
      </c>
      <c r="G3" s="115">
        <v>44437</v>
      </c>
      <c r="H3" s="12"/>
      <c r="I3" s="12"/>
      <c r="J3" s="11"/>
      <c r="K3" s="11"/>
      <c r="L3" s="11"/>
    </row>
    <row r="4" spans="1:12" x14ac:dyDescent="0.35">
      <c r="A4" s="170" t="s">
        <v>69</v>
      </c>
      <c r="B4" s="170" t="s">
        <v>36</v>
      </c>
      <c r="C4" s="170" t="s">
        <v>62</v>
      </c>
      <c r="D4" s="170" t="s">
        <v>1121</v>
      </c>
      <c r="E4" s="170" t="s">
        <v>64</v>
      </c>
      <c r="F4" s="115">
        <v>44450</v>
      </c>
      <c r="G4" s="115">
        <v>43931</v>
      </c>
      <c r="H4" s="12"/>
      <c r="I4" s="12"/>
      <c r="J4" s="10"/>
      <c r="K4" s="10"/>
      <c r="L4" s="10"/>
    </row>
    <row r="5" spans="1:12" x14ac:dyDescent="0.35">
      <c r="A5" s="170" t="s">
        <v>70</v>
      </c>
      <c r="B5" s="170" t="s">
        <v>36</v>
      </c>
      <c r="C5" s="170" t="s">
        <v>62</v>
      </c>
      <c r="D5" s="170" t="s">
        <v>1122</v>
      </c>
      <c r="E5" s="170" t="s">
        <v>63</v>
      </c>
      <c r="F5" s="115">
        <v>44450</v>
      </c>
      <c r="G5" s="115">
        <v>43931</v>
      </c>
      <c r="H5" s="12"/>
      <c r="I5" s="12"/>
      <c r="J5" s="10"/>
      <c r="K5" s="10"/>
      <c r="L5" s="10"/>
    </row>
    <row r="6" spans="1:12" x14ac:dyDescent="0.35">
      <c r="A6" s="170" t="s">
        <v>10</v>
      </c>
      <c r="B6" s="170" t="s">
        <v>36</v>
      </c>
      <c r="C6" s="170" t="s">
        <v>65</v>
      </c>
      <c r="D6" s="170" t="s">
        <v>1123</v>
      </c>
      <c r="E6" s="170" t="s">
        <v>66</v>
      </c>
      <c r="F6" s="115">
        <v>44450</v>
      </c>
      <c r="G6" s="115">
        <v>44437</v>
      </c>
      <c r="H6" s="12"/>
      <c r="I6" s="12"/>
      <c r="J6" s="10"/>
      <c r="K6" s="10"/>
      <c r="L6" s="10"/>
    </row>
    <row r="7" spans="1:12" x14ac:dyDescent="0.35">
      <c r="A7" s="170" t="s">
        <v>69</v>
      </c>
      <c r="B7" s="170" t="s">
        <v>36</v>
      </c>
      <c r="C7" s="170" t="s">
        <v>65</v>
      </c>
      <c r="D7" s="170" t="s">
        <v>1124</v>
      </c>
      <c r="E7" s="170" t="s">
        <v>67</v>
      </c>
      <c r="F7" s="115">
        <v>44450</v>
      </c>
      <c r="G7" s="115">
        <v>44437</v>
      </c>
      <c r="H7" s="12"/>
      <c r="I7" s="12"/>
      <c r="J7" s="10"/>
      <c r="K7" s="10"/>
      <c r="L7" s="10"/>
    </row>
    <row r="8" spans="1:12" x14ac:dyDescent="0.35">
      <c r="A8" s="170" t="s">
        <v>10</v>
      </c>
      <c r="B8" s="170" t="s">
        <v>36</v>
      </c>
      <c r="C8" s="170" t="s">
        <v>62</v>
      </c>
      <c r="D8" s="170" t="s">
        <v>1125</v>
      </c>
      <c r="E8" s="170" t="s">
        <v>64</v>
      </c>
      <c r="F8" s="115">
        <v>44450</v>
      </c>
      <c r="G8" s="115">
        <v>43931</v>
      </c>
      <c r="H8" s="12"/>
      <c r="I8" s="12"/>
      <c r="J8" s="10"/>
      <c r="K8" s="10"/>
      <c r="L8" s="10"/>
    </row>
    <row r="9" spans="1:12" x14ac:dyDescent="0.35">
      <c r="A9" s="170" t="s">
        <v>69</v>
      </c>
      <c r="B9" s="170" t="s">
        <v>36</v>
      </c>
      <c r="C9" s="170" t="s">
        <v>62</v>
      </c>
      <c r="D9" s="170" t="s">
        <v>1126</v>
      </c>
      <c r="E9" s="170" t="s">
        <v>63</v>
      </c>
      <c r="F9" s="115">
        <v>44450</v>
      </c>
      <c r="G9" s="115">
        <v>43931</v>
      </c>
      <c r="H9" s="12"/>
      <c r="I9" s="12"/>
      <c r="J9" s="10"/>
      <c r="K9" s="10"/>
      <c r="L9" s="10"/>
    </row>
    <row r="10" spans="1:12" x14ac:dyDescent="0.35">
      <c r="A10" s="170" t="s">
        <v>75</v>
      </c>
      <c r="B10" s="170" t="s">
        <v>36</v>
      </c>
      <c r="C10" s="170" t="s">
        <v>65</v>
      </c>
      <c r="D10" s="170" t="s">
        <v>1127</v>
      </c>
      <c r="E10" s="170" t="s">
        <v>66</v>
      </c>
      <c r="F10" s="115">
        <v>44450</v>
      </c>
      <c r="G10" s="115">
        <v>44437</v>
      </c>
      <c r="H10" s="12"/>
      <c r="I10" s="12"/>
      <c r="J10" s="10"/>
      <c r="K10" s="10"/>
      <c r="L10" s="10"/>
    </row>
    <row r="11" spans="1:12" x14ac:dyDescent="0.35">
      <c r="A11" s="170" t="s">
        <v>68</v>
      </c>
      <c r="B11" s="170" t="s">
        <v>36</v>
      </c>
      <c r="C11" s="170" t="s">
        <v>65</v>
      </c>
      <c r="D11" s="170" t="s">
        <v>1128</v>
      </c>
      <c r="E11" s="170" t="s">
        <v>66</v>
      </c>
      <c r="F11" s="115">
        <v>44450</v>
      </c>
      <c r="G11" s="115">
        <v>44437</v>
      </c>
      <c r="H11" s="12"/>
      <c r="I11" s="12"/>
      <c r="J11" s="10"/>
      <c r="K11" s="10"/>
      <c r="L11" s="10"/>
    </row>
    <row r="12" spans="1:12" x14ac:dyDescent="0.35">
      <c r="A12" s="170" t="s">
        <v>72</v>
      </c>
      <c r="B12" s="170" t="s">
        <v>36</v>
      </c>
      <c r="C12" s="170" t="s">
        <v>65</v>
      </c>
      <c r="D12" s="170" t="s">
        <v>1129</v>
      </c>
      <c r="E12" s="170" t="s">
        <v>66</v>
      </c>
      <c r="F12" s="115">
        <v>44450</v>
      </c>
      <c r="G12" s="115">
        <v>44437</v>
      </c>
      <c r="H12" s="12"/>
      <c r="I12" s="12"/>
      <c r="J12" s="10"/>
      <c r="K12" s="10"/>
      <c r="L12" s="10"/>
    </row>
    <row r="13" spans="1:12" x14ac:dyDescent="0.35">
      <c r="A13" s="170" t="s">
        <v>71</v>
      </c>
      <c r="B13" s="170" t="s">
        <v>36</v>
      </c>
      <c r="C13" s="170" t="s">
        <v>65</v>
      </c>
      <c r="D13" s="170" t="s">
        <v>1130</v>
      </c>
      <c r="E13" s="170" t="s">
        <v>67</v>
      </c>
      <c r="F13" s="115">
        <v>44450</v>
      </c>
      <c r="G13" s="115">
        <v>44437</v>
      </c>
      <c r="H13" s="12"/>
      <c r="I13" s="12"/>
      <c r="J13" s="10"/>
      <c r="K13" s="10"/>
      <c r="L13" s="10"/>
    </row>
    <row r="14" spans="1:12" x14ac:dyDescent="0.35">
      <c r="A14" s="170" t="s">
        <v>68</v>
      </c>
      <c r="B14" s="170" t="s">
        <v>36</v>
      </c>
      <c r="C14" s="170" t="s">
        <v>62</v>
      </c>
      <c r="D14" s="170" t="s">
        <v>1131</v>
      </c>
      <c r="E14" s="170" t="s">
        <v>64</v>
      </c>
      <c r="F14" s="115">
        <v>44450</v>
      </c>
      <c r="G14" s="115">
        <v>43931</v>
      </c>
      <c r="H14" s="12"/>
      <c r="I14" s="12"/>
      <c r="J14" s="10"/>
      <c r="K14" s="10"/>
      <c r="L14" s="10"/>
    </row>
    <row r="15" spans="1:12" x14ac:dyDescent="0.35">
      <c r="A15" s="170" t="s">
        <v>72</v>
      </c>
      <c r="B15" s="170" t="s">
        <v>36</v>
      </c>
      <c r="C15" s="170" t="s">
        <v>62</v>
      </c>
      <c r="D15" s="170" t="s">
        <v>1132</v>
      </c>
      <c r="E15" s="170" t="s">
        <v>64</v>
      </c>
      <c r="F15" s="115">
        <v>44450</v>
      </c>
      <c r="G15" s="115">
        <v>43931</v>
      </c>
      <c r="H15" s="12"/>
      <c r="I15" s="12"/>
      <c r="J15" s="10"/>
      <c r="K15" s="10"/>
      <c r="L15" s="10"/>
    </row>
    <row r="16" spans="1:12" x14ac:dyDescent="0.35">
      <c r="A16" s="170" t="s">
        <v>71</v>
      </c>
      <c r="B16" s="170" t="s">
        <v>36</v>
      </c>
      <c r="C16" s="170" t="s">
        <v>62</v>
      </c>
      <c r="D16" s="170" t="s">
        <v>1133</v>
      </c>
      <c r="E16" s="170" t="s">
        <v>63</v>
      </c>
      <c r="F16" s="115">
        <v>44450</v>
      </c>
      <c r="G16" s="115">
        <v>43931</v>
      </c>
      <c r="H16" s="12"/>
      <c r="I16" s="12"/>
      <c r="J16" s="10"/>
      <c r="K16" s="10"/>
      <c r="L16" s="10"/>
    </row>
    <row r="17" spans="1:12" x14ac:dyDescent="0.35">
      <c r="A17" s="170" t="s">
        <v>76</v>
      </c>
      <c r="B17" s="170" t="s">
        <v>36</v>
      </c>
      <c r="C17" s="170" t="s">
        <v>65</v>
      </c>
      <c r="D17" s="170" t="s">
        <v>1134</v>
      </c>
      <c r="E17" s="170" t="s">
        <v>67</v>
      </c>
      <c r="F17" s="115">
        <v>44450</v>
      </c>
      <c r="G17" s="115">
        <v>44437</v>
      </c>
      <c r="H17" s="12"/>
      <c r="I17" s="12"/>
      <c r="J17" s="10"/>
      <c r="K17" s="10"/>
      <c r="L17" s="10"/>
    </row>
    <row r="18" spans="1:12" x14ac:dyDescent="0.35">
      <c r="A18" s="170" t="s">
        <v>71</v>
      </c>
      <c r="B18" s="170" t="s">
        <v>36</v>
      </c>
      <c r="C18" s="170" t="s">
        <v>65</v>
      </c>
      <c r="D18" s="170" t="s">
        <v>1135</v>
      </c>
      <c r="E18" s="170" t="s">
        <v>66</v>
      </c>
      <c r="F18" s="115">
        <v>44450</v>
      </c>
      <c r="G18" s="115">
        <v>44437</v>
      </c>
      <c r="H18" s="12"/>
      <c r="I18" s="12"/>
      <c r="J18" s="10"/>
      <c r="K18" s="10"/>
      <c r="L18" s="10"/>
    </row>
    <row r="19" spans="1:12" x14ac:dyDescent="0.35">
      <c r="A19" s="170" t="s">
        <v>10</v>
      </c>
      <c r="B19" s="170" t="s">
        <v>36</v>
      </c>
      <c r="C19" s="170" t="s">
        <v>65</v>
      </c>
      <c r="D19" s="170" t="s">
        <v>1136</v>
      </c>
      <c r="E19" s="170" t="s">
        <v>67</v>
      </c>
      <c r="F19" s="115">
        <v>44450</v>
      </c>
      <c r="G19" s="115">
        <v>44437</v>
      </c>
      <c r="H19" s="12"/>
      <c r="I19" s="12"/>
      <c r="J19" s="10"/>
      <c r="K19" s="10"/>
      <c r="L19" s="10"/>
    </row>
    <row r="20" spans="1:12" x14ac:dyDescent="0.35">
      <c r="A20" s="170" t="s">
        <v>71</v>
      </c>
      <c r="B20" s="170" t="s">
        <v>36</v>
      </c>
      <c r="C20" s="170" t="s">
        <v>62</v>
      </c>
      <c r="D20" s="170" t="s">
        <v>1137</v>
      </c>
      <c r="E20" s="170" t="s">
        <v>64</v>
      </c>
      <c r="F20" s="115">
        <v>44450</v>
      </c>
      <c r="G20" s="115">
        <v>43931</v>
      </c>
      <c r="H20" s="10"/>
      <c r="I20" s="10"/>
      <c r="J20" s="10"/>
      <c r="K20" s="10"/>
      <c r="L20" s="10"/>
    </row>
    <row r="21" spans="1:12" x14ac:dyDescent="0.35">
      <c r="A21" s="170" t="s">
        <v>10</v>
      </c>
      <c r="B21" s="170" t="s">
        <v>36</v>
      </c>
      <c r="C21" s="170" t="s">
        <v>62</v>
      </c>
      <c r="D21" s="170" t="s">
        <v>1138</v>
      </c>
      <c r="E21" s="170" t="s">
        <v>63</v>
      </c>
      <c r="F21" s="115">
        <v>44450</v>
      </c>
      <c r="G21" s="115">
        <v>43931</v>
      </c>
      <c r="H21" s="10"/>
      <c r="I21" s="10"/>
      <c r="J21" s="10"/>
      <c r="K21" s="10"/>
      <c r="L21" s="10"/>
    </row>
    <row r="22" spans="1:12" x14ac:dyDescent="0.35">
      <c r="A22" s="170" t="s">
        <v>70</v>
      </c>
      <c r="B22" s="170" t="s">
        <v>36</v>
      </c>
      <c r="C22" s="170" t="s">
        <v>65</v>
      </c>
      <c r="D22" s="170" t="s">
        <v>1139</v>
      </c>
      <c r="E22" s="170" t="s">
        <v>66</v>
      </c>
      <c r="F22" s="115">
        <v>44450</v>
      </c>
      <c r="G22" s="115">
        <v>44437</v>
      </c>
      <c r="H22" s="10"/>
      <c r="I22" s="10"/>
      <c r="J22" s="10"/>
      <c r="K22" s="10"/>
      <c r="L22" s="10"/>
    </row>
    <row r="23" spans="1:12" x14ac:dyDescent="0.35">
      <c r="A23" s="170" t="s">
        <v>51</v>
      </c>
      <c r="B23" s="170" t="s">
        <v>36</v>
      </c>
      <c r="C23" s="170" t="s">
        <v>65</v>
      </c>
      <c r="D23" s="170" t="s">
        <v>1118</v>
      </c>
      <c r="E23" s="170" t="s">
        <v>67</v>
      </c>
      <c r="F23" s="115">
        <v>44450</v>
      </c>
      <c r="G23" s="115">
        <v>44437</v>
      </c>
      <c r="H23" s="10"/>
      <c r="I23" s="10"/>
      <c r="J23" s="10"/>
      <c r="K23" s="10"/>
      <c r="L23" s="10"/>
    </row>
    <row r="24" spans="1:12" x14ac:dyDescent="0.35">
      <c r="A24" s="170" t="s">
        <v>70</v>
      </c>
      <c r="B24" s="170" t="s">
        <v>36</v>
      </c>
      <c r="C24" s="170" t="s">
        <v>62</v>
      </c>
      <c r="D24" s="170" t="s">
        <v>1140</v>
      </c>
      <c r="E24" s="170" t="s">
        <v>64</v>
      </c>
      <c r="F24" s="115">
        <v>44450</v>
      </c>
      <c r="G24" s="115">
        <v>43931</v>
      </c>
      <c r="H24" s="10"/>
      <c r="I24" s="10"/>
      <c r="J24" s="10"/>
      <c r="K24" s="10"/>
      <c r="L24" s="10"/>
    </row>
    <row r="25" spans="1:12" x14ac:dyDescent="0.35">
      <c r="A25" s="170" t="s">
        <v>51</v>
      </c>
      <c r="B25" s="170" t="s">
        <v>36</v>
      </c>
      <c r="C25" s="170" t="s">
        <v>62</v>
      </c>
      <c r="D25" s="170" t="s">
        <v>1141</v>
      </c>
      <c r="E25" s="170" t="s">
        <v>63</v>
      </c>
      <c r="F25" s="115">
        <v>44450</v>
      </c>
      <c r="G25" s="115">
        <v>43931</v>
      </c>
    </row>
    <row r="26" spans="1:12" x14ac:dyDescent="0.35">
      <c r="A26" s="170" t="s">
        <v>74</v>
      </c>
      <c r="B26" s="170" t="s">
        <v>36</v>
      </c>
      <c r="C26" s="170" t="s">
        <v>62</v>
      </c>
      <c r="D26" s="170" t="s">
        <v>1142</v>
      </c>
      <c r="E26" s="170" t="s">
        <v>63</v>
      </c>
      <c r="F26" s="115">
        <v>44450</v>
      </c>
      <c r="G26" s="115">
        <v>43931</v>
      </c>
    </row>
    <row r="27" spans="1:12" x14ac:dyDescent="0.35">
      <c r="A27" s="170" t="s">
        <v>51</v>
      </c>
      <c r="B27" s="170" t="s">
        <v>36</v>
      </c>
      <c r="C27" s="170" t="s">
        <v>65</v>
      </c>
      <c r="D27" s="170" t="s">
        <v>1143</v>
      </c>
      <c r="E27" s="170" t="s">
        <v>66</v>
      </c>
      <c r="F27" s="115">
        <v>44450</v>
      </c>
      <c r="G27" s="115">
        <v>44437</v>
      </c>
    </row>
    <row r="28" spans="1:12" x14ac:dyDescent="0.35">
      <c r="A28" s="170" t="s">
        <v>68</v>
      </c>
      <c r="B28" s="170" t="s">
        <v>36</v>
      </c>
      <c r="C28" s="170" t="s">
        <v>65</v>
      </c>
      <c r="D28" s="170" t="s">
        <v>1144</v>
      </c>
      <c r="E28" s="170" t="s">
        <v>67</v>
      </c>
      <c r="F28" s="115">
        <v>44450</v>
      </c>
      <c r="G28" s="115">
        <v>44437</v>
      </c>
    </row>
    <row r="29" spans="1:12" x14ac:dyDescent="0.35">
      <c r="A29" s="170" t="s">
        <v>72</v>
      </c>
      <c r="B29" s="170" t="s">
        <v>36</v>
      </c>
      <c r="C29" s="170" t="s">
        <v>65</v>
      </c>
      <c r="D29" s="170" t="s">
        <v>1145</v>
      </c>
      <c r="E29" s="170" t="s">
        <v>67</v>
      </c>
      <c r="F29" s="115">
        <v>44450</v>
      </c>
      <c r="G29" s="115">
        <v>44437</v>
      </c>
    </row>
    <row r="30" spans="1:12" x14ac:dyDescent="0.35">
      <c r="A30" s="170" t="s">
        <v>51</v>
      </c>
      <c r="B30" s="170" t="s">
        <v>36</v>
      </c>
      <c r="C30" s="170" t="s">
        <v>62</v>
      </c>
      <c r="D30" s="170" t="s">
        <v>1146</v>
      </c>
      <c r="E30" s="170" t="s">
        <v>64</v>
      </c>
      <c r="F30" s="115">
        <v>44450</v>
      </c>
      <c r="G30" s="115">
        <v>43931</v>
      </c>
    </row>
    <row r="31" spans="1:12" x14ac:dyDescent="0.35">
      <c r="A31" s="170" t="s">
        <v>68</v>
      </c>
      <c r="B31" s="170" t="s">
        <v>36</v>
      </c>
      <c r="C31" s="170" t="s">
        <v>62</v>
      </c>
      <c r="D31" s="170" t="s">
        <v>1147</v>
      </c>
      <c r="E31" s="170" t="s">
        <v>63</v>
      </c>
      <c r="F31" s="115">
        <v>44450</v>
      </c>
      <c r="G31" s="115">
        <v>43931</v>
      </c>
    </row>
    <row r="32" spans="1:12" x14ac:dyDescent="0.35">
      <c r="A32" s="170" t="s">
        <v>72</v>
      </c>
      <c r="B32" s="170" t="s">
        <v>36</v>
      </c>
      <c r="C32" s="170" t="s">
        <v>62</v>
      </c>
      <c r="D32" s="170" t="s">
        <v>1148</v>
      </c>
      <c r="E32" s="170" t="s">
        <v>63</v>
      </c>
      <c r="F32" s="115">
        <v>44450</v>
      </c>
      <c r="G32" s="115">
        <v>43931</v>
      </c>
    </row>
    <row r="33" spans="1:7" x14ac:dyDescent="0.35">
      <c r="A33" s="170" t="s">
        <v>73</v>
      </c>
      <c r="B33" s="170" t="s">
        <v>36</v>
      </c>
      <c r="C33" s="170" t="s">
        <v>62</v>
      </c>
      <c r="D33" s="170" t="s">
        <v>1149</v>
      </c>
      <c r="E33" s="170" t="s">
        <v>64</v>
      </c>
      <c r="F33" s="115">
        <v>44450</v>
      </c>
      <c r="G33" s="115">
        <v>43931</v>
      </c>
    </row>
  </sheetData>
  <sortState xmlns:xlrd2="http://schemas.microsoft.com/office/spreadsheetml/2017/richdata2" ref="A2:F33">
    <sortCondition ref="F1"/>
  </sortState>
  <pageMargins left="0.7" right="0.7" top="0.75" bottom="0.75" header="0.3" footer="0.3"/>
  <pageSetup orientation="portrait" horizontalDpi="90" verticalDpi="90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theme="7"/>
  </sheetPr>
  <dimension ref="A1:C37"/>
  <sheetViews>
    <sheetView zoomScaleNormal="100" workbookViewId="0">
      <pane ySplit="1" topLeftCell="A20" activePane="bottomLeft" state="frozen"/>
      <selection pane="bottomLeft" activeCell="A38" sqref="A38"/>
    </sheetView>
  </sheetViews>
  <sheetFormatPr defaultRowHeight="14.5" x14ac:dyDescent="0.35"/>
  <cols>
    <col min="1" max="1" width="10.453125" style="27" bestFit="1" customWidth="1"/>
    <col min="2" max="2" width="11.54296875" bestFit="1" customWidth="1"/>
    <col min="3" max="3" width="15.453125" bestFit="1" customWidth="1"/>
  </cols>
  <sheetData>
    <row r="1" spans="1:3" s="1" customFormat="1" x14ac:dyDescent="0.35">
      <c r="A1" s="29" t="s">
        <v>938</v>
      </c>
      <c r="B1" s="1" t="s">
        <v>27</v>
      </c>
      <c r="C1" s="1" t="s">
        <v>52</v>
      </c>
    </row>
    <row r="2" spans="1:3" x14ac:dyDescent="0.35">
      <c r="A2" s="28">
        <f t="shared" ref="A2:A9" si="0">B2-2</f>
        <v>44206</v>
      </c>
      <c r="B2" s="2">
        <v>44208</v>
      </c>
      <c r="C2" s="78">
        <v>3956</v>
      </c>
    </row>
    <row r="3" spans="1:3" x14ac:dyDescent="0.35">
      <c r="A3" s="28">
        <f t="shared" si="0"/>
        <v>44213</v>
      </c>
      <c r="B3" s="28">
        <v>44215</v>
      </c>
      <c r="C3" s="78">
        <v>3992</v>
      </c>
    </row>
    <row r="4" spans="1:3" x14ac:dyDescent="0.35">
      <c r="A4" s="28">
        <f t="shared" si="0"/>
        <v>44220</v>
      </c>
      <c r="B4" s="28">
        <v>44222</v>
      </c>
      <c r="C4" s="78">
        <v>3942</v>
      </c>
    </row>
    <row r="5" spans="1:3" x14ac:dyDescent="0.35">
      <c r="A5" s="28">
        <f t="shared" si="0"/>
        <v>44227</v>
      </c>
      <c r="B5" s="28">
        <v>44229</v>
      </c>
      <c r="C5" s="78">
        <v>3583</v>
      </c>
    </row>
    <row r="6" spans="1:3" x14ac:dyDescent="0.35">
      <c r="A6" s="28">
        <f t="shared" si="0"/>
        <v>44234</v>
      </c>
      <c r="B6" s="28">
        <v>44236</v>
      </c>
      <c r="C6" s="78">
        <v>3503</v>
      </c>
    </row>
    <row r="7" spans="1:3" x14ac:dyDescent="0.35">
      <c r="A7" s="28">
        <f t="shared" si="0"/>
        <v>44240</v>
      </c>
      <c r="B7" s="28">
        <v>44242</v>
      </c>
      <c r="C7" s="78">
        <v>3491</v>
      </c>
    </row>
    <row r="8" spans="1:3" x14ac:dyDescent="0.35">
      <c r="A8" s="28">
        <f t="shared" si="0"/>
        <v>44247</v>
      </c>
      <c r="B8" s="28">
        <v>44249</v>
      </c>
      <c r="C8" s="78">
        <v>3481</v>
      </c>
    </row>
    <row r="9" spans="1:3" x14ac:dyDescent="0.35">
      <c r="A9" s="28">
        <f t="shared" si="0"/>
        <v>44257</v>
      </c>
      <c r="B9" s="28">
        <v>44259</v>
      </c>
      <c r="C9" s="78">
        <v>3175</v>
      </c>
    </row>
    <row r="10" spans="1:3" x14ac:dyDescent="0.35">
      <c r="A10" s="28">
        <f>B10-2</f>
        <v>44264</v>
      </c>
      <c r="B10" s="28">
        <v>44266</v>
      </c>
      <c r="C10" s="78">
        <v>3168</v>
      </c>
    </row>
    <row r="11" spans="1:3" x14ac:dyDescent="0.35">
      <c r="A11" s="115">
        <f t="shared" ref="A11:A13" si="1">B11-2</f>
        <v>44271</v>
      </c>
      <c r="B11" s="28">
        <v>44273</v>
      </c>
      <c r="C11" s="78">
        <v>3155</v>
      </c>
    </row>
    <row r="12" spans="1:3" x14ac:dyDescent="0.35">
      <c r="A12" s="115">
        <f t="shared" si="1"/>
        <v>44278</v>
      </c>
      <c r="B12" s="76">
        <v>44280</v>
      </c>
      <c r="C12" s="78">
        <v>3127</v>
      </c>
    </row>
    <row r="13" spans="1:3" x14ac:dyDescent="0.35">
      <c r="A13" s="115">
        <f t="shared" si="1"/>
        <v>44285</v>
      </c>
      <c r="B13" s="83">
        <v>44287</v>
      </c>
      <c r="C13" s="109">
        <v>3127</v>
      </c>
    </row>
    <row r="14" spans="1:3" x14ac:dyDescent="0.35">
      <c r="A14" s="115">
        <f t="shared" ref="A14:A37" si="2">B14-2</f>
        <v>44292</v>
      </c>
      <c r="B14" s="115">
        <v>44294</v>
      </c>
      <c r="C14" s="109">
        <v>1123</v>
      </c>
    </row>
    <row r="15" spans="1:3" x14ac:dyDescent="0.35">
      <c r="A15" s="115">
        <f t="shared" si="2"/>
        <v>44299</v>
      </c>
      <c r="B15" s="115">
        <v>44301</v>
      </c>
      <c r="C15">
        <v>1105</v>
      </c>
    </row>
    <row r="16" spans="1:3" x14ac:dyDescent="0.35">
      <c r="A16" s="115">
        <f t="shared" si="2"/>
        <v>44306</v>
      </c>
      <c r="B16" s="115">
        <v>44308</v>
      </c>
      <c r="C16" s="109">
        <v>1105</v>
      </c>
    </row>
    <row r="17" spans="1:3" x14ac:dyDescent="0.35">
      <c r="A17" s="115">
        <f t="shared" si="2"/>
        <v>44313</v>
      </c>
      <c r="B17" s="115">
        <v>44315</v>
      </c>
      <c r="C17" s="109">
        <v>1105</v>
      </c>
    </row>
    <row r="18" spans="1:3" x14ac:dyDescent="0.35">
      <c r="A18" s="115">
        <f t="shared" si="2"/>
        <v>44320</v>
      </c>
      <c r="B18" s="115">
        <v>44322</v>
      </c>
      <c r="C18" s="109">
        <v>1004</v>
      </c>
    </row>
    <row r="19" spans="1:3" x14ac:dyDescent="0.35">
      <c r="A19" s="115">
        <f t="shared" si="2"/>
        <v>44327</v>
      </c>
      <c r="B19" s="115">
        <v>44329</v>
      </c>
      <c r="C19" s="109">
        <v>988</v>
      </c>
    </row>
    <row r="20" spans="1:3" x14ac:dyDescent="0.35">
      <c r="A20" s="115">
        <f t="shared" si="2"/>
        <v>44334</v>
      </c>
      <c r="B20" s="115">
        <v>44336</v>
      </c>
      <c r="C20" s="109">
        <v>988</v>
      </c>
    </row>
    <row r="21" spans="1:3" x14ac:dyDescent="0.35">
      <c r="A21" s="115">
        <f t="shared" si="2"/>
        <v>44341</v>
      </c>
      <c r="B21" s="115">
        <v>44343</v>
      </c>
      <c r="C21" s="109">
        <v>951</v>
      </c>
    </row>
    <row r="22" spans="1:3" x14ac:dyDescent="0.35">
      <c r="A22" s="115">
        <f t="shared" si="2"/>
        <v>44348</v>
      </c>
      <c r="B22" s="115">
        <v>44350</v>
      </c>
      <c r="C22">
        <v>951</v>
      </c>
    </row>
    <row r="23" spans="1:3" x14ac:dyDescent="0.35">
      <c r="A23" s="115">
        <f t="shared" si="2"/>
        <v>44355</v>
      </c>
      <c r="B23" s="115">
        <v>44357</v>
      </c>
      <c r="C23">
        <v>812</v>
      </c>
    </row>
    <row r="24" spans="1:3" x14ac:dyDescent="0.35">
      <c r="A24" s="115">
        <f t="shared" si="2"/>
        <v>44362</v>
      </c>
      <c r="B24" s="115">
        <v>44364</v>
      </c>
      <c r="C24">
        <v>799</v>
      </c>
    </row>
    <row r="25" spans="1:3" x14ac:dyDescent="0.35">
      <c r="A25" s="115">
        <f t="shared" si="2"/>
        <v>44369</v>
      </c>
      <c r="B25" s="115">
        <v>44371</v>
      </c>
      <c r="C25" s="170">
        <v>785</v>
      </c>
    </row>
    <row r="26" spans="1:3" x14ac:dyDescent="0.35">
      <c r="A26" s="115">
        <f t="shared" si="2"/>
        <v>44376</v>
      </c>
      <c r="B26" s="115">
        <v>44378</v>
      </c>
      <c r="C26">
        <v>426</v>
      </c>
    </row>
    <row r="27" spans="1:3" x14ac:dyDescent="0.35">
      <c r="A27" s="115">
        <f t="shared" si="2"/>
        <v>44383</v>
      </c>
      <c r="B27" s="115">
        <v>44385</v>
      </c>
      <c r="C27">
        <v>410</v>
      </c>
    </row>
    <row r="28" spans="1:3" x14ac:dyDescent="0.35">
      <c r="A28" s="115">
        <f t="shared" si="2"/>
        <v>44390</v>
      </c>
      <c r="B28" s="115">
        <v>44392</v>
      </c>
      <c r="C28">
        <v>410</v>
      </c>
    </row>
    <row r="29" spans="1:3" x14ac:dyDescent="0.35">
      <c r="A29" s="115">
        <f t="shared" si="2"/>
        <v>44397</v>
      </c>
      <c r="B29" s="115">
        <v>44399</v>
      </c>
      <c r="C29">
        <v>410</v>
      </c>
    </row>
    <row r="30" spans="1:3" x14ac:dyDescent="0.35">
      <c r="A30" s="115">
        <f t="shared" si="2"/>
        <v>44404</v>
      </c>
      <c r="B30" s="115">
        <v>44406</v>
      </c>
      <c r="C30">
        <v>194</v>
      </c>
    </row>
    <row r="31" spans="1:3" x14ac:dyDescent="0.35">
      <c r="A31" s="115">
        <f t="shared" si="2"/>
        <v>44411</v>
      </c>
      <c r="B31" s="115">
        <v>44413</v>
      </c>
      <c r="C31">
        <v>183</v>
      </c>
    </row>
    <row r="32" spans="1:3" x14ac:dyDescent="0.35">
      <c r="A32" s="115">
        <f t="shared" si="2"/>
        <v>44418</v>
      </c>
      <c r="B32" s="115">
        <v>44420</v>
      </c>
      <c r="C32">
        <v>180</v>
      </c>
    </row>
    <row r="33" spans="1:3" x14ac:dyDescent="0.35">
      <c r="A33" s="115">
        <f t="shared" si="2"/>
        <v>44425</v>
      </c>
      <c r="B33" s="115">
        <v>44427</v>
      </c>
      <c r="C33">
        <v>175</v>
      </c>
    </row>
    <row r="34" spans="1:3" x14ac:dyDescent="0.35">
      <c r="A34" s="115">
        <f t="shared" si="2"/>
        <v>44432</v>
      </c>
      <c r="B34" s="115">
        <v>44434</v>
      </c>
      <c r="C34">
        <v>175</v>
      </c>
    </row>
    <row r="35" spans="1:3" x14ac:dyDescent="0.35">
      <c r="A35" s="115">
        <f t="shared" si="2"/>
        <v>44439</v>
      </c>
      <c r="B35" s="115">
        <v>44441</v>
      </c>
      <c r="C35">
        <v>515</v>
      </c>
    </row>
    <row r="36" spans="1:3" x14ac:dyDescent="0.35">
      <c r="A36" s="115">
        <f t="shared" si="2"/>
        <v>44446</v>
      </c>
      <c r="B36" s="115">
        <v>44448</v>
      </c>
      <c r="C36">
        <v>619</v>
      </c>
    </row>
    <row r="37" spans="1:3" x14ac:dyDescent="0.35">
      <c r="A37" s="115">
        <f t="shared" si="2"/>
        <v>44453</v>
      </c>
      <c r="B37" s="115">
        <v>44455</v>
      </c>
      <c r="C37">
        <v>649</v>
      </c>
    </row>
  </sheetData>
  <pageMargins left="0.7" right="0.7" top="0.75" bottom="0.75" header="0.3" footer="0.3"/>
  <pageSetup orientation="portrait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>
    <tabColor theme="7"/>
  </sheetPr>
  <dimension ref="A1:E736"/>
  <sheetViews>
    <sheetView zoomScale="85" zoomScaleNormal="85" workbookViewId="0">
      <pane ySplit="1" topLeftCell="A508" activePane="bottomLeft" state="frozen"/>
      <selection pane="bottomLeft" activeCell="F519" sqref="F519"/>
    </sheetView>
  </sheetViews>
  <sheetFormatPr defaultRowHeight="14.5" x14ac:dyDescent="0.35"/>
  <cols>
    <col min="1" max="1" width="10.54296875" bestFit="1" customWidth="1"/>
    <col min="2" max="2" width="13.453125" bestFit="1" customWidth="1"/>
    <col min="3" max="3" width="10.453125" bestFit="1" customWidth="1"/>
  </cols>
  <sheetData>
    <row r="1" spans="1:5" x14ac:dyDescent="0.35">
      <c r="A1" s="114" t="s">
        <v>943</v>
      </c>
      <c r="B1" s="114" t="s">
        <v>944</v>
      </c>
      <c r="C1" s="114" t="s">
        <v>105</v>
      </c>
      <c r="E1" s="29"/>
    </row>
    <row r="2" spans="1:5" x14ac:dyDescent="0.35">
      <c r="A2" s="119">
        <v>43852</v>
      </c>
      <c r="B2" s="114">
        <v>0</v>
      </c>
      <c r="C2" s="114">
        <v>0</v>
      </c>
    </row>
    <row r="3" spans="1:5" x14ac:dyDescent="0.35">
      <c r="A3" s="119">
        <v>43853</v>
      </c>
      <c r="B3" s="114">
        <v>0</v>
      </c>
      <c r="C3" s="114">
        <v>0</v>
      </c>
    </row>
    <row r="4" spans="1:5" x14ac:dyDescent="0.35">
      <c r="A4" s="119">
        <v>43854</v>
      </c>
      <c r="B4" s="114">
        <v>0</v>
      </c>
      <c r="C4" s="114">
        <v>0</v>
      </c>
    </row>
    <row r="5" spans="1:5" x14ac:dyDescent="0.35">
      <c r="A5" s="119">
        <v>43855</v>
      </c>
      <c r="B5" s="114">
        <v>0</v>
      </c>
      <c r="C5" s="114">
        <v>0</v>
      </c>
    </row>
    <row r="6" spans="1:5" x14ac:dyDescent="0.35">
      <c r="A6" s="119">
        <v>43856</v>
      </c>
      <c r="B6" s="114">
        <v>0</v>
      </c>
      <c r="C6" s="114">
        <v>0</v>
      </c>
    </row>
    <row r="7" spans="1:5" x14ac:dyDescent="0.35">
      <c r="A7" s="119">
        <v>43857</v>
      </c>
      <c r="B7" s="114">
        <v>0</v>
      </c>
      <c r="C7" s="114">
        <v>0</v>
      </c>
    </row>
    <row r="8" spans="1:5" x14ac:dyDescent="0.35">
      <c r="A8" s="119">
        <v>43858</v>
      </c>
      <c r="B8" s="114">
        <v>0</v>
      </c>
      <c r="C8" s="114">
        <v>0</v>
      </c>
    </row>
    <row r="9" spans="1:5" x14ac:dyDescent="0.35">
      <c r="A9" s="119">
        <v>43859</v>
      </c>
      <c r="B9" s="114">
        <v>0</v>
      </c>
      <c r="C9" s="114">
        <v>0</v>
      </c>
    </row>
    <row r="10" spans="1:5" x14ac:dyDescent="0.35">
      <c r="A10" s="119">
        <v>43860</v>
      </c>
      <c r="B10" s="114">
        <v>0</v>
      </c>
      <c r="C10" s="114">
        <v>0</v>
      </c>
    </row>
    <row r="11" spans="1:5" x14ac:dyDescent="0.35">
      <c r="A11" s="119">
        <v>43861</v>
      </c>
      <c r="B11" s="114">
        <v>0</v>
      </c>
      <c r="C11" s="114">
        <v>0</v>
      </c>
    </row>
    <row r="12" spans="1:5" x14ac:dyDescent="0.35">
      <c r="A12" s="119">
        <v>43862</v>
      </c>
      <c r="B12" s="114">
        <v>0</v>
      </c>
      <c r="C12" s="114">
        <v>0</v>
      </c>
    </row>
    <row r="13" spans="1:5" x14ac:dyDescent="0.35">
      <c r="A13" s="119">
        <v>43863</v>
      </c>
      <c r="B13" s="114">
        <v>0</v>
      </c>
      <c r="C13" s="114">
        <v>0</v>
      </c>
    </row>
    <row r="14" spans="1:5" x14ac:dyDescent="0.35">
      <c r="A14" s="119">
        <v>43864</v>
      </c>
      <c r="B14" s="114">
        <v>0</v>
      </c>
      <c r="C14" s="114">
        <v>0</v>
      </c>
    </row>
    <row r="15" spans="1:5" x14ac:dyDescent="0.35">
      <c r="A15" s="119">
        <v>43865</v>
      </c>
      <c r="B15" s="114">
        <v>0</v>
      </c>
      <c r="C15" s="114">
        <v>0</v>
      </c>
    </row>
    <row r="16" spans="1:5" x14ac:dyDescent="0.35">
      <c r="A16" s="119">
        <v>43866</v>
      </c>
      <c r="B16" s="114">
        <v>0</v>
      </c>
      <c r="C16" s="114">
        <v>0</v>
      </c>
    </row>
    <row r="17" spans="1:3" x14ac:dyDescent="0.35">
      <c r="A17" s="119">
        <v>43867</v>
      </c>
      <c r="B17" s="114">
        <v>0</v>
      </c>
      <c r="C17" s="114">
        <v>0</v>
      </c>
    </row>
    <row r="18" spans="1:3" x14ac:dyDescent="0.35">
      <c r="A18" s="119">
        <v>43868</v>
      </c>
      <c r="B18" s="114">
        <v>0</v>
      </c>
      <c r="C18" s="114">
        <v>0</v>
      </c>
    </row>
    <row r="19" spans="1:3" x14ac:dyDescent="0.35">
      <c r="A19" s="119">
        <v>43869</v>
      </c>
      <c r="B19" s="114">
        <v>0</v>
      </c>
      <c r="C19" s="114">
        <v>0</v>
      </c>
    </row>
    <row r="20" spans="1:3" x14ac:dyDescent="0.35">
      <c r="A20" s="119">
        <v>43870</v>
      </c>
      <c r="B20" s="114">
        <v>0</v>
      </c>
      <c r="C20" s="114">
        <v>0</v>
      </c>
    </row>
    <row r="21" spans="1:3" x14ac:dyDescent="0.35">
      <c r="A21" s="119">
        <v>43871</v>
      </c>
      <c r="B21" s="114">
        <v>0</v>
      </c>
      <c r="C21" s="114">
        <v>0</v>
      </c>
    </row>
    <row r="22" spans="1:3" x14ac:dyDescent="0.35">
      <c r="A22" s="119">
        <v>43872</v>
      </c>
      <c r="B22" s="114">
        <v>0</v>
      </c>
      <c r="C22" s="114">
        <v>0</v>
      </c>
    </row>
    <row r="23" spans="1:3" x14ac:dyDescent="0.35">
      <c r="A23" s="119">
        <v>43873</v>
      </c>
      <c r="B23" s="114">
        <v>0</v>
      </c>
      <c r="C23" s="114">
        <v>0</v>
      </c>
    </row>
    <row r="24" spans="1:3" x14ac:dyDescent="0.35">
      <c r="A24" s="119">
        <v>43874</v>
      </c>
      <c r="B24" s="114">
        <v>0</v>
      </c>
      <c r="C24" s="114">
        <v>0</v>
      </c>
    </row>
    <row r="25" spans="1:3" x14ac:dyDescent="0.35">
      <c r="A25" s="119">
        <v>43875</v>
      </c>
      <c r="B25" s="114">
        <v>0</v>
      </c>
      <c r="C25" s="114">
        <v>0</v>
      </c>
    </row>
    <row r="26" spans="1:3" x14ac:dyDescent="0.35">
      <c r="A26" s="119">
        <v>43876</v>
      </c>
      <c r="B26" s="114">
        <v>0</v>
      </c>
      <c r="C26" s="114">
        <v>0</v>
      </c>
    </row>
    <row r="27" spans="1:3" x14ac:dyDescent="0.35">
      <c r="A27" s="119">
        <v>43877</v>
      </c>
      <c r="B27" s="114">
        <v>0</v>
      </c>
      <c r="C27" s="114">
        <v>0</v>
      </c>
    </row>
    <row r="28" spans="1:3" x14ac:dyDescent="0.35">
      <c r="A28" s="119">
        <v>43878</v>
      </c>
      <c r="B28" s="114">
        <v>0</v>
      </c>
      <c r="C28" s="114">
        <v>0</v>
      </c>
    </row>
    <row r="29" spans="1:3" x14ac:dyDescent="0.35">
      <c r="A29" s="119">
        <v>43879</v>
      </c>
      <c r="B29" s="114">
        <v>0</v>
      </c>
      <c r="C29" s="114">
        <v>0</v>
      </c>
    </row>
    <row r="30" spans="1:3" x14ac:dyDescent="0.35">
      <c r="A30" s="119">
        <v>43880</v>
      </c>
      <c r="B30" s="114">
        <v>0</v>
      </c>
      <c r="C30" s="114">
        <v>0</v>
      </c>
    </row>
    <row r="31" spans="1:3" x14ac:dyDescent="0.35">
      <c r="A31" s="119">
        <v>43881</v>
      </c>
      <c r="B31" s="114">
        <v>0</v>
      </c>
      <c r="C31" s="114">
        <v>0</v>
      </c>
    </row>
    <row r="32" spans="1:3" x14ac:dyDescent="0.35">
      <c r="A32" s="119">
        <v>43882</v>
      </c>
      <c r="B32" s="114">
        <v>0</v>
      </c>
      <c r="C32" s="114">
        <v>0</v>
      </c>
    </row>
    <row r="33" spans="1:3" x14ac:dyDescent="0.35">
      <c r="A33" s="119">
        <v>43883</v>
      </c>
      <c r="B33" s="114">
        <v>0</v>
      </c>
      <c r="C33" s="114">
        <v>0</v>
      </c>
    </row>
    <row r="34" spans="1:3" x14ac:dyDescent="0.35">
      <c r="A34" s="119">
        <v>43884</v>
      </c>
      <c r="B34" s="114">
        <v>0</v>
      </c>
      <c r="C34" s="114">
        <v>0</v>
      </c>
    </row>
    <row r="35" spans="1:3" x14ac:dyDescent="0.35">
      <c r="A35" s="119">
        <v>43885</v>
      </c>
      <c r="B35" s="114">
        <v>0</v>
      </c>
      <c r="C35" s="114">
        <v>0</v>
      </c>
    </row>
    <row r="36" spans="1:3" x14ac:dyDescent="0.35">
      <c r="A36" s="119">
        <v>43886</v>
      </c>
      <c r="B36" s="114">
        <v>0</v>
      </c>
      <c r="C36" s="114">
        <v>0</v>
      </c>
    </row>
    <row r="37" spans="1:3" x14ac:dyDescent="0.35">
      <c r="A37" s="119">
        <v>43887</v>
      </c>
      <c r="B37" s="114">
        <v>0</v>
      </c>
      <c r="C37" s="114">
        <v>0</v>
      </c>
    </row>
    <row r="38" spans="1:3" x14ac:dyDescent="0.35">
      <c r="A38" s="119">
        <v>43888</v>
      </c>
      <c r="B38" s="114">
        <v>0</v>
      </c>
      <c r="C38" s="114">
        <v>0</v>
      </c>
    </row>
    <row r="39" spans="1:3" x14ac:dyDescent="0.35">
      <c r="A39" s="119">
        <v>43889</v>
      </c>
      <c r="B39" s="114">
        <v>0</v>
      </c>
      <c r="C39" s="114">
        <v>0</v>
      </c>
    </row>
    <row r="40" spans="1:3" x14ac:dyDescent="0.35">
      <c r="A40" s="119">
        <v>43890</v>
      </c>
      <c r="B40" s="114">
        <v>0</v>
      </c>
      <c r="C40" s="114">
        <v>0</v>
      </c>
    </row>
    <row r="41" spans="1:3" x14ac:dyDescent="0.35">
      <c r="A41" s="119">
        <v>43891</v>
      </c>
      <c r="B41" s="114">
        <v>0</v>
      </c>
      <c r="C41" s="114">
        <v>0</v>
      </c>
    </row>
    <row r="42" spans="1:3" x14ac:dyDescent="0.35">
      <c r="A42" s="119">
        <v>43892</v>
      </c>
      <c r="B42" s="114">
        <v>0</v>
      </c>
      <c r="C42" s="114">
        <v>0</v>
      </c>
    </row>
    <row r="43" spans="1:3" x14ac:dyDescent="0.35">
      <c r="A43" s="119">
        <v>43893</v>
      </c>
      <c r="B43" s="114">
        <v>0</v>
      </c>
      <c r="C43" s="114">
        <v>1</v>
      </c>
    </row>
    <row r="44" spans="1:3" x14ac:dyDescent="0.35">
      <c r="A44" s="119">
        <v>43894</v>
      </c>
      <c r="B44" s="114">
        <v>0</v>
      </c>
      <c r="C44" s="114">
        <v>0</v>
      </c>
    </row>
    <row r="45" spans="1:3" x14ac:dyDescent="0.35">
      <c r="A45" s="119">
        <v>43895</v>
      </c>
      <c r="B45" s="114">
        <v>0</v>
      </c>
      <c r="C45" s="114">
        <v>0</v>
      </c>
    </row>
    <row r="46" spans="1:3" x14ac:dyDescent="0.35">
      <c r="A46" s="119">
        <v>43896</v>
      </c>
      <c r="B46" s="114">
        <v>0</v>
      </c>
      <c r="C46" s="114">
        <v>0</v>
      </c>
    </row>
    <row r="47" spans="1:3" x14ac:dyDescent="0.35">
      <c r="A47" s="119">
        <v>43897</v>
      </c>
      <c r="B47" s="114">
        <v>0</v>
      </c>
      <c r="C47" s="114">
        <v>0</v>
      </c>
    </row>
    <row r="48" spans="1:3" x14ac:dyDescent="0.35">
      <c r="A48" s="119">
        <v>43898</v>
      </c>
      <c r="B48" s="114">
        <v>0</v>
      </c>
      <c r="C48" s="114">
        <v>0</v>
      </c>
    </row>
    <row r="49" spans="1:3" x14ac:dyDescent="0.35">
      <c r="A49" s="119">
        <v>43899</v>
      </c>
      <c r="B49" s="114">
        <v>0</v>
      </c>
      <c r="C49" s="114">
        <v>0</v>
      </c>
    </row>
    <row r="50" spans="1:3" x14ac:dyDescent="0.35">
      <c r="A50" s="119">
        <v>43900</v>
      </c>
      <c r="B50" s="114">
        <v>0</v>
      </c>
      <c r="C50" s="114">
        <v>0</v>
      </c>
    </row>
    <row r="51" spans="1:3" x14ac:dyDescent="0.35">
      <c r="A51" s="119">
        <v>43901</v>
      </c>
      <c r="B51" s="114">
        <v>0</v>
      </c>
      <c r="C51" s="114">
        <v>0</v>
      </c>
    </row>
    <row r="52" spans="1:3" x14ac:dyDescent="0.35">
      <c r="A52" s="119">
        <v>43902</v>
      </c>
      <c r="B52" s="114">
        <v>0</v>
      </c>
      <c r="C52" s="114">
        <v>0</v>
      </c>
    </row>
    <row r="53" spans="1:3" x14ac:dyDescent="0.35">
      <c r="A53" s="119">
        <v>43903</v>
      </c>
      <c r="B53" s="114">
        <v>0</v>
      </c>
      <c r="C53" s="114">
        <v>0</v>
      </c>
    </row>
    <row r="54" spans="1:3" x14ac:dyDescent="0.35">
      <c r="A54" s="119">
        <v>43904</v>
      </c>
      <c r="B54" s="114">
        <v>0</v>
      </c>
      <c r="C54" s="114">
        <v>0</v>
      </c>
    </row>
    <row r="55" spans="1:3" x14ac:dyDescent="0.35">
      <c r="A55" s="119">
        <v>43905</v>
      </c>
      <c r="B55" s="114">
        <v>0</v>
      </c>
      <c r="C55" s="114">
        <v>0</v>
      </c>
    </row>
    <row r="56" spans="1:3" x14ac:dyDescent="0.35">
      <c r="A56" s="119">
        <v>43906</v>
      </c>
      <c r="B56" s="114">
        <v>0</v>
      </c>
      <c r="C56" s="114">
        <v>0</v>
      </c>
    </row>
    <row r="57" spans="1:3" x14ac:dyDescent="0.35">
      <c r="A57" s="119">
        <v>43907</v>
      </c>
      <c r="B57" s="114">
        <v>0</v>
      </c>
      <c r="C57" s="114">
        <v>0</v>
      </c>
    </row>
    <row r="58" spans="1:3" x14ac:dyDescent="0.35">
      <c r="A58" s="119">
        <v>43908</v>
      </c>
      <c r="B58" s="114">
        <v>0</v>
      </c>
      <c r="C58" s="114">
        <v>0</v>
      </c>
    </row>
    <row r="59" spans="1:3" x14ac:dyDescent="0.35">
      <c r="A59" s="119">
        <v>43909</v>
      </c>
      <c r="B59" s="114">
        <v>0</v>
      </c>
      <c r="C59" s="114">
        <v>0</v>
      </c>
    </row>
    <row r="60" spans="1:3" x14ac:dyDescent="0.35">
      <c r="A60" s="119">
        <v>43910</v>
      </c>
      <c r="B60" s="114">
        <v>0</v>
      </c>
      <c r="C60" s="114">
        <v>0</v>
      </c>
    </row>
    <row r="61" spans="1:3" x14ac:dyDescent="0.35">
      <c r="A61" s="119">
        <v>43911</v>
      </c>
      <c r="B61" s="114">
        <v>0</v>
      </c>
      <c r="C61" s="114">
        <v>0</v>
      </c>
    </row>
    <row r="62" spans="1:3" x14ac:dyDescent="0.35">
      <c r="A62" s="119">
        <v>43912</v>
      </c>
      <c r="B62" s="114">
        <v>0</v>
      </c>
      <c r="C62" s="114">
        <v>0</v>
      </c>
    </row>
    <row r="63" spans="1:3" x14ac:dyDescent="0.35">
      <c r="A63" s="119">
        <v>43913</v>
      </c>
      <c r="B63" s="114">
        <v>0</v>
      </c>
      <c r="C63" s="114">
        <v>0</v>
      </c>
    </row>
    <row r="64" spans="1:3" x14ac:dyDescent="0.35">
      <c r="A64" s="119">
        <v>43914</v>
      </c>
      <c r="B64" s="114">
        <v>0</v>
      </c>
      <c r="C64" s="114">
        <v>0</v>
      </c>
    </row>
    <row r="65" spans="1:3" x14ac:dyDescent="0.35">
      <c r="A65" s="119">
        <v>43915</v>
      </c>
      <c r="B65" s="114">
        <v>0</v>
      </c>
      <c r="C65" s="114">
        <v>0</v>
      </c>
    </row>
    <row r="66" spans="1:3" x14ac:dyDescent="0.35">
      <c r="A66" s="119">
        <v>43916</v>
      </c>
      <c r="B66" s="114">
        <v>0</v>
      </c>
      <c r="C66" s="114">
        <v>0</v>
      </c>
    </row>
    <row r="67" spans="1:3" x14ac:dyDescent="0.35">
      <c r="A67" s="119">
        <v>43917</v>
      </c>
      <c r="B67" s="114">
        <v>0</v>
      </c>
      <c r="C67" s="114">
        <v>0</v>
      </c>
    </row>
    <row r="68" spans="1:3" x14ac:dyDescent="0.35">
      <c r="A68" s="119">
        <v>43918</v>
      </c>
      <c r="B68" s="114">
        <v>0</v>
      </c>
      <c r="C68" s="114">
        <v>0</v>
      </c>
    </row>
    <row r="69" spans="1:3" x14ac:dyDescent="0.35">
      <c r="A69" s="119">
        <v>43919</v>
      </c>
      <c r="B69" s="114">
        <v>0</v>
      </c>
      <c r="C69" s="114">
        <v>0</v>
      </c>
    </row>
    <row r="70" spans="1:3" x14ac:dyDescent="0.35">
      <c r="A70" s="119">
        <v>43920</v>
      </c>
      <c r="B70" s="114">
        <v>0</v>
      </c>
      <c r="C70" s="114">
        <v>0</v>
      </c>
    </row>
    <row r="71" spans="1:3" x14ac:dyDescent="0.35">
      <c r="A71" s="119">
        <v>43921</v>
      </c>
      <c r="B71" s="114">
        <v>0</v>
      </c>
      <c r="C71" s="114">
        <v>0</v>
      </c>
    </row>
    <row r="72" spans="1:3" x14ac:dyDescent="0.35">
      <c r="A72" s="119">
        <v>43922</v>
      </c>
      <c r="B72" s="114">
        <v>0</v>
      </c>
      <c r="C72" s="114">
        <v>0</v>
      </c>
    </row>
    <row r="73" spans="1:3" x14ac:dyDescent="0.35">
      <c r="A73" s="119">
        <v>43923</v>
      </c>
      <c r="B73" s="114">
        <v>1</v>
      </c>
      <c r="C73" s="114">
        <v>3</v>
      </c>
    </row>
    <row r="74" spans="1:3" x14ac:dyDescent="0.35">
      <c r="A74" s="119">
        <v>43924</v>
      </c>
      <c r="B74" s="114">
        <v>0</v>
      </c>
      <c r="C74" s="114">
        <v>0</v>
      </c>
    </row>
    <row r="75" spans="1:3" x14ac:dyDescent="0.35">
      <c r="A75" s="119">
        <v>43925</v>
      </c>
      <c r="B75" s="114">
        <v>1</v>
      </c>
      <c r="C75" s="114">
        <v>4</v>
      </c>
    </row>
    <row r="76" spans="1:3" x14ac:dyDescent="0.35">
      <c r="A76" s="119">
        <v>43926</v>
      </c>
      <c r="B76" s="114">
        <v>0</v>
      </c>
      <c r="C76" s="114">
        <v>0</v>
      </c>
    </row>
    <row r="77" spans="1:3" x14ac:dyDescent="0.35">
      <c r="A77" s="119">
        <v>43927</v>
      </c>
      <c r="B77" s="114">
        <v>0</v>
      </c>
      <c r="C77" s="114">
        <v>4</v>
      </c>
    </row>
    <row r="78" spans="1:3" x14ac:dyDescent="0.35">
      <c r="A78" s="119">
        <v>43928</v>
      </c>
      <c r="B78" s="114">
        <v>0</v>
      </c>
      <c r="C78" s="114">
        <v>4</v>
      </c>
    </row>
    <row r="79" spans="1:3" x14ac:dyDescent="0.35">
      <c r="A79" s="119">
        <v>43929</v>
      </c>
      <c r="B79" s="114">
        <v>0</v>
      </c>
      <c r="C79" s="114">
        <v>2</v>
      </c>
    </row>
    <row r="80" spans="1:3" x14ac:dyDescent="0.35">
      <c r="A80" s="119">
        <v>43930</v>
      </c>
      <c r="B80" s="114">
        <v>2</v>
      </c>
      <c r="C80" s="114">
        <v>22</v>
      </c>
    </row>
    <row r="81" spans="1:3" x14ac:dyDescent="0.35">
      <c r="A81" s="119">
        <v>43931</v>
      </c>
      <c r="B81" s="114">
        <v>1</v>
      </c>
      <c r="C81" s="114">
        <v>1</v>
      </c>
    </row>
    <row r="82" spans="1:3" x14ac:dyDescent="0.35">
      <c r="A82" s="119">
        <v>43932</v>
      </c>
      <c r="B82" s="170">
        <v>0</v>
      </c>
      <c r="C82" s="170">
        <v>1</v>
      </c>
    </row>
    <row r="83" spans="1:3" x14ac:dyDescent="0.35">
      <c r="A83" s="119">
        <v>43933</v>
      </c>
      <c r="B83" s="170">
        <v>2</v>
      </c>
      <c r="C83" s="170">
        <v>3</v>
      </c>
    </row>
    <row r="84" spans="1:3" x14ac:dyDescent="0.35">
      <c r="A84" s="119">
        <v>43934</v>
      </c>
      <c r="B84" s="170">
        <v>0</v>
      </c>
      <c r="C84" s="170">
        <v>8</v>
      </c>
    </row>
    <row r="85" spans="1:3" x14ac:dyDescent="0.35">
      <c r="A85" s="119">
        <v>43935</v>
      </c>
      <c r="B85" s="170">
        <v>2</v>
      </c>
      <c r="C85" s="170">
        <v>8</v>
      </c>
    </row>
    <row r="86" spans="1:3" x14ac:dyDescent="0.35">
      <c r="A86" s="119">
        <v>43936</v>
      </c>
      <c r="B86" s="170">
        <v>2</v>
      </c>
      <c r="C86" s="170">
        <v>10</v>
      </c>
    </row>
    <row r="87" spans="1:3" x14ac:dyDescent="0.35">
      <c r="A87" s="119">
        <v>43937</v>
      </c>
      <c r="B87" s="170">
        <v>0</v>
      </c>
      <c r="C87" s="170">
        <v>21</v>
      </c>
    </row>
    <row r="88" spans="1:3" x14ac:dyDescent="0.35">
      <c r="A88" s="119">
        <v>43938</v>
      </c>
      <c r="B88" s="170">
        <v>5</v>
      </c>
      <c r="C88" s="170">
        <v>79</v>
      </c>
    </row>
    <row r="89" spans="1:3" x14ac:dyDescent="0.35">
      <c r="A89" s="119">
        <v>43939</v>
      </c>
      <c r="B89" s="170">
        <v>3</v>
      </c>
      <c r="C89" s="170">
        <v>8</v>
      </c>
    </row>
    <row r="90" spans="1:3" x14ac:dyDescent="0.35">
      <c r="A90" s="119">
        <v>43940</v>
      </c>
      <c r="B90" s="170">
        <v>1</v>
      </c>
      <c r="C90" s="170">
        <v>10</v>
      </c>
    </row>
    <row r="91" spans="1:3" x14ac:dyDescent="0.35">
      <c r="A91" s="119">
        <v>43941</v>
      </c>
      <c r="B91" s="170">
        <v>6</v>
      </c>
      <c r="C91" s="170">
        <v>63</v>
      </c>
    </row>
    <row r="92" spans="1:3" x14ac:dyDescent="0.35">
      <c r="A92" s="119">
        <v>43942</v>
      </c>
      <c r="B92" s="170">
        <v>11</v>
      </c>
      <c r="C92" s="170">
        <v>75</v>
      </c>
    </row>
    <row r="93" spans="1:3" x14ac:dyDescent="0.35">
      <c r="A93" s="119">
        <v>43943</v>
      </c>
      <c r="B93" s="170">
        <v>17</v>
      </c>
      <c r="C93" s="170">
        <v>145</v>
      </c>
    </row>
    <row r="94" spans="1:3" x14ac:dyDescent="0.35">
      <c r="A94" s="119">
        <v>43944</v>
      </c>
      <c r="B94" s="170">
        <v>30</v>
      </c>
      <c r="C94" s="170">
        <v>471</v>
      </c>
    </row>
    <row r="95" spans="1:3" x14ac:dyDescent="0.35">
      <c r="A95" s="119">
        <v>43945</v>
      </c>
      <c r="B95" s="170">
        <v>82</v>
      </c>
      <c r="C95" s="170">
        <v>896</v>
      </c>
    </row>
    <row r="96" spans="1:3" x14ac:dyDescent="0.35">
      <c r="A96" s="119">
        <v>43946</v>
      </c>
      <c r="B96" s="170">
        <v>25</v>
      </c>
      <c r="C96" s="170">
        <v>482</v>
      </c>
    </row>
    <row r="97" spans="1:3" x14ac:dyDescent="0.35">
      <c r="A97" s="119">
        <v>43947</v>
      </c>
      <c r="B97" s="170">
        <v>36</v>
      </c>
      <c r="C97" s="170">
        <v>454</v>
      </c>
    </row>
    <row r="98" spans="1:3" x14ac:dyDescent="0.35">
      <c r="A98" s="119">
        <v>43948</v>
      </c>
      <c r="B98" s="170">
        <v>79</v>
      </c>
      <c r="C98" s="170">
        <v>1133</v>
      </c>
    </row>
    <row r="99" spans="1:3" x14ac:dyDescent="0.35">
      <c r="A99" s="119">
        <v>43949</v>
      </c>
      <c r="B99" s="170">
        <v>83</v>
      </c>
      <c r="C99" s="170">
        <v>1417</v>
      </c>
    </row>
    <row r="100" spans="1:3" x14ac:dyDescent="0.35">
      <c r="A100" s="119">
        <v>43950</v>
      </c>
      <c r="B100" s="170">
        <v>105</v>
      </c>
      <c r="C100" s="170">
        <v>1686</v>
      </c>
    </row>
    <row r="101" spans="1:3" x14ac:dyDescent="0.35">
      <c r="A101" s="119">
        <v>43951</v>
      </c>
      <c r="B101" s="170">
        <v>116</v>
      </c>
      <c r="C101" s="170">
        <v>1364</v>
      </c>
    </row>
    <row r="102" spans="1:3" x14ac:dyDescent="0.35">
      <c r="A102" s="119">
        <v>43952</v>
      </c>
      <c r="B102" s="170">
        <v>130</v>
      </c>
      <c r="C102" s="170">
        <v>1768</v>
      </c>
    </row>
    <row r="103" spans="1:3" x14ac:dyDescent="0.35">
      <c r="A103" s="119">
        <v>43953</v>
      </c>
      <c r="B103" s="170">
        <v>57</v>
      </c>
      <c r="C103" s="170">
        <v>592</v>
      </c>
    </row>
    <row r="104" spans="1:3" x14ac:dyDescent="0.35">
      <c r="A104" s="119">
        <v>43954</v>
      </c>
      <c r="B104" s="170">
        <v>42</v>
      </c>
      <c r="C104" s="170">
        <v>403</v>
      </c>
    </row>
    <row r="105" spans="1:3" x14ac:dyDescent="0.35">
      <c r="A105" s="119">
        <v>43955</v>
      </c>
      <c r="B105" s="170">
        <v>161</v>
      </c>
      <c r="C105" s="170">
        <v>2000</v>
      </c>
    </row>
    <row r="106" spans="1:3" x14ac:dyDescent="0.35">
      <c r="A106" s="119">
        <v>43956</v>
      </c>
      <c r="B106" s="170">
        <v>158</v>
      </c>
      <c r="C106" s="170">
        <v>1969</v>
      </c>
    </row>
    <row r="107" spans="1:3" x14ac:dyDescent="0.35">
      <c r="A107" s="119">
        <v>43957</v>
      </c>
      <c r="B107" s="170">
        <v>182</v>
      </c>
      <c r="C107" s="170">
        <v>1970</v>
      </c>
    </row>
    <row r="108" spans="1:3" x14ac:dyDescent="0.35">
      <c r="A108" s="119">
        <v>43958</v>
      </c>
      <c r="B108" s="170">
        <v>173</v>
      </c>
      <c r="C108" s="170">
        <v>2057</v>
      </c>
    </row>
    <row r="109" spans="1:3" x14ac:dyDescent="0.35">
      <c r="A109" s="119">
        <v>43959</v>
      </c>
      <c r="B109" s="170">
        <v>136</v>
      </c>
      <c r="C109" s="170">
        <v>1875</v>
      </c>
    </row>
    <row r="110" spans="1:3" x14ac:dyDescent="0.35">
      <c r="A110" s="119">
        <v>43960</v>
      </c>
      <c r="B110" s="170">
        <v>38</v>
      </c>
      <c r="C110" s="170">
        <v>627</v>
      </c>
    </row>
    <row r="111" spans="1:3" x14ac:dyDescent="0.35">
      <c r="A111" s="119">
        <v>43961</v>
      </c>
      <c r="B111" s="170">
        <v>77</v>
      </c>
      <c r="C111" s="170">
        <v>354</v>
      </c>
    </row>
    <row r="112" spans="1:3" x14ac:dyDescent="0.35">
      <c r="A112" s="119">
        <v>43962</v>
      </c>
      <c r="B112" s="170">
        <v>161</v>
      </c>
      <c r="C112" s="170">
        <v>1829</v>
      </c>
    </row>
    <row r="113" spans="1:3" x14ac:dyDescent="0.35">
      <c r="A113" s="119">
        <v>43963</v>
      </c>
      <c r="B113" s="170">
        <v>147</v>
      </c>
      <c r="C113" s="170">
        <v>1860</v>
      </c>
    </row>
    <row r="114" spans="1:3" x14ac:dyDescent="0.35">
      <c r="A114" s="119">
        <v>43964</v>
      </c>
      <c r="B114" s="170">
        <v>178</v>
      </c>
      <c r="C114" s="170">
        <v>1805</v>
      </c>
    </row>
    <row r="115" spans="1:3" x14ac:dyDescent="0.35">
      <c r="A115" s="119">
        <v>43965</v>
      </c>
      <c r="B115" s="170">
        <v>164</v>
      </c>
      <c r="C115" s="170">
        <v>1668</v>
      </c>
    </row>
    <row r="116" spans="1:3" x14ac:dyDescent="0.35">
      <c r="A116" s="119">
        <v>43966</v>
      </c>
      <c r="B116" s="170">
        <v>141</v>
      </c>
      <c r="C116" s="170">
        <v>1609</v>
      </c>
    </row>
    <row r="117" spans="1:3" x14ac:dyDescent="0.35">
      <c r="A117" s="119">
        <v>43967</v>
      </c>
      <c r="B117" s="170">
        <v>50</v>
      </c>
      <c r="C117" s="170">
        <v>529</v>
      </c>
    </row>
    <row r="118" spans="1:3" x14ac:dyDescent="0.35">
      <c r="A118" s="119">
        <v>43968</v>
      </c>
      <c r="B118" s="170">
        <v>54</v>
      </c>
      <c r="C118" s="170">
        <v>358</v>
      </c>
    </row>
    <row r="119" spans="1:3" x14ac:dyDescent="0.35">
      <c r="A119" s="119">
        <v>43969</v>
      </c>
      <c r="B119" s="170">
        <v>137</v>
      </c>
      <c r="C119" s="170">
        <v>1621</v>
      </c>
    </row>
    <row r="120" spans="1:3" x14ac:dyDescent="0.35">
      <c r="A120" s="119">
        <v>43970</v>
      </c>
      <c r="B120" s="170">
        <v>163</v>
      </c>
      <c r="C120" s="170">
        <v>1703</v>
      </c>
    </row>
    <row r="121" spans="1:3" x14ac:dyDescent="0.35">
      <c r="A121" s="115">
        <v>43971</v>
      </c>
      <c r="B121" s="170">
        <v>149</v>
      </c>
      <c r="C121" s="170">
        <v>1964</v>
      </c>
    </row>
    <row r="122" spans="1:3" x14ac:dyDescent="0.35">
      <c r="A122" s="115">
        <v>43972</v>
      </c>
      <c r="B122" s="170">
        <v>193</v>
      </c>
      <c r="C122" s="170">
        <v>1706</v>
      </c>
    </row>
    <row r="123" spans="1:3" x14ac:dyDescent="0.35">
      <c r="A123" s="115">
        <v>43973</v>
      </c>
      <c r="B123" s="170">
        <v>158</v>
      </c>
      <c r="C123" s="170">
        <v>1649</v>
      </c>
    </row>
    <row r="124" spans="1:3" x14ac:dyDescent="0.35">
      <c r="A124" s="115">
        <v>43974</v>
      </c>
      <c r="B124" s="170">
        <v>41</v>
      </c>
      <c r="C124" s="170">
        <v>421</v>
      </c>
    </row>
    <row r="125" spans="1:3" x14ac:dyDescent="0.35">
      <c r="A125" s="115">
        <v>43975</v>
      </c>
      <c r="B125" s="170">
        <v>40</v>
      </c>
      <c r="C125" s="170">
        <v>312</v>
      </c>
    </row>
    <row r="126" spans="1:3" x14ac:dyDescent="0.35">
      <c r="A126" s="115">
        <v>43976</v>
      </c>
      <c r="B126" s="170">
        <v>49</v>
      </c>
      <c r="C126" s="170">
        <v>327</v>
      </c>
    </row>
    <row r="127" spans="1:3" x14ac:dyDescent="0.35">
      <c r="A127" s="115">
        <v>43977</v>
      </c>
      <c r="B127" s="170">
        <v>130</v>
      </c>
      <c r="C127" s="170">
        <v>1525</v>
      </c>
    </row>
    <row r="128" spans="1:3" x14ac:dyDescent="0.35">
      <c r="A128" s="115">
        <v>43978</v>
      </c>
      <c r="B128" s="170">
        <v>153</v>
      </c>
      <c r="C128" s="170">
        <v>1472</v>
      </c>
    </row>
    <row r="129" spans="1:3" x14ac:dyDescent="0.35">
      <c r="A129" s="115">
        <v>43979</v>
      </c>
      <c r="B129" s="170">
        <v>176</v>
      </c>
      <c r="C129" s="170">
        <v>1310</v>
      </c>
    </row>
    <row r="130" spans="1:3" x14ac:dyDescent="0.35">
      <c r="A130" s="115">
        <v>43980</v>
      </c>
      <c r="B130" s="170">
        <v>138</v>
      </c>
      <c r="C130" s="170">
        <v>1335</v>
      </c>
    </row>
    <row r="131" spans="1:3" x14ac:dyDescent="0.35">
      <c r="A131" s="115">
        <v>43981</v>
      </c>
      <c r="B131" s="170">
        <v>35</v>
      </c>
      <c r="C131" s="170">
        <v>265</v>
      </c>
    </row>
    <row r="132" spans="1:3" x14ac:dyDescent="0.35">
      <c r="A132" s="115">
        <v>43982</v>
      </c>
      <c r="B132" s="170">
        <v>38</v>
      </c>
      <c r="C132" s="170">
        <v>189</v>
      </c>
    </row>
    <row r="133" spans="1:3" x14ac:dyDescent="0.35">
      <c r="A133" s="115">
        <v>43983</v>
      </c>
      <c r="B133" s="170">
        <v>166</v>
      </c>
      <c r="C133" s="170">
        <v>1293</v>
      </c>
    </row>
    <row r="134" spans="1:3" x14ac:dyDescent="0.35">
      <c r="A134" s="115">
        <v>43984</v>
      </c>
      <c r="B134" s="170">
        <v>88</v>
      </c>
      <c r="C134" s="170">
        <v>1100</v>
      </c>
    </row>
    <row r="135" spans="1:3" x14ac:dyDescent="0.35">
      <c r="A135" s="115">
        <v>43985</v>
      </c>
      <c r="B135" s="170">
        <v>123</v>
      </c>
      <c r="C135" s="170">
        <v>1231</v>
      </c>
    </row>
    <row r="136" spans="1:3" x14ac:dyDescent="0.35">
      <c r="A136" s="115">
        <v>43986</v>
      </c>
      <c r="B136" s="170">
        <v>90</v>
      </c>
      <c r="C136" s="170">
        <v>1077</v>
      </c>
    </row>
    <row r="137" spans="1:3" x14ac:dyDescent="0.35">
      <c r="A137" s="115">
        <v>43987</v>
      </c>
      <c r="B137" s="170">
        <v>150</v>
      </c>
      <c r="C137" s="170">
        <v>1207</v>
      </c>
    </row>
    <row r="138" spans="1:3" x14ac:dyDescent="0.35">
      <c r="A138" s="115">
        <v>43988</v>
      </c>
      <c r="B138" s="170">
        <v>33</v>
      </c>
      <c r="C138" s="170">
        <v>287</v>
      </c>
    </row>
    <row r="139" spans="1:3" x14ac:dyDescent="0.35">
      <c r="A139" s="115">
        <v>43989</v>
      </c>
      <c r="B139" s="170">
        <v>24</v>
      </c>
      <c r="C139" s="170">
        <v>170</v>
      </c>
    </row>
    <row r="140" spans="1:3" x14ac:dyDescent="0.35">
      <c r="A140" s="115">
        <v>43990</v>
      </c>
      <c r="B140" s="170">
        <v>102</v>
      </c>
      <c r="C140" s="170">
        <v>1010</v>
      </c>
    </row>
    <row r="141" spans="1:3" x14ac:dyDescent="0.35">
      <c r="A141" s="115">
        <v>43991</v>
      </c>
      <c r="B141" s="170">
        <v>106</v>
      </c>
      <c r="C141" s="170">
        <v>1158</v>
      </c>
    </row>
    <row r="142" spans="1:3" x14ac:dyDescent="0.35">
      <c r="A142" s="115">
        <v>43992</v>
      </c>
      <c r="B142" s="170">
        <v>137</v>
      </c>
      <c r="C142" s="170">
        <v>1201</v>
      </c>
    </row>
    <row r="143" spans="1:3" x14ac:dyDescent="0.35">
      <c r="A143" s="115">
        <v>43993</v>
      </c>
      <c r="B143" s="170">
        <v>107</v>
      </c>
      <c r="C143" s="170">
        <v>1231</v>
      </c>
    </row>
    <row r="144" spans="1:3" x14ac:dyDescent="0.35">
      <c r="A144" s="115">
        <v>43994</v>
      </c>
      <c r="B144" s="170">
        <v>85</v>
      </c>
      <c r="C144" s="170">
        <v>1236</v>
      </c>
    </row>
    <row r="145" spans="1:3" x14ac:dyDescent="0.35">
      <c r="A145" s="115">
        <v>43995</v>
      </c>
      <c r="B145" s="170">
        <v>22</v>
      </c>
      <c r="C145" s="170">
        <v>230</v>
      </c>
    </row>
    <row r="146" spans="1:3" x14ac:dyDescent="0.35">
      <c r="A146" s="115">
        <v>43996</v>
      </c>
      <c r="B146" s="170">
        <v>25</v>
      </c>
      <c r="C146" s="170">
        <v>175</v>
      </c>
    </row>
    <row r="147" spans="1:3" x14ac:dyDescent="0.35">
      <c r="A147" s="115">
        <v>43997</v>
      </c>
      <c r="B147" s="170">
        <v>114</v>
      </c>
      <c r="C147" s="170">
        <v>1179</v>
      </c>
    </row>
    <row r="148" spans="1:3" x14ac:dyDescent="0.35">
      <c r="A148" s="115">
        <v>43998</v>
      </c>
      <c r="B148" s="170">
        <v>88</v>
      </c>
      <c r="C148" s="170">
        <v>1208</v>
      </c>
    </row>
    <row r="149" spans="1:3" x14ac:dyDescent="0.35">
      <c r="A149" s="115">
        <v>43999</v>
      </c>
      <c r="B149" s="170">
        <v>115</v>
      </c>
      <c r="C149" s="170">
        <v>1225</v>
      </c>
    </row>
    <row r="150" spans="1:3" x14ac:dyDescent="0.35">
      <c r="A150" s="115">
        <v>44000</v>
      </c>
      <c r="B150" s="170">
        <v>90</v>
      </c>
      <c r="C150" s="170">
        <v>1364</v>
      </c>
    </row>
    <row r="151" spans="1:3" x14ac:dyDescent="0.35">
      <c r="A151" s="115">
        <v>44001</v>
      </c>
      <c r="B151" s="170">
        <v>82</v>
      </c>
      <c r="C151" s="170">
        <v>1121</v>
      </c>
    </row>
    <row r="152" spans="1:3" x14ac:dyDescent="0.35">
      <c r="A152" s="115">
        <v>44002</v>
      </c>
      <c r="B152" s="170">
        <v>17</v>
      </c>
      <c r="C152" s="170">
        <v>270</v>
      </c>
    </row>
    <row r="153" spans="1:3" x14ac:dyDescent="0.35">
      <c r="A153" s="115">
        <v>44003</v>
      </c>
      <c r="B153" s="170">
        <v>16</v>
      </c>
      <c r="C153" s="170">
        <v>144</v>
      </c>
    </row>
    <row r="154" spans="1:3" x14ac:dyDescent="0.35">
      <c r="A154" s="115">
        <v>44004</v>
      </c>
      <c r="B154" s="170">
        <v>98</v>
      </c>
      <c r="C154" s="170">
        <v>1099</v>
      </c>
    </row>
    <row r="155" spans="1:3" x14ac:dyDescent="0.35">
      <c r="A155" s="115">
        <v>44005</v>
      </c>
      <c r="B155" s="170">
        <v>128</v>
      </c>
      <c r="C155" s="170">
        <v>1282</v>
      </c>
    </row>
    <row r="156" spans="1:3" x14ac:dyDescent="0.35">
      <c r="A156" s="115">
        <v>44006</v>
      </c>
      <c r="B156" s="170">
        <v>100</v>
      </c>
      <c r="C156" s="170">
        <v>1319</v>
      </c>
    </row>
    <row r="157" spans="1:3" x14ac:dyDescent="0.35">
      <c r="A157" s="115">
        <v>44007</v>
      </c>
      <c r="B157" s="170">
        <v>109</v>
      </c>
      <c r="C157" s="170">
        <v>1197</v>
      </c>
    </row>
    <row r="158" spans="1:3" x14ac:dyDescent="0.35">
      <c r="A158" s="115">
        <v>44008</v>
      </c>
      <c r="B158" s="170">
        <v>106</v>
      </c>
      <c r="C158" s="170">
        <v>1253</v>
      </c>
    </row>
    <row r="159" spans="1:3" x14ac:dyDescent="0.35">
      <c r="A159" s="115">
        <v>44009</v>
      </c>
      <c r="B159" s="170">
        <v>19</v>
      </c>
      <c r="C159" s="170">
        <v>242</v>
      </c>
    </row>
    <row r="160" spans="1:3" x14ac:dyDescent="0.35">
      <c r="A160" s="115">
        <v>44010</v>
      </c>
      <c r="B160" s="170">
        <v>19</v>
      </c>
      <c r="C160" s="170">
        <v>221</v>
      </c>
    </row>
    <row r="161" spans="1:3" x14ac:dyDescent="0.35">
      <c r="A161" s="115">
        <v>44011</v>
      </c>
      <c r="B161" s="170">
        <v>99</v>
      </c>
      <c r="C161" s="170">
        <v>1125</v>
      </c>
    </row>
    <row r="162" spans="1:3" x14ac:dyDescent="0.35">
      <c r="A162" s="115">
        <v>44012</v>
      </c>
      <c r="B162" s="170">
        <v>111</v>
      </c>
      <c r="C162" s="170">
        <v>1226</v>
      </c>
    </row>
    <row r="163" spans="1:3" x14ac:dyDescent="0.35">
      <c r="A163" s="115">
        <v>44013</v>
      </c>
      <c r="B163" s="170">
        <v>103</v>
      </c>
      <c r="C163" s="170">
        <v>1094</v>
      </c>
    </row>
    <row r="164" spans="1:3" x14ac:dyDescent="0.35">
      <c r="A164" s="115">
        <v>44014</v>
      </c>
      <c r="B164" s="170">
        <v>120</v>
      </c>
      <c r="C164" s="170">
        <v>1112</v>
      </c>
    </row>
    <row r="165" spans="1:3" x14ac:dyDescent="0.35">
      <c r="A165" s="115">
        <v>44015</v>
      </c>
      <c r="B165" s="170">
        <v>61</v>
      </c>
      <c r="C165" s="170">
        <v>410</v>
      </c>
    </row>
    <row r="166" spans="1:3" x14ac:dyDescent="0.35">
      <c r="A166" s="115">
        <v>44016</v>
      </c>
      <c r="B166" s="170">
        <v>9</v>
      </c>
      <c r="C166" s="170">
        <v>116</v>
      </c>
    </row>
    <row r="167" spans="1:3" x14ac:dyDescent="0.35">
      <c r="A167" s="115">
        <v>44017</v>
      </c>
      <c r="B167" s="170">
        <v>23</v>
      </c>
      <c r="C167" s="170">
        <v>121</v>
      </c>
    </row>
    <row r="168" spans="1:3" x14ac:dyDescent="0.35">
      <c r="A168" s="115">
        <v>44018</v>
      </c>
      <c r="B168" s="170">
        <v>94</v>
      </c>
      <c r="C168" s="170">
        <v>920</v>
      </c>
    </row>
    <row r="169" spans="1:3" x14ac:dyDescent="0.35">
      <c r="A169" s="115">
        <v>44019</v>
      </c>
      <c r="B169" s="170">
        <v>116</v>
      </c>
      <c r="C169" s="170">
        <v>1080</v>
      </c>
    </row>
    <row r="170" spans="1:3" x14ac:dyDescent="0.35">
      <c r="A170" s="115">
        <v>44020</v>
      </c>
      <c r="B170" s="170">
        <v>89</v>
      </c>
      <c r="C170" s="170">
        <v>938</v>
      </c>
    </row>
    <row r="171" spans="1:3" x14ac:dyDescent="0.35">
      <c r="A171" s="115">
        <v>44021</v>
      </c>
      <c r="B171" s="170">
        <v>116</v>
      </c>
      <c r="C171" s="170">
        <v>968</v>
      </c>
    </row>
    <row r="172" spans="1:3" x14ac:dyDescent="0.35">
      <c r="A172" s="115">
        <v>44022</v>
      </c>
      <c r="B172" s="170">
        <v>143</v>
      </c>
      <c r="C172" s="170">
        <v>1146</v>
      </c>
    </row>
    <row r="173" spans="1:3" x14ac:dyDescent="0.35">
      <c r="A173" s="115">
        <v>44023</v>
      </c>
      <c r="B173" s="170">
        <v>34</v>
      </c>
      <c r="C173" s="170">
        <v>285</v>
      </c>
    </row>
    <row r="174" spans="1:3" x14ac:dyDescent="0.35">
      <c r="A174" s="115">
        <v>44024</v>
      </c>
      <c r="B174" s="170">
        <v>32</v>
      </c>
      <c r="C174" s="170">
        <v>189</v>
      </c>
    </row>
    <row r="175" spans="1:3" x14ac:dyDescent="0.35">
      <c r="A175" s="115">
        <v>44025</v>
      </c>
      <c r="B175" s="170">
        <v>116</v>
      </c>
      <c r="C175" s="170">
        <v>1052</v>
      </c>
    </row>
    <row r="176" spans="1:3" x14ac:dyDescent="0.35">
      <c r="A176" s="115">
        <v>44026</v>
      </c>
      <c r="B176" s="170">
        <v>92</v>
      </c>
      <c r="C176" s="170">
        <v>982</v>
      </c>
    </row>
    <row r="177" spans="1:3" x14ac:dyDescent="0.35">
      <c r="A177" s="115">
        <v>44027</v>
      </c>
      <c r="B177" s="170">
        <v>104</v>
      </c>
      <c r="C177" s="170">
        <v>933</v>
      </c>
    </row>
    <row r="178" spans="1:3" x14ac:dyDescent="0.35">
      <c r="A178" s="115">
        <v>44028</v>
      </c>
      <c r="B178" s="170">
        <v>108</v>
      </c>
      <c r="C178" s="170">
        <v>932</v>
      </c>
    </row>
    <row r="179" spans="1:3" x14ac:dyDescent="0.35">
      <c r="A179" s="115">
        <v>44029</v>
      </c>
      <c r="B179" s="170">
        <v>142</v>
      </c>
      <c r="C179" s="170">
        <v>976</v>
      </c>
    </row>
    <row r="180" spans="1:3" x14ac:dyDescent="0.35">
      <c r="A180" s="115">
        <v>44030</v>
      </c>
      <c r="B180" s="170">
        <v>62</v>
      </c>
      <c r="C180" s="170">
        <v>283</v>
      </c>
    </row>
    <row r="181" spans="1:3" x14ac:dyDescent="0.35">
      <c r="A181" s="115">
        <v>44031</v>
      </c>
      <c r="B181" s="170">
        <v>24</v>
      </c>
      <c r="C181" s="170">
        <v>120</v>
      </c>
    </row>
    <row r="182" spans="1:3" x14ac:dyDescent="0.35">
      <c r="A182" s="115">
        <v>44032</v>
      </c>
      <c r="B182" s="170">
        <v>101</v>
      </c>
      <c r="C182" s="170">
        <v>986</v>
      </c>
    </row>
    <row r="183" spans="1:3" x14ac:dyDescent="0.35">
      <c r="A183" s="115">
        <v>44033</v>
      </c>
      <c r="B183" s="170">
        <v>115</v>
      </c>
      <c r="C183" s="170">
        <v>1029</v>
      </c>
    </row>
    <row r="184" spans="1:3" x14ac:dyDescent="0.35">
      <c r="A184" s="115">
        <v>44034</v>
      </c>
      <c r="B184" s="170">
        <v>119</v>
      </c>
      <c r="C184" s="170">
        <v>1031</v>
      </c>
    </row>
    <row r="185" spans="1:3" x14ac:dyDescent="0.35">
      <c r="A185" s="115">
        <v>44035</v>
      </c>
      <c r="B185" s="170">
        <v>146</v>
      </c>
      <c r="C185" s="170">
        <v>920</v>
      </c>
    </row>
    <row r="186" spans="1:3" x14ac:dyDescent="0.35">
      <c r="A186" s="115">
        <v>44036</v>
      </c>
      <c r="B186" s="170">
        <v>109</v>
      </c>
      <c r="C186" s="170">
        <v>798</v>
      </c>
    </row>
    <row r="187" spans="1:3" x14ac:dyDescent="0.35">
      <c r="A187" s="115">
        <v>44037</v>
      </c>
      <c r="B187" s="170">
        <v>6</v>
      </c>
      <c r="C187" s="170">
        <v>134</v>
      </c>
    </row>
    <row r="188" spans="1:3" x14ac:dyDescent="0.35">
      <c r="A188" s="115">
        <v>44038</v>
      </c>
      <c r="B188" s="170">
        <v>7</v>
      </c>
      <c r="C188" s="170">
        <v>94</v>
      </c>
    </row>
    <row r="189" spans="1:3" x14ac:dyDescent="0.35">
      <c r="A189" s="115">
        <v>44039</v>
      </c>
      <c r="B189" s="170">
        <v>145</v>
      </c>
      <c r="C189" s="170">
        <v>958</v>
      </c>
    </row>
    <row r="190" spans="1:3" x14ac:dyDescent="0.35">
      <c r="A190" s="115">
        <v>44040</v>
      </c>
      <c r="B190" s="170">
        <v>117</v>
      </c>
      <c r="C190" s="170">
        <v>878</v>
      </c>
    </row>
    <row r="191" spans="1:3" x14ac:dyDescent="0.35">
      <c r="A191" s="115">
        <v>44041</v>
      </c>
      <c r="B191" s="170">
        <v>128</v>
      </c>
      <c r="C191" s="170">
        <v>884</v>
      </c>
    </row>
    <row r="192" spans="1:3" x14ac:dyDescent="0.35">
      <c r="A192" s="115">
        <v>44042</v>
      </c>
      <c r="B192" s="170">
        <v>98</v>
      </c>
      <c r="C192" s="170">
        <v>820</v>
      </c>
    </row>
    <row r="193" spans="1:3" x14ac:dyDescent="0.35">
      <c r="A193" s="115">
        <v>44043</v>
      </c>
      <c r="B193" s="170">
        <v>113</v>
      </c>
      <c r="C193" s="170">
        <v>722</v>
      </c>
    </row>
    <row r="194" spans="1:3" x14ac:dyDescent="0.35">
      <c r="A194" s="115">
        <v>44044</v>
      </c>
      <c r="B194" s="170">
        <v>35</v>
      </c>
      <c r="C194" s="170">
        <v>189</v>
      </c>
    </row>
    <row r="195" spans="1:3" x14ac:dyDescent="0.35">
      <c r="A195" s="115">
        <v>44045</v>
      </c>
      <c r="B195" s="170">
        <v>43</v>
      </c>
      <c r="C195" s="170">
        <v>146</v>
      </c>
    </row>
    <row r="196" spans="1:3" x14ac:dyDescent="0.35">
      <c r="A196" s="115">
        <v>44046</v>
      </c>
      <c r="B196" s="170">
        <v>102</v>
      </c>
      <c r="C196" s="170">
        <v>773</v>
      </c>
    </row>
    <row r="197" spans="1:3" x14ac:dyDescent="0.35">
      <c r="A197" s="115">
        <v>44047</v>
      </c>
      <c r="B197" s="170">
        <v>123</v>
      </c>
      <c r="C197" s="170">
        <v>884</v>
      </c>
    </row>
    <row r="198" spans="1:3" x14ac:dyDescent="0.35">
      <c r="A198" s="115">
        <v>44048</v>
      </c>
      <c r="B198" s="170">
        <v>89</v>
      </c>
      <c r="C198" s="170">
        <v>699</v>
      </c>
    </row>
    <row r="199" spans="1:3" x14ac:dyDescent="0.35">
      <c r="A199" s="115">
        <v>44049</v>
      </c>
      <c r="B199" s="170">
        <v>83</v>
      </c>
      <c r="C199" s="170">
        <v>698</v>
      </c>
    </row>
    <row r="200" spans="1:3" x14ac:dyDescent="0.35">
      <c r="A200" s="115">
        <v>44050</v>
      </c>
      <c r="B200" s="170">
        <v>94</v>
      </c>
      <c r="C200" s="170">
        <v>710</v>
      </c>
    </row>
    <row r="201" spans="1:3" x14ac:dyDescent="0.35">
      <c r="A201" s="115">
        <v>44051</v>
      </c>
      <c r="B201" s="170">
        <v>9</v>
      </c>
      <c r="C201" s="170">
        <v>114</v>
      </c>
    </row>
    <row r="202" spans="1:3" x14ac:dyDescent="0.35">
      <c r="A202" s="115">
        <v>44052</v>
      </c>
      <c r="B202" s="170">
        <v>5</v>
      </c>
      <c r="C202" s="170">
        <v>65</v>
      </c>
    </row>
    <row r="203" spans="1:3" x14ac:dyDescent="0.35">
      <c r="A203" s="115">
        <v>44053</v>
      </c>
      <c r="B203" s="170">
        <v>102</v>
      </c>
      <c r="C203" s="170">
        <v>767</v>
      </c>
    </row>
    <row r="204" spans="1:3" x14ac:dyDescent="0.35">
      <c r="A204" s="115">
        <v>44054</v>
      </c>
      <c r="B204" s="170">
        <v>110</v>
      </c>
      <c r="C204" s="170">
        <v>782</v>
      </c>
    </row>
    <row r="205" spans="1:3" x14ac:dyDescent="0.35">
      <c r="A205" s="115">
        <v>44055</v>
      </c>
      <c r="B205" s="170">
        <v>113</v>
      </c>
      <c r="C205" s="170">
        <v>735</v>
      </c>
    </row>
    <row r="206" spans="1:3" x14ac:dyDescent="0.35">
      <c r="A206" s="115">
        <v>44056</v>
      </c>
      <c r="B206" s="170">
        <v>77</v>
      </c>
      <c r="C206" s="170">
        <v>777</v>
      </c>
    </row>
    <row r="207" spans="1:3" x14ac:dyDescent="0.35">
      <c r="A207" s="115">
        <v>44057</v>
      </c>
      <c r="B207" s="170">
        <v>86</v>
      </c>
      <c r="C207" s="170">
        <v>709</v>
      </c>
    </row>
    <row r="208" spans="1:3" x14ac:dyDescent="0.35">
      <c r="A208" s="115">
        <v>44058</v>
      </c>
      <c r="B208" s="170">
        <v>13</v>
      </c>
      <c r="C208" s="170">
        <v>126</v>
      </c>
    </row>
    <row r="209" spans="1:3" x14ac:dyDescent="0.35">
      <c r="A209" s="115">
        <v>44059</v>
      </c>
      <c r="B209" s="170">
        <v>5</v>
      </c>
      <c r="C209" s="170">
        <v>88</v>
      </c>
    </row>
    <row r="210" spans="1:3" x14ac:dyDescent="0.35">
      <c r="A210" s="115">
        <v>44060</v>
      </c>
      <c r="B210" s="170">
        <v>108</v>
      </c>
      <c r="C210" s="170">
        <v>699</v>
      </c>
    </row>
    <row r="211" spans="1:3" x14ac:dyDescent="0.35">
      <c r="A211" s="115">
        <v>44061</v>
      </c>
      <c r="B211" s="170">
        <v>67</v>
      </c>
      <c r="C211" s="170">
        <v>628</v>
      </c>
    </row>
    <row r="212" spans="1:3" x14ac:dyDescent="0.35">
      <c r="A212" s="115">
        <v>44062</v>
      </c>
      <c r="B212" s="170">
        <v>48</v>
      </c>
      <c r="C212" s="170">
        <v>666</v>
      </c>
    </row>
    <row r="213" spans="1:3" x14ac:dyDescent="0.35">
      <c r="A213" s="115">
        <v>44063</v>
      </c>
      <c r="B213" s="170">
        <v>72</v>
      </c>
      <c r="C213" s="170">
        <v>657</v>
      </c>
    </row>
    <row r="214" spans="1:3" x14ac:dyDescent="0.35">
      <c r="A214" s="115">
        <v>44064</v>
      </c>
      <c r="B214" s="170">
        <v>64</v>
      </c>
      <c r="C214" s="170">
        <v>564</v>
      </c>
    </row>
    <row r="215" spans="1:3" x14ac:dyDescent="0.35">
      <c r="A215" s="115">
        <v>44065</v>
      </c>
      <c r="B215" s="170">
        <v>11</v>
      </c>
      <c r="C215" s="170">
        <v>86</v>
      </c>
    </row>
    <row r="216" spans="1:3" x14ac:dyDescent="0.35">
      <c r="A216" s="115">
        <v>44066</v>
      </c>
      <c r="B216" s="170">
        <v>4</v>
      </c>
      <c r="C216" s="170">
        <v>59</v>
      </c>
    </row>
    <row r="217" spans="1:3" x14ac:dyDescent="0.35">
      <c r="A217" s="115">
        <v>44067</v>
      </c>
      <c r="B217" s="170">
        <v>33</v>
      </c>
      <c r="C217" s="170">
        <v>718</v>
      </c>
    </row>
    <row r="218" spans="1:3" x14ac:dyDescent="0.35">
      <c r="A218" s="115">
        <v>44068</v>
      </c>
      <c r="B218" s="170">
        <v>27</v>
      </c>
      <c r="C218" s="170">
        <v>636</v>
      </c>
    </row>
    <row r="219" spans="1:3" x14ac:dyDescent="0.35">
      <c r="A219" s="115">
        <v>44069</v>
      </c>
      <c r="B219" s="170">
        <v>22</v>
      </c>
      <c r="C219" s="170">
        <v>514</v>
      </c>
    </row>
    <row r="220" spans="1:3" x14ac:dyDescent="0.35">
      <c r="A220" s="115">
        <v>44070</v>
      </c>
      <c r="B220" s="170">
        <v>17</v>
      </c>
      <c r="C220" s="170">
        <v>738</v>
      </c>
    </row>
    <row r="221" spans="1:3" x14ac:dyDescent="0.35">
      <c r="A221" s="115">
        <v>44071</v>
      </c>
      <c r="B221" s="170">
        <v>12</v>
      </c>
      <c r="C221" s="170">
        <v>450</v>
      </c>
    </row>
    <row r="222" spans="1:3" x14ac:dyDescent="0.35">
      <c r="A222" s="115">
        <v>44072</v>
      </c>
      <c r="B222" s="170">
        <v>1</v>
      </c>
      <c r="C222" s="170">
        <v>94</v>
      </c>
    </row>
    <row r="223" spans="1:3" x14ac:dyDescent="0.35">
      <c r="A223" s="115">
        <v>44073</v>
      </c>
      <c r="B223" s="170">
        <v>2</v>
      </c>
      <c r="C223" s="170">
        <v>45</v>
      </c>
    </row>
    <row r="224" spans="1:3" x14ac:dyDescent="0.35">
      <c r="A224" s="115">
        <v>44074</v>
      </c>
      <c r="B224" s="170">
        <v>19</v>
      </c>
      <c r="C224" s="170">
        <v>409</v>
      </c>
    </row>
    <row r="225" spans="1:3" x14ac:dyDescent="0.35">
      <c r="A225" s="115">
        <v>44075</v>
      </c>
      <c r="B225" s="170">
        <v>15</v>
      </c>
      <c r="C225" s="170">
        <v>407</v>
      </c>
    </row>
    <row r="226" spans="1:3" x14ac:dyDescent="0.35">
      <c r="A226" s="115">
        <v>44076</v>
      </c>
      <c r="B226" s="170">
        <v>23</v>
      </c>
      <c r="C226" s="170">
        <v>396</v>
      </c>
    </row>
    <row r="227" spans="1:3" x14ac:dyDescent="0.35">
      <c r="A227" s="115">
        <v>44077</v>
      </c>
      <c r="B227" s="170">
        <v>18</v>
      </c>
      <c r="C227" s="170">
        <v>389</v>
      </c>
    </row>
    <row r="228" spans="1:3" x14ac:dyDescent="0.35">
      <c r="A228" s="115">
        <v>44078</v>
      </c>
      <c r="B228" s="170">
        <v>29</v>
      </c>
      <c r="C228" s="170">
        <v>439</v>
      </c>
    </row>
    <row r="229" spans="1:3" x14ac:dyDescent="0.35">
      <c r="A229" s="115">
        <v>44079</v>
      </c>
      <c r="B229" s="170">
        <v>4</v>
      </c>
      <c r="C229" s="170">
        <v>72</v>
      </c>
    </row>
    <row r="230" spans="1:3" x14ac:dyDescent="0.35">
      <c r="A230" s="115">
        <v>44080</v>
      </c>
      <c r="B230" s="170">
        <v>4</v>
      </c>
      <c r="C230" s="170">
        <v>55</v>
      </c>
    </row>
    <row r="231" spans="1:3" x14ac:dyDescent="0.35">
      <c r="A231" s="115">
        <v>44081</v>
      </c>
      <c r="B231" s="170">
        <v>3</v>
      </c>
      <c r="C231" s="170">
        <v>49</v>
      </c>
    </row>
    <row r="232" spans="1:3" x14ac:dyDescent="0.35">
      <c r="A232" s="115">
        <v>44082</v>
      </c>
      <c r="B232" s="170">
        <v>14</v>
      </c>
      <c r="C232" s="170">
        <v>366</v>
      </c>
    </row>
    <row r="233" spans="1:3" x14ac:dyDescent="0.35">
      <c r="A233" s="115">
        <v>44083</v>
      </c>
      <c r="B233" s="170">
        <v>11</v>
      </c>
      <c r="C233" s="170">
        <v>366</v>
      </c>
    </row>
    <row r="234" spans="1:3" x14ac:dyDescent="0.35">
      <c r="A234" s="115">
        <v>44084</v>
      </c>
      <c r="B234" s="170">
        <v>21</v>
      </c>
      <c r="C234" s="170">
        <v>353</v>
      </c>
    </row>
    <row r="235" spans="1:3" x14ac:dyDescent="0.35">
      <c r="A235" s="115">
        <v>44085</v>
      </c>
      <c r="B235" s="170">
        <v>13</v>
      </c>
      <c r="C235" s="170">
        <v>398</v>
      </c>
    </row>
    <row r="236" spans="1:3" x14ac:dyDescent="0.35">
      <c r="A236" s="115">
        <v>44086</v>
      </c>
      <c r="B236" s="170">
        <v>4</v>
      </c>
      <c r="C236" s="170">
        <v>75</v>
      </c>
    </row>
    <row r="237" spans="1:3" x14ac:dyDescent="0.35">
      <c r="A237" s="115">
        <v>44087</v>
      </c>
      <c r="B237" s="170">
        <v>0</v>
      </c>
      <c r="C237" s="170">
        <v>39</v>
      </c>
    </row>
    <row r="238" spans="1:3" x14ac:dyDescent="0.35">
      <c r="A238" s="115">
        <v>44088</v>
      </c>
      <c r="B238" s="170">
        <v>11</v>
      </c>
      <c r="C238" s="170">
        <v>335</v>
      </c>
    </row>
    <row r="239" spans="1:3" x14ac:dyDescent="0.35">
      <c r="A239" s="115">
        <v>44089</v>
      </c>
      <c r="B239" s="170">
        <v>8</v>
      </c>
      <c r="C239" s="170">
        <v>314</v>
      </c>
    </row>
    <row r="240" spans="1:3" x14ac:dyDescent="0.35">
      <c r="A240" s="115">
        <v>44090</v>
      </c>
      <c r="B240" s="170">
        <v>13</v>
      </c>
      <c r="C240" s="170">
        <v>359</v>
      </c>
    </row>
    <row r="241" spans="1:3" x14ac:dyDescent="0.35">
      <c r="A241" s="115">
        <v>44091</v>
      </c>
      <c r="B241" s="170">
        <v>19</v>
      </c>
      <c r="C241" s="170">
        <v>310</v>
      </c>
    </row>
    <row r="242" spans="1:3" x14ac:dyDescent="0.35">
      <c r="A242" s="115">
        <v>44092</v>
      </c>
      <c r="B242" s="170">
        <v>13</v>
      </c>
      <c r="C242" s="170">
        <v>311</v>
      </c>
    </row>
    <row r="243" spans="1:3" x14ac:dyDescent="0.35">
      <c r="A243" s="115">
        <v>44093</v>
      </c>
      <c r="B243" s="170">
        <v>3</v>
      </c>
      <c r="C243" s="170">
        <v>76</v>
      </c>
    </row>
    <row r="244" spans="1:3" x14ac:dyDescent="0.35">
      <c r="A244" s="115">
        <v>44094</v>
      </c>
      <c r="B244" s="170">
        <v>2</v>
      </c>
      <c r="C244" s="170">
        <v>28</v>
      </c>
    </row>
    <row r="245" spans="1:3" x14ac:dyDescent="0.35">
      <c r="A245" s="115">
        <v>44095</v>
      </c>
      <c r="B245" s="170">
        <v>20</v>
      </c>
      <c r="C245" s="170">
        <v>290</v>
      </c>
    </row>
    <row r="246" spans="1:3" x14ac:dyDescent="0.35">
      <c r="A246" s="115">
        <v>44096</v>
      </c>
      <c r="B246" s="170">
        <v>11</v>
      </c>
      <c r="C246" s="170">
        <v>360</v>
      </c>
    </row>
    <row r="247" spans="1:3" x14ac:dyDescent="0.35">
      <c r="A247" s="115">
        <v>44097</v>
      </c>
      <c r="B247" s="170">
        <v>13</v>
      </c>
      <c r="C247" s="170">
        <v>301</v>
      </c>
    </row>
    <row r="248" spans="1:3" x14ac:dyDescent="0.35">
      <c r="A248" s="115">
        <v>44098</v>
      </c>
      <c r="B248" s="170">
        <v>20</v>
      </c>
      <c r="C248" s="170">
        <v>306</v>
      </c>
    </row>
    <row r="249" spans="1:3" x14ac:dyDescent="0.35">
      <c r="A249" s="115">
        <v>44099</v>
      </c>
      <c r="B249" s="170">
        <v>8</v>
      </c>
      <c r="C249" s="170">
        <v>272</v>
      </c>
    </row>
    <row r="250" spans="1:3" x14ac:dyDescent="0.35">
      <c r="A250" s="115">
        <v>44100</v>
      </c>
      <c r="B250" s="170">
        <v>1</v>
      </c>
      <c r="C250" s="170">
        <v>55</v>
      </c>
    </row>
    <row r="251" spans="1:3" x14ac:dyDescent="0.35">
      <c r="A251" s="115">
        <v>44101</v>
      </c>
      <c r="B251" s="170">
        <v>1</v>
      </c>
      <c r="C251" s="170">
        <v>35</v>
      </c>
    </row>
    <row r="252" spans="1:3" x14ac:dyDescent="0.35">
      <c r="A252" s="115">
        <v>44102</v>
      </c>
      <c r="B252" s="170">
        <v>17</v>
      </c>
      <c r="C252" s="170">
        <v>281</v>
      </c>
    </row>
    <row r="253" spans="1:3" x14ac:dyDescent="0.35">
      <c r="A253" s="115">
        <v>44103</v>
      </c>
      <c r="B253" s="170">
        <v>14</v>
      </c>
      <c r="C253" s="170">
        <v>282</v>
      </c>
    </row>
    <row r="254" spans="1:3" x14ac:dyDescent="0.35">
      <c r="A254" s="115">
        <v>44104</v>
      </c>
      <c r="B254" s="170">
        <v>9</v>
      </c>
      <c r="C254" s="170">
        <v>271</v>
      </c>
    </row>
    <row r="255" spans="1:3" x14ac:dyDescent="0.35">
      <c r="A255" s="115">
        <v>44105</v>
      </c>
      <c r="B255" s="170">
        <v>10</v>
      </c>
      <c r="C255" s="170">
        <v>271</v>
      </c>
    </row>
    <row r="256" spans="1:3" x14ac:dyDescent="0.35">
      <c r="A256" s="115">
        <v>44106</v>
      </c>
      <c r="B256" s="170">
        <v>5</v>
      </c>
      <c r="C256" s="170">
        <v>264</v>
      </c>
    </row>
    <row r="257" spans="1:3" x14ac:dyDescent="0.35">
      <c r="A257" s="115">
        <v>44107</v>
      </c>
      <c r="B257" s="170">
        <v>4</v>
      </c>
      <c r="C257" s="170">
        <v>65</v>
      </c>
    </row>
    <row r="258" spans="1:3" x14ac:dyDescent="0.35">
      <c r="A258" s="115">
        <v>44108</v>
      </c>
      <c r="B258" s="170">
        <v>1</v>
      </c>
      <c r="C258" s="170">
        <v>23</v>
      </c>
    </row>
    <row r="259" spans="1:3" x14ac:dyDescent="0.35">
      <c r="A259" s="115">
        <v>44109</v>
      </c>
      <c r="B259" s="170">
        <v>12</v>
      </c>
      <c r="C259" s="170">
        <v>276</v>
      </c>
    </row>
    <row r="260" spans="1:3" x14ac:dyDescent="0.35">
      <c r="A260" s="115">
        <v>44110</v>
      </c>
      <c r="B260" s="170">
        <v>22</v>
      </c>
      <c r="C260" s="170">
        <v>295</v>
      </c>
    </row>
    <row r="261" spans="1:3" x14ac:dyDescent="0.35">
      <c r="A261" s="115">
        <v>44111</v>
      </c>
      <c r="B261" s="170">
        <v>14</v>
      </c>
      <c r="C261" s="170">
        <v>343</v>
      </c>
    </row>
    <row r="262" spans="1:3" x14ac:dyDescent="0.35">
      <c r="A262" s="115">
        <v>44112</v>
      </c>
      <c r="B262" s="170">
        <v>18</v>
      </c>
      <c r="C262" s="170">
        <v>303</v>
      </c>
    </row>
    <row r="263" spans="1:3" x14ac:dyDescent="0.35">
      <c r="A263" s="115">
        <v>44113</v>
      </c>
      <c r="B263" s="170">
        <v>14</v>
      </c>
      <c r="C263" s="170">
        <v>297</v>
      </c>
    </row>
    <row r="264" spans="1:3" x14ac:dyDescent="0.35">
      <c r="A264" s="115">
        <v>44114</v>
      </c>
      <c r="B264" s="170">
        <v>3</v>
      </c>
      <c r="C264" s="170">
        <v>50</v>
      </c>
    </row>
    <row r="265" spans="1:3" x14ac:dyDescent="0.35">
      <c r="A265" s="115">
        <v>44115</v>
      </c>
      <c r="B265" s="170">
        <v>2</v>
      </c>
      <c r="C265" s="170">
        <v>28</v>
      </c>
    </row>
    <row r="266" spans="1:3" x14ac:dyDescent="0.35">
      <c r="A266" s="115">
        <v>44116</v>
      </c>
      <c r="B266" s="170">
        <v>9</v>
      </c>
      <c r="C266" s="170">
        <v>164</v>
      </c>
    </row>
    <row r="267" spans="1:3" x14ac:dyDescent="0.35">
      <c r="A267" s="115">
        <v>44117</v>
      </c>
      <c r="B267" s="170">
        <v>12</v>
      </c>
      <c r="C267" s="170">
        <v>290</v>
      </c>
    </row>
    <row r="268" spans="1:3" x14ac:dyDescent="0.35">
      <c r="A268" s="115">
        <v>44118</v>
      </c>
      <c r="B268" s="170">
        <v>14</v>
      </c>
      <c r="C268" s="170">
        <v>293</v>
      </c>
    </row>
    <row r="269" spans="1:3" x14ac:dyDescent="0.35">
      <c r="A269" s="115">
        <v>44119</v>
      </c>
      <c r="B269" s="170">
        <v>13</v>
      </c>
      <c r="C269" s="170">
        <v>276</v>
      </c>
    </row>
    <row r="270" spans="1:3" x14ac:dyDescent="0.35">
      <c r="A270" s="115">
        <v>44120</v>
      </c>
      <c r="B270" s="170">
        <v>14</v>
      </c>
      <c r="C270" s="170">
        <v>291</v>
      </c>
    </row>
    <row r="271" spans="1:3" x14ac:dyDescent="0.35">
      <c r="A271" s="115">
        <v>44121</v>
      </c>
      <c r="B271" s="170">
        <v>6</v>
      </c>
      <c r="C271" s="170">
        <v>53</v>
      </c>
    </row>
    <row r="272" spans="1:3" x14ac:dyDescent="0.35">
      <c r="A272" s="115">
        <v>44122</v>
      </c>
      <c r="B272" s="170">
        <v>2</v>
      </c>
      <c r="C272" s="170">
        <v>23</v>
      </c>
    </row>
    <row r="273" spans="1:3" x14ac:dyDescent="0.35">
      <c r="A273" s="115">
        <v>44123</v>
      </c>
      <c r="B273" s="170">
        <v>13</v>
      </c>
      <c r="C273" s="170">
        <v>277</v>
      </c>
    </row>
    <row r="274" spans="1:3" x14ac:dyDescent="0.35">
      <c r="A274" s="115">
        <v>44124</v>
      </c>
      <c r="B274" s="170">
        <v>12</v>
      </c>
      <c r="C274" s="170">
        <v>246</v>
      </c>
    </row>
    <row r="275" spans="1:3" x14ac:dyDescent="0.35">
      <c r="A275" s="115">
        <v>44125</v>
      </c>
      <c r="B275" s="170">
        <v>13</v>
      </c>
      <c r="C275" s="170">
        <v>284</v>
      </c>
    </row>
    <row r="276" spans="1:3" x14ac:dyDescent="0.35">
      <c r="A276" s="115">
        <v>44126</v>
      </c>
      <c r="B276" s="170">
        <v>14</v>
      </c>
      <c r="C276" s="170">
        <v>280</v>
      </c>
    </row>
    <row r="277" spans="1:3" x14ac:dyDescent="0.35">
      <c r="A277" s="115">
        <v>44127</v>
      </c>
      <c r="B277" s="170">
        <v>16</v>
      </c>
      <c r="C277" s="170">
        <v>294</v>
      </c>
    </row>
    <row r="278" spans="1:3" x14ac:dyDescent="0.35">
      <c r="A278" s="115">
        <v>44128</v>
      </c>
      <c r="B278" s="170">
        <v>2</v>
      </c>
      <c r="C278" s="170">
        <v>69</v>
      </c>
    </row>
    <row r="279" spans="1:3" x14ac:dyDescent="0.35">
      <c r="A279" s="115">
        <v>44129</v>
      </c>
      <c r="B279" s="170">
        <v>1</v>
      </c>
      <c r="C279" s="170">
        <v>24</v>
      </c>
    </row>
    <row r="280" spans="1:3" x14ac:dyDescent="0.35">
      <c r="A280" s="115">
        <v>44130</v>
      </c>
      <c r="B280" s="170">
        <v>22</v>
      </c>
      <c r="C280" s="170">
        <v>303</v>
      </c>
    </row>
    <row r="281" spans="1:3" x14ac:dyDescent="0.35">
      <c r="A281" s="115">
        <v>44131</v>
      </c>
      <c r="B281" s="170">
        <v>14</v>
      </c>
      <c r="C281" s="170">
        <v>292</v>
      </c>
    </row>
    <row r="282" spans="1:3" x14ac:dyDescent="0.35">
      <c r="A282" s="115">
        <v>44132</v>
      </c>
      <c r="B282" s="170">
        <v>21</v>
      </c>
      <c r="C282" s="170">
        <v>281</v>
      </c>
    </row>
    <row r="283" spans="1:3" x14ac:dyDescent="0.35">
      <c r="A283" s="115">
        <v>44133</v>
      </c>
      <c r="B283" s="170">
        <v>12</v>
      </c>
      <c r="C283" s="170">
        <v>284</v>
      </c>
    </row>
    <row r="284" spans="1:3" x14ac:dyDescent="0.35">
      <c r="A284" s="115">
        <v>44134</v>
      </c>
      <c r="B284" s="170">
        <v>15</v>
      </c>
      <c r="C284" s="170">
        <v>288</v>
      </c>
    </row>
    <row r="285" spans="1:3" x14ac:dyDescent="0.35">
      <c r="A285" s="115">
        <v>44135</v>
      </c>
      <c r="B285" s="170">
        <v>2</v>
      </c>
      <c r="C285" s="170">
        <v>39</v>
      </c>
    </row>
    <row r="286" spans="1:3" x14ac:dyDescent="0.35">
      <c r="A286" s="115">
        <v>44136</v>
      </c>
      <c r="B286" s="170">
        <v>4</v>
      </c>
      <c r="C286" s="170">
        <v>33</v>
      </c>
    </row>
    <row r="287" spans="1:3" x14ac:dyDescent="0.35">
      <c r="A287" s="115">
        <v>44137</v>
      </c>
      <c r="B287" s="170">
        <v>22</v>
      </c>
      <c r="C287" s="170">
        <v>357</v>
      </c>
    </row>
    <row r="288" spans="1:3" x14ac:dyDescent="0.35">
      <c r="A288" s="115">
        <v>44138</v>
      </c>
      <c r="B288" s="170">
        <v>19</v>
      </c>
      <c r="C288" s="170">
        <v>318</v>
      </c>
    </row>
    <row r="289" spans="1:3" x14ac:dyDescent="0.35">
      <c r="A289" s="115">
        <v>44139</v>
      </c>
      <c r="B289" s="170">
        <v>11</v>
      </c>
      <c r="C289" s="170">
        <v>249</v>
      </c>
    </row>
    <row r="290" spans="1:3" x14ac:dyDescent="0.35">
      <c r="A290" s="115">
        <v>44140</v>
      </c>
      <c r="B290" s="170">
        <v>14</v>
      </c>
      <c r="C290" s="170">
        <v>242</v>
      </c>
    </row>
    <row r="291" spans="1:3" x14ac:dyDescent="0.35">
      <c r="A291" s="115">
        <v>44141</v>
      </c>
      <c r="B291" s="170">
        <v>13</v>
      </c>
      <c r="C291" s="170">
        <v>270</v>
      </c>
    </row>
    <row r="292" spans="1:3" x14ac:dyDescent="0.35">
      <c r="A292" s="115">
        <v>44142</v>
      </c>
      <c r="B292" s="170">
        <v>5</v>
      </c>
      <c r="C292" s="170">
        <v>62</v>
      </c>
    </row>
    <row r="293" spans="1:3" x14ac:dyDescent="0.35">
      <c r="A293" s="115">
        <v>44143</v>
      </c>
      <c r="B293" s="170">
        <v>0</v>
      </c>
      <c r="C293" s="170">
        <v>19</v>
      </c>
    </row>
    <row r="294" spans="1:3" x14ac:dyDescent="0.35">
      <c r="A294" s="115">
        <v>44144</v>
      </c>
      <c r="B294" s="170">
        <v>16</v>
      </c>
      <c r="C294" s="170">
        <v>269</v>
      </c>
    </row>
    <row r="295" spans="1:3" x14ac:dyDescent="0.35">
      <c r="A295" s="115">
        <v>44145</v>
      </c>
      <c r="B295" s="170">
        <v>19</v>
      </c>
      <c r="C295" s="170">
        <v>214</v>
      </c>
    </row>
    <row r="296" spans="1:3" x14ac:dyDescent="0.35">
      <c r="A296" s="115">
        <v>44146</v>
      </c>
      <c r="B296" s="170">
        <v>20</v>
      </c>
      <c r="C296" s="170">
        <v>247</v>
      </c>
    </row>
    <row r="297" spans="1:3" x14ac:dyDescent="0.35">
      <c r="A297" s="115">
        <v>44147</v>
      </c>
      <c r="B297" s="170">
        <v>19</v>
      </c>
      <c r="C297" s="170">
        <v>238</v>
      </c>
    </row>
    <row r="298" spans="1:3" x14ac:dyDescent="0.35">
      <c r="A298" s="115">
        <v>44148</v>
      </c>
      <c r="B298" s="170">
        <v>20</v>
      </c>
      <c r="C298" s="170">
        <v>300</v>
      </c>
    </row>
    <row r="299" spans="1:3" x14ac:dyDescent="0.35">
      <c r="A299" s="115">
        <v>44149</v>
      </c>
      <c r="B299" s="170">
        <v>7</v>
      </c>
      <c r="C299" s="170">
        <v>48</v>
      </c>
    </row>
    <row r="300" spans="1:3" x14ac:dyDescent="0.35">
      <c r="A300" s="115">
        <v>44150</v>
      </c>
      <c r="B300" s="170">
        <v>2</v>
      </c>
      <c r="C300" s="170">
        <v>26</v>
      </c>
    </row>
    <row r="301" spans="1:3" x14ac:dyDescent="0.35">
      <c r="A301" s="115">
        <v>44151</v>
      </c>
      <c r="B301" s="170">
        <v>18</v>
      </c>
      <c r="C301" s="170">
        <v>273</v>
      </c>
    </row>
    <row r="302" spans="1:3" x14ac:dyDescent="0.35">
      <c r="A302" s="115">
        <v>44152</v>
      </c>
      <c r="B302" s="170">
        <v>15</v>
      </c>
      <c r="C302" s="170">
        <v>255</v>
      </c>
    </row>
    <row r="303" spans="1:3" x14ac:dyDescent="0.35">
      <c r="A303" s="115">
        <v>44153</v>
      </c>
      <c r="B303" s="170">
        <v>28</v>
      </c>
      <c r="C303" s="170">
        <v>314</v>
      </c>
    </row>
    <row r="304" spans="1:3" x14ac:dyDescent="0.35">
      <c r="A304" s="115">
        <v>44154</v>
      </c>
      <c r="B304" s="170">
        <v>23</v>
      </c>
      <c r="C304" s="170">
        <v>277</v>
      </c>
    </row>
    <row r="305" spans="1:3" x14ac:dyDescent="0.35">
      <c r="A305" s="115">
        <v>44155</v>
      </c>
      <c r="B305" s="170">
        <v>18</v>
      </c>
      <c r="C305" s="170">
        <v>295</v>
      </c>
    </row>
    <row r="306" spans="1:3" x14ac:dyDescent="0.35">
      <c r="A306" s="115">
        <v>44156</v>
      </c>
      <c r="B306" s="170">
        <v>3</v>
      </c>
      <c r="C306" s="170">
        <v>58</v>
      </c>
    </row>
    <row r="307" spans="1:3" x14ac:dyDescent="0.35">
      <c r="A307" s="115">
        <v>44157</v>
      </c>
      <c r="B307" s="170">
        <v>2</v>
      </c>
      <c r="C307" s="170">
        <v>34</v>
      </c>
    </row>
    <row r="308" spans="1:3" x14ac:dyDescent="0.35">
      <c r="A308" s="115">
        <v>44158</v>
      </c>
      <c r="B308" s="170">
        <v>20</v>
      </c>
      <c r="C308" s="170">
        <v>312</v>
      </c>
    </row>
    <row r="309" spans="1:3" x14ac:dyDescent="0.35">
      <c r="A309" s="115">
        <v>44159</v>
      </c>
      <c r="B309" s="170">
        <v>23</v>
      </c>
      <c r="C309" s="170">
        <v>290</v>
      </c>
    </row>
    <row r="310" spans="1:3" x14ac:dyDescent="0.35">
      <c r="A310" s="115">
        <v>44160</v>
      </c>
      <c r="B310" s="170">
        <v>16</v>
      </c>
      <c r="C310" s="170">
        <v>283</v>
      </c>
    </row>
    <row r="311" spans="1:3" x14ac:dyDescent="0.35">
      <c r="A311" s="115">
        <v>44161</v>
      </c>
      <c r="B311" s="170">
        <v>3</v>
      </c>
      <c r="C311" s="170">
        <v>19</v>
      </c>
    </row>
    <row r="312" spans="1:3" x14ac:dyDescent="0.35">
      <c r="A312" s="115">
        <v>44162</v>
      </c>
      <c r="B312" s="170">
        <v>11</v>
      </c>
      <c r="C312" s="170">
        <v>136</v>
      </c>
    </row>
    <row r="313" spans="1:3" x14ac:dyDescent="0.35">
      <c r="A313" s="115">
        <v>44163</v>
      </c>
      <c r="B313" s="170">
        <v>2</v>
      </c>
      <c r="C313" s="170">
        <v>46</v>
      </c>
    </row>
    <row r="314" spans="1:3" x14ac:dyDescent="0.35">
      <c r="A314" s="115">
        <v>44164</v>
      </c>
      <c r="B314" s="170">
        <v>10</v>
      </c>
      <c r="C314" s="170">
        <v>34</v>
      </c>
    </row>
    <row r="315" spans="1:3" x14ac:dyDescent="0.35">
      <c r="A315" s="115">
        <v>44165</v>
      </c>
      <c r="B315" s="170">
        <v>23</v>
      </c>
      <c r="C315" s="170">
        <v>325</v>
      </c>
    </row>
    <row r="316" spans="1:3" x14ac:dyDescent="0.35">
      <c r="A316" s="115">
        <v>44166</v>
      </c>
      <c r="B316" s="170">
        <v>21</v>
      </c>
      <c r="C316" s="170">
        <v>296</v>
      </c>
    </row>
    <row r="317" spans="1:3" x14ac:dyDescent="0.35">
      <c r="A317" s="115">
        <v>44167</v>
      </c>
      <c r="B317" s="170">
        <v>21</v>
      </c>
      <c r="C317" s="170">
        <v>396</v>
      </c>
    </row>
    <row r="318" spans="1:3" x14ac:dyDescent="0.35">
      <c r="A318" s="115">
        <v>44168</v>
      </c>
      <c r="B318" s="170">
        <v>40</v>
      </c>
      <c r="C318" s="170">
        <v>356</v>
      </c>
    </row>
    <row r="319" spans="1:3" x14ac:dyDescent="0.35">
      <c r="A319" s="115">
        <v>44169</v>
      </c>
      <c r="B319" s="170">
        <v>35</v>
      </c>
      <c r="C319" s="170">
        <v>345</v>
      </c>
    </row>
    <row r="320" spans="1:3" x14ac:dyDescent="0.35">
      <c r="A320" s="115">
        <v>44170</v>
      </c>
      <c r="B320" s="170">
        <v>9</v>
      </c>
      <c r="C320" s="170">
        <v>57</v>
      </c>
    </row>
    <row r="321" spans="1:3" x14ac:dyDescent="0.35">
      <c r="A321" s="115">
        <v>44171</v>
      </c>
      <c r="B321" s="170">
        <v>1</v>
      </c>
      <c r="C321" s="170">
        <v>34</v>
      </c>
    </row>
    <row r="322" spans="1:3" x14ac:dyDescent="0.35">
      <c r="A322" s="115">
        <v>44172</v>
      </c>
      <c r="B322" s="170">
        <v>43</v>
      </c>
      <c r="C322" s="170">
        <v>351</v>
      </c>
    </row>
    <row r="323" spans="1:3" x14ac:dyDescent="0.35">
      <c r="A323" s="115">
        <v>44173</v>
      </c>
      <c r="B323" s="170">
        <v>32</v>
      </c>
      <c r="C323" s="170">
        <v>299</v>
      </c>
    </row>
    <row r="324" spans="1:3" x14ac:dyDescent="0.35">
      <c r="A324" s="115">
        <v>44174</v>
      </c>
      <c r="B324" s="170">
        <v>42</v>
      </c>
      <c r="C324" s="170">
        <v>367</v>
      </c>
    </row>
    <row r="325" spans="1:3" x14ac:dyDescent="0.35">
      <c r="A325" s="115">
        <v>44175</v>
      </c>
      <c r="B325" s="170">
        <v>30</v>
      </c>
      <c r="C325" s="170">
        <v>351</v>
      </c>
    </row>
    <row r="326" spans="1:3" x14ac:dyDescent="0.35">
      <c r="A326" s="115">
        <v>44176</v>
      </c>
      <c r="B326" s="170">
        <v>44</v>
      </c>
      <c r="C326" s="170">
        <v>390</v>
      </c>
    </row>
    <row r="327" spans="1:3" x14ac:dyDescent="0.35">
      <c r="A327" s="115">
        <v>44177</v>
      </c>
      <c r="B327" s="170">
        <v>10</v>
      </c>
      <c r="C327" s="170">
        <v>72</v>
      </c>
    </row>
    <row r="328" spans="1:3" x14ac:dyDescent="0.35">
      <c r="A328" s="115">
        <v>44178</v>
      </c>
      <c r="B328" s="170">
        <v>2</v>
      </c>
      <c r="C328" s="170">
        <v>38</v>
      </c>
    </row>
    <row r="329" spans="1:3" x14ac:dyDescent="0.35">
      <c r="A329" s="115">
        <v>44179</v>
      </c>
      <c r="B329" s="170">
        <v>45</v>
      </c>
      <c r="C329" s="170">
        <v>457</v>
      </c>
    </row>
    <row r="330" spans="1:3" x14ac:dyDescent="0.35">
      <c r="A330" s="115">
        <v>44180</v>
      </c>
      <c r="B330" s="170">
        <v>46</v>
      </c>
      <c r="C330" s="170">
        <v>436</v>
      </c>
    </row>
    <row r="331" spans="1:3" x14ac:dyDescent="0.35">
      <c r="A331" s="115">
        <v>44181</v>
      </c>
      <c r="B331" s="170">
        <v>45</v>
      </c>
      <c r="C331" s="170">
        <v>399</v>
      </c>
    </row>
    <row r="332" spans="1:3" x14ac:dyDescent="0.35">
      <c r="A332" s="115">
        <v>44182</v>
      </c>
      <c r="B332" s="170">
        <v>8</v>
      </c>
      <c r="C332" s="170">
        <v>109</v>
      </c>
    </row>
    <row r="333" spans="1:3" x14ac:dyDescent="0.35">
      <c r="A333" s="115">
        <v>44183</v>
      </c>
      <c r="B333" s="170">
        <v>37</v>
      </c>
      <c r="C333" s="170">
        <v>383</v>
      </c>
    </row>
    <row r="334" spans="1:3" x14ac:dyDescent="0.35">
      <c r="A334" s="115">
        <v>44184</v>
      </c>
      <c r="B334" s="170">
        <v>10</v>
      </c>
      <c r="C334" s="170">
        <v>106</v>
      </c>
    </row>
    <row r="335" spans="1:3" x14ac:dyDescent="0.35">
      <c r="A335" s="115">
        <v>44185</v>
      </c>
      <c r="B335" s="170">
        <v>3</v>
      </c>
      <c r="C335" s="170">
        <v>45</v>
      </c>
    </row>
    <row r="336" spans="1:3" x14ac:dyDescent="0.35">
      <c r="A336" s="115">
        <v>44186</v>
      </c>
      <c r="B336" s="170">
        <v>45</v>
      </c>
      <c r="C336" s="170">
        <v>387</v>
      </c>
    </row>
    <row r="337" spans="1:3" x14ac:dyDescent="0.35">
      <c r="A337" s="115">
        <v>44187</v>
      </c>
      <c r="B337" s="170">
        <v>45</v>
      </c>
      <c r="C337" s="170">
        <v>373</v>
      </c>
    </row>
    <row r="338" spans="1:3" x14ac:dyDescent="0.35">
      <c r="A338" s="115">
        <v>44188</v>
      </c>
      <c r="B338" s="170">
        <v>46</v>
      </c>
      <c r="C338" s="170">
        <v>347</v>
      </c>
    </row>
    <row r="339" spans="1:3" x14ac:dyDescent="0.35">
      <c r="A339" s="115">
        <v>44189</v>
      </c>
      <c r="B339" s="170">
        <v>26</v>
      </c>
      <c r="C339" s="170">
        <v>184</v>
      </c>
    </row>
    <row r="340" spans="1:3" x14ac:dyDescent="0.35">
      <c r="A340" s="115">
        <v>44190</v>
      </c>
      <c r="B340" s="170">
        <v>1</v>
      </c>
      <c r="C340" s="170">
        <v>13</v>
      </c>
    </row>
    <row r="341" spans="1:3" x14ac:dyDescent="0.35">
      <c r="A341" s="115">
        <v>44191</v>
      </c>
      <c r="B341" s="170">
        <v>5</v>
      </c>
      <c r="C341" s="170">
        <v>54</v>
      </c>
    </row>
    <row r="342" spans="1:3" x14ac:dyDescent="0.35">
      <c r="A342" s="115">
        <v>44192</v>
      </c>
      <c r="B342" s="170">
        <v>1</v>
      </c>
      <c r="C342" s="170">
        <v>22</v>
      </c>
    </row>
    <row r="343" spans="1:3" x14ac:dyDescent="0.35">
      <c r="A343" s="115">
        <v>44193</v>
      </c>
      <c r="B343" s="170">
        <v>47</v>
      </c>
      <c r="C343" s="170">
        <v>319</v>
      </c>
    </row>
    <row r="344" spans="1:3" x14ac:dyDescent="0.35">
      <c r="A344" s="115">
        <v>44194</v>
      </c>
      <c r="B344" s="170">
        <v>48</v>
      </c>
      <c r="C344" s="170">
        <v>331</v>
      </c>
    </row>
    <row r="345" spans="1:3" x14ac:dyDescent="0.35">
      <c r="A345" s="115">
        <v>44195</v>
      </c>
      <c r="B345" s="170">
        <v>44</v>
      </c>
      <c r="C345" s="170">
        <v>303</v>
      </c>
    </row>
    <row r="346" spans="1:3" x14ac:dyDescent="0.35">
      <c r="A346" s="115">
        <v>44196</v>
      </c>
      <c r="B346" s="170">
        <v>41</v>
      </c>
      <c r="C346" s="170">
        <v>315</v>
      </c>
    </row>
    <row r="347" spans="1:3" x14ac:dyDescent="0.35">
      <c r="A347" s="115">
        <v>44197</v>
      </c>
      <c r="B347" s="170">
        <v>5</v>
      </c>
      <c r="C347" s="170">
        <v>23</v>
      </c>
    </row>
    <row r="348" spans="1:3" x14ac:dyDescent="0.35">
      <c r="A348" s="115">
        <v>44198</v>
      </c>
      <c r="B348" s="170">
        <v>12</v>
      </c>
      <c r="C348" s="170">
        <v>69</v>
      </c>
    </row>
    <row r="349" spans="1:3" x14ac:dyDescent="0.35">
      <c r="A349" s="115">
        <v>44199</v>
      </c>
      <c r="B349" s="170">
        <v>11</v>
      </c>
      <c r="C349" s="170">
        <v>66</v>
      </c>
    </row>
    <row r="350" spans="1:3" x14ac:dyDescent="0.35">
      <c r="A350" s="115">
        <v>44200</v>
      </c>
      <c r="B350" s="170">
        <v>35</v>
      </c>
      <c r="C350" s="170">
        <v>342</v>
      </c>
    </row>
    <row r="351" spans="1:3" x14ac:dyDescent="0.35">
      <c r="A351" s="115">
        <v>44201</v>
      </c>
      <c r="B351" s="170">
        <v>46</v>
      </c>
      <c r="C351" s="170">
        <v>352</v>
      </c>
    </row>
    <row r="352" spans="1:3" x14ac:dyDescent="0.35">
      <c r="A352" s="115">
        <v>44202</v>
      </c>
      <c r="B352" s="170">
        <v>57</v>
      </c>
      <c r="C352" s="170">
        <v>354</v>
      </c>
    </row>
    <row r="353" spans="1:3" x14ac:dyDescent="0.35">
      <c r="A353" s="115">
        <v>44203</v>
      </c>
      <c r="B353" s="170">
        <v>58</v>
      </c>
      <c r="C353" s="170">
        <v>372</v>
      </c>
    </row>
    <row r="354" spans="1:3" x14ac:dyDescent="0.35">
      <c r="A354" s="115">
        <v>44204</v>
      </c>
      <c r="B354" s="170">
        <v>58</v>
      </c>
      <c r="C354" s="170">
        <v>372</v>
      </c>
    </row>
    <row r="355" spans="1:3" x14ac:dyDescent="0.35">
      <c r="A355" s="115">
        <v>44205</v>
      </c>
      <c r="B355" s="170">
        <v>16</v>
      </c>
      <c r="C355" s="170">
        <v>106</v>
      </c>
    </row>
    <row r="356" spans="1:3" x14ac:dyDescent="0.35">
      <c r="A356" s="115">
        <v>44206</v>
      </c>
      <c r="B356" s="170">
        <v>1</v>
      </c>
      <c r="C356" s="170">
        <v>46</v>
      </c>
    </row>
    <row r="357" spans="1:3" x14ac:dyDescent="0.35">
      <c r="A357" s="115">
        <v>44207</v>
      </c>
      <c r="B357" s="170">
        <v>62</v>
      </c>
      <c r="C357" s="170">
        <v>357</v>
      </c>
    </row>
    <row r="358" spans="1:3" x14ac:dyDescent="0.35">
      <c r="A358" s="115">
        <v>44208</v>
      </c>
      <c r="B358" s="170">
        <v>52</v>
      </c>
      <c r="C358" s="170">
        <v>374</v>
      </c>
    </row>
    <row r="359" spans="1:3" x14ac:dyDescent="0.35">
      <c r="A359" s="115">
        <v>44209</v>
      </c>
      <c r="B359" s="170">
        <v>54</v>
      </c>
      <c r="C359" s="170">
        <v>363</v>
      </c>
    </row>
    <row r="360" spans="1:3" x14ac:dyDescent="0.35">
      <c r="A360" s="115">
        <v>44210</v>
      </c>
      <c r="B360" s="170">
        <v>60</v>
      </c>
      <c r="C360" s="170">
        <v>345</v>
      </c>
    </row>
    <row r="361" spans="1:3" x14ac:dyDescent="0.35">
      <c r="A361" s="115">
        <v>44211</v>
      </c>
      <c r="B361" s="170">
        <v>48</v>
      </c>
      <c r="C361" s="170">
        <v>351</v>
      </c>
    </row>
    <row r="362" spans="1:3" x14ac:dyDescent="0.35">
      <c r="A362" s="115">
        <v>44212</v>
      </c>
      <c r="B362" s="170">
        <v>16</v>
      </c>
      <c r="C362" s="170">
        <v>126</v>
      </c>
    </row>
    <row r="363" spans="1:3" x14ac:dyDescent="0.35">
      <c r="A363" s="115">
        <v>44213</v>
      </c>
      <c r="B363" s="170">
        <v>10</v>
      </c>
      <c r="C363" s="170">
        <v>56</v>
      </c>
    </row>
    <row r="364" spans="1:3" x14ac:dyDescent="0.35">
      <c r="A364" s="115">
        <v>44214</v>
      </c>
      <c r="B364" s="170">
        <v>39</v>
      </c>
      <c r="C364" s="170">
        <v>247</v>
      </c>
    </row>
    <row r="365" spans="1:3" x14ac:dyDescent="0.35">
      <c r="A365" s="115">
        <v>44215</v>
      </c>
      <c r="B365" s="170">
        <v>60</v>
      </c>
      <c r="C365" s="170">
        <v>354</v>
      </c>
    </row>
    <row r="366" spans="1:3" x14ac:dyDescent="0.35">
      <c r="A366" s="115">
        <v>44216</v>
      </c>
      <c r="B366" s="170">
        <v>69</v>
      </c>
      <c r="C366" s="170">
        <v>364</v>
      </c>
    </row>
    <row r="367" spans="1:3" x14ac:dyDescent="0.35">
      <c r="A367" s="115">
        <v>44217</v>
      </c>
      <c r="B367" s="170">
        <v>56</v>
      </c>
      <c r="C367" s="170">
        <v>398</v>
      </c>
    </row>
    <row r="368" spans="1:3" x14ac:dyDescent="0.35">
      <c r="A368" s="115">
        <v>44218</v>
      </c>
      <c r="B368" s="170">
        <v>58</v>
      </c>
      <c r="C368" s="170">
        <v>381</v>
      </c>
    </row>
    <row r="369" spans="1:3" x14ac:dyDescent="0.35">
      <c r="A369" s="115">
        <v>44219</v>
      </c>
      <c r="B369" s="170">
        <v>18</v>
      </c>
      <c r="C369" s="170">
        <v>147</v>
      </c>
    </row>
    <row r="370" spans="1:3" x14ac:dyDescent="0.35">
      <c r="A370" s="115">
        <v>44220</v>
      </c>
      <c r="B370" s="170">
        <v>5</v>
      </c>
      <c r="C370" s="170">
        <v>32</v>
      </c>
    </row>
    <row r="371" spans="1:3" x14ac:dyDescent="0.35">
      <c r="A371" s="115">
        <v>44221</v>
      </c>
      <c r="B371" s="170">
        <v>55</v>
      </c>
      <c r="C371" s="170">
        <v>347</v>
      </c>
    </row>
    <row r="372" spans="1:3" x14ac:dyDescent="0.35">
      <c r="A372" s="115">
        <v>44222</v>
      </c>
      <c r="B372" s="170">
        <v>51</v>
      </c>
      <c r="C372" s="170">
        <v>354</v>
      </c>
    </row>
    <row r="373" spans="1:3" x14ac:dyDescent="0.35">
      <c r="A373" s="115">
        <v>44223</v>
      </c>
      <c r="B373" s="170">
        <v>68</v>
      </c>
      <c r="C373" s="170">
        <v>311</v>
      </c>
    </row>
    <row r="374" spans="1:3" x14ac:dyDescent="0.35">
      <c r="A374" s="115">
        <v>44224</v>
      </c>
      <c r="B374" s="170">
        <v>33</v>
      </c>
      <c r="C374" s="170">
        <v>274</v>
      </c>
    </row>
    <row r="375" spans="1:3" x14ac:dyDescent="0.35">
      <c r="A375" s="115">
        <v>44225</v>
      </c>
      <c r="B375" s="170">
        <v>51</v>
      </c>
      <c r="C375" s="170">
        <v>318</v>
      </c>
    </row>
    <row r="376" spans="1:3" x14ac:dyDescent="0.35">
      <c r="A376" s="115">
        <v>44226</v>
      </c>
      <c r="B376" s="170">
        <v>21</v>
      </c>
      <c r="C376" s="170">
        <v>179</v>
      </c>
    </row>
    <row r="377" spans="1:3" x14ac:dyDescent="0.35">
      <c r="A377" s="115">
        <v>44227</v>
      </c>
      <c r="B377" s="170">
        <v>6</v>
      </c>
      <c r="C377" s="170">
        <v>128</v>
      </c>
    </row>
    <row r="378" spans="1:3" x14ac:dyDescent="0.35">
      <c r="A378" s="115">
        <v>44228</v>
      </c>
      <c r="B378" s="170">
        <v>40</v>
      </c>
      <c r="C378" s="170">
        <v>319</v>
      </c>
    </row>
    <row r="379" spans="1:3" x14ac:dyDescent="0.35">
      <c r="A379" s="115">
        <v>44229</v>
      </c>
      <c r="B379" s="170">
        <v>52</v>
      </c>
      <c r="C379" s="170">
        <v>213</v>
      </c>
    </row>
    <row r="380" spans="1:3" x14ac:dyDescent="0.35">
      <c r="A380" s="115">
        <v>44230</v>
      </c>
      <c r="B380" s="170">
        <v>60</v>
      </c>
      <c r="C380" s="170">
        <v>354</v>
      </c>
    </row>
    <row r="381" spans="1:3" x14ac:dyDescent="0.35">
      <c r="A381" s="115">
        <v>44231</v>
      </c>
      <c r="B381" s="170">
        <v>57</v>
      </c>
      <c r="C381" s="170">
        <v>334</v>
      </c>
    </row>
    <row r="382" spans="1:3" x14ac:dyDescent="0.35">
      <c r="A382" s="115">
        <v>44232</v>
      </c>
      <c r="B382" s="170">
        <v>43</v>
      </c>
      <c r="C382" s="170">
        <v>338</v>
      </c>
    </row>
    <row r="383" spans="1:3" x14ac:dyDescent="0.35">
      <c r="A383" s="115">
        <v>44233</v>
      </c>
      <c r="B383" s="170">
        <v>22</v>
      </c>
      <c r="C383" s="170">
        <v>124</v>
      </c>
    </row>
    <row r="384" spans="1:3" x14ac:dyDescent="0.35">
      <c r="A384" s="115">
        <v>44234</v>
      </c>
      <c r="B384" s="170">
        <v>11</v>
      </c>
      <c r="C384" s="170">
        <v>62</v>
      </c>
    </row>
    <row r="385" spans="1:3" x14ac:dyDescent="0.35">
      <c r="A385" s="115">
        <v>44235</v>
      </c>
      <c r="B385" s="170">
        <v>64</v>
      </c>
      <c r="C385" s="170">
        <v>299</v>
      </c>
    </row>
    <row r="386" spans="1:3" x14ac:dyDescent="0.35">
      <c r="A386" s="115">
        <v>44236</v>
      </c>
      <c r="B386" s="170">
        <v>47</v>
      </c>
      <c r="C386" s="170">
        <v>267</v>
      </c>
    </row>
    <row r="387" spans="1:3" x14ac:dyDescent="0.35">
      <c r="A387" s="115">
        <v>44237</v>
      </c>
      <c r="B387" s="170">
        <v>68</v>
      </c>
      <c r="C387" s="170">
        <v>340</v>
      </c>
    </row>
    <row r="388" spans="1:3" x14ac:dyDescent="0.35">
      <c r="A388" s="115">
        <v>44238</v>
      </c>
      <c r="B388" s="170">
        <v>38</v>
      </c>
      <c r="C388" s="170">
        <v>303</v>
      </c>
    </row>
    <row r="389" spans="1:3" x14ac:dyDescent="0.35">
      <c r="A389" s="115">
        <v>44239</v>
      </c>
      <c r="B389" s="170">
        <v>53</v>
      </c>
      <c r="C389" s="170">
        <v>301</v>
      </c>
    </row>
    <row r="390" spans="1:3" x14ac:dyDescent="0.35">
      <c r="A390" s="115">
        <v>44240</v>
      </c>
      <c r="B390" s="170">
        <v>19</v>
      </c>
      <c r="C390" s="170">
        <v>114</v>
      </c>
    </row>
    <row r="391" spans="1:3" x14ac:dyDescent="0.35">
      <c r="A391" s="115">
        <v>44241</v>
      </c>
      <c r="B391" s="170">
        <v>14</v>
      </c>
      <c r="C391" s="170">
        <v>123</v>
      </c>
    </row>
    <row r="392" spans="1:3" x14ac:dyDescent="0.35">
      <c r="A392" s="115">
        <v>44242</v>
      </c>
      <c r="B392" s="170">
        <v>39</v>
      </c>
      <c r="C392" s="170">
        <v>240</v>
      </c>
    </row>
    <row r="393" spans="1:3" x14ac:dyDescent="0.35">
      <c r="A393" s="115">
        <v>44243</v>
      </c>
      <c r="B393" s="170">
        <v>52</v>
      </c>
      <c r="C393" s="170">
        <v>278</v>
      </c>
    </row>
    <row r="394" spans="1:3" x14ac:dyDescent="0.35">
      <c r="A394" s="115">
        <v>44244</v>
      </c>
      <c r="B394" s="170">
        <v>50</v>
      </c>
      <c r="C394" s="170">
        <v>309</v>
      </c>
    </row>
    <row r="395" spans="1:3" x14ac:dyDescent="0.35">
      <c r="A395" s="115">
        <v>44245</v>
      </c>
      <c r="B395" s="170">
        <v>33</v>
      </c>
      <c r="C395" s="170">
        <v>272</v>
      </c>
    </row>
    <row r="396" spans="1:3" x14ac:dyDescent="0.35">
      <c r="A396" s="115">
        <v>44246</v>
      </c>
      <c r="B396" s="170">
        <v>44</v>
      </c>
      <c r="C396" s="170">
        <v>219</v>
      </c>
    </row>
    <row r="397" spans="1:3" x14ac:dyDescent="0.35">
      <c r="A397" s="115">
        <v>44247</v>
      </c>
      <c r="B397" s="170">
        <v>18</v>
      </c>
      <c r="C397" s="170">
        <v>100</v>
      </c>
    </row>
    <row r="398" spans="1:3" x14ac:dyDescent="0.35">
      <c r="A398" s="115">
        <v>44248</v>
      </c>
      <c r="B398" s="170">
        <v>8</v>
      </c>
      <c r="C398" s="170">
        <v>58</v>
      </c>
    </row>
    <row r="399" spans="1:3" x14ac:dyDescent="0.35">
      <c r="A399" s="115">
        <v>44249</v>
      </c>
      <c r="B399" s="170">
        <v>52</v>
      </c>
      <c r="C399" s="170">
        <v>284</v>
      </c>
    </row>
    <row r="400" spans="1:3" x14ac:dyDescent="0.35">
      <c r="A400" s="115">
        <v>44250</v>
      </c>
      <c r="B400" s="170">
        <v>46</v>
      </c>
      <c r="C400" s="170">
        <v>280</v>
      </c>
    </row>
    <row r="401" spans="1:3" x14ac:dyDescent="0.35">
      <c r="A401" s="115">
        <v>44251</v>
      </c>
      <c r="B401" s="170">
        <v>57</v>
      </c>
      <c r="C401" s="170">
        <v>288</v>
      </c>
    </row>
    <row r="402" spans="1:3" x14ac:dyDescent="0.35">
      <c r="A402" s="115">
        <v>44252</v>
      </c>
      <c r="B402" s="170">
        <v>51</v>
      </c>
      <c r="C402" s="170">
        <v>269</v>
      </c>
    </row>
    <row r="403" spans="1:3" x14ac:dyDescent="0.35">
      <c r="A403" s="115">
        <v>44253</v>
      </c>
      <c r="B403" s="170">
        <v>52</v>
      </c>
      <c r="C403" s="170">
        <v>270</v>
      </c>
    </row>
    <row r="404" spans="1:3" x14ac:dyDescent="0.35">
      <c r="A404" s="115">
        <v>44254</v>
      </c>
      <c r="B404" s="170">
        <v>17</v>
      </c>
      <c r="C404" s="170">
        <v>112</v>
      </c>
    </row>
    <row r="405" spans="1:3" x14ac:dyDescent="0.35">
      <c r="A405" s="115">
        <v>44255</v>
      </c>
      <c r="B405" s="170">
        <v>12</v>
      </c>
      <c r="C405" s="170">
        <v>52</v>
      </c>
    </row>
    <row r="406" spans="1:3" x14ac:dyDescent="0.35">
      <c r="A406" s="115">
        <v>44256</v>
      </c>
      <c r="B406" s="170">
        <v>41</v>
      </c>
      <c r="C406" s="170">
        <v>263</v>
      </c>
    </row>
    <row r="407" spans="1:3" x14ac:dyDescent="0.35">
      <c r="A407" s="115">
        <v>44257</v>
      </c>
      <c r="B407" s="170">
        <v>49</v>
      </c>
      <c r="C407" s="170">
        <v>248</v>
      </c>
    </row>
    <row r="408" spans="1:3" x14ac:dyDescent="0.35">
      <c r="A408" s="115">
        <v>44258</v>
      </c>
      <c r="B408" s="170">
        <v>51</v>
      </c>
      <c r="C408" s="170">
        <v>284</v>
      </c>
    </row>
    <row r="409" spans="1:3" x14ac:dyDescent="0.35">
      <c r="A409" s="115">
        <v>44259</v>
      </c>
      <c r="B409" s="170">
        <v>41</v>
      </c>
      <c r="C409" s="170">
        <v>230</v>
      </c>
    </row>
    <row r="410" spans="1:3" x14ac:dyDescent="0.35">
      <c r="A410" s="115">
        <v>44260</v>
      </c>
      <c r="B410" s="170">
        <v>45</v>
      </c>
      <c r="C410" s="170">
        <v>245</v>
      </c>
    </row>
    <row r="411" spans="1:3" x14ac:dyDescent="0.35">
      <c r="A411" s="115">
        <v>44261</v>
      </c>
      <c r="B411" s="170">
        <v>20</v>
      </c>
      <c r="C411" s="170">
        <v>74</v>
      </c>
    </row>
    <row r="412" spans="1:3" x14ac:dyDescent="0.35">
      <c r="A412" s="115">
        <v>44262</v>
      </c>
      <c r="B412" s="170">
        <v>10</v>
      </c>
      <c r="C412" s="170">
        <v>36</v>
      </c>
    </row>
    <row r="413" spans="1:3" x14ac:dyDescent="0.35">
      <c r="A413" s="115">
        <v>44263</v>
      </c>
      <c r="B413" s="170">
        <v>49</v>
      </c>
      <c r="C413" s="170">
        <v>257</v>
      </c>
    </row>
    <row r="414" spans="1:3" x14ac:dyDescent="0.35">
      <c r="A414" s="115">
        <v>44264</v>
      </c>
      <c r="B414" s="170">
        <v>55</v>
      </c>
      <c r="C414" s="170">
        <v>252</v>
      </c>
    </row>
    <row r="415" spans="1:3" x14ac:dyDescent="0.35">
      <c r="A415" s="115">
        <v>44265</v>
      </c>
      <c r="B415" s="170">
        <v>59</v>
      </c>
      <c r="C415" s="170">
        <v>250</v>
      </c>
    </row>
    <row r="416" spans="1:3" x14ac:dyDescent="0.35">
      <c r="A416" s="115">
        <v>44266</v>
      </c>
      <c r="B416" s="170">
        <v>38</v>
      </c>
      <c r="C416" s="170">
        <v>222</v>
      </c>
    </row>
    <row r="417" spans="1:3" x14ac:dyDescent="0.35">
      <c r="A417" s="115">
        <v>44267</v>
      </c>
      <c r="B417" s="170">
        <v>49</v>
      </c>
      <c r="C417" s="170">
        <v>248</v>
      </c>
    </row>
    <row r="418" spans="1:3" x14ac:dyDescent="0.35">
      <c r="A418" s="115">
        <v>44268</v>
      </c>
      <c r="B418" s="170">
        <v>14</v>
      </c>
      <c r="C418" s="170">
        <v>170</v>
      </c>
    </row>
    <row r="419" spans="1:3" x14ac:dyDescent="0.35">
      <c r="A419" s="115">
        <v>44269</v>
      </c>
      <c r="B419" s="170">
        <v>17</v>
      </c>
      <c r="C419" s="170">
        <v>105</v>
      </c>
    </row>
    <row r="420" spans="1:3" x14ac:dyDescent="0.35">
      <c r="A420" s="115">
        <v>44270</v>
      </c>
      <c r="B420" s="170">
        <v>42</v>
      </c>
      <c r="C420" s="170">
        <v>243</v>
      </c>
    </row>
    <row r="421" spans="1:3" x14ac:dyDescent="0.35">
      <c r="A421" s="115">
        <v>44271</v>
      </c>
      <c r="B421" s="170">
        <v>53</v>
      </c>
      <c r="C421" s="170">
        <v>300</v>
      </c>
    </row>
    <row r="422" spans="1:3" x14ac:dyDescent="0.35">
      <c r="A422" s="115">
        <v>44272</v>
      </c>
      <c r="B422" s="170">
        <v>52</v>
      </c>
      <c r="C422" s="170">
        <v>350</v>
      </c>
    </row>
    <row r="423" spans="1:3" x14ac:dyDescent="0.35">
      <c r="A423" s="115">
        <v>44273</v>
      </c>
      <c r="B423" s="170">
        <v>36</v>
      </c>
      <c r="C423" s="170">
        <v>312</v>
      </c>
    </row>
    <row r="424" spans="1:3" x14ac:dyDescent="0.35">
      <c r="A424" s="115">
        <v>44274</v>
      </c>
      <c r="B424" s="170">
        <v>49</v>
      </c>
      <c r="C424" s="170">
        <v>304</v>
      </c>
    </row>
    <row r="425" spans="1:3" x14ac:dyDescent="0.35">
      <c r="A425" s="115">
        <v>44275</v>
      </c>
      <c r="B425" s="170">
        <v>15</v>
      </c>
      <c r="C425" s="170">
        <v>135</v>
      </c>
    </row>
    <row r="426" spans="1:3" x14ac:dyDescent="0.35">
      <c r="A426" s="115">
        <v>44276</v>
      </c>
      <c r="B426" s="170">
        <v>6</v>
      </c>
      <c r="C426" s="170">
        <v>69</v>
      </c>
    </row>
    <row r="427" spans="1:3" x14ac:dyDescent="0.35">
      <c r="A427" s="115">
        <v>44277</v>
      </c>
      <c r="B427" s="170">
        <v>47</v>
      </c>
      <c r="C427" s="170">
        <v>274</v>
      </c>
    </row>
    <row r="428" spans="1:3" x14ac:dyDescent="0.35">
      <c r="A428" s="115">
        <v>44278</v>
      </c>
      <c r="B428" s="170">
        <v>35</v>
      </c>
      <c r="C428" s="170">
        <v>265</v>
      </c>
    </row>
    <row r="429" spans="1:3" x14ac:dyDescent="0.35">
      <c r="A429" s="115">
        <v>44279</v>
      </c>
      <c r="B429" s="170">
        <v>47</v>
      </c>
      <c r="C429" s="170">
        <v>263</v>
      </c>
    </row>
    <row r="430" spans="1:3" x14ac:dyDescent="0.35">
      <c r="A430" s="115">
        <v>44280</v>
      </c>
      <c r="B430" s="170">
        <v>39</v>
      </c>
      <c r="C430" s="170">
        <v>243</v>
      </c>
    </row>
    <row r="431" spans="1:3" x14ac:dyDescent="0.35">
      <c r="A431" s="115">
        <v>44281</v>
      </c>
      <c r="B431" s="170">
        <v>28</v>
      </c>
      <c r="C431" s="170">
        <v>231</v>
      </c>
    </row>
    <row r="432" spans="1:3" x14ac:dyDescent="0.35">
      <c r="A432" s="115">
        <v>44282</v>
      </c>
      <c r="B432" s="170">
        <v>12</v>
      </c>
      <c r="C432" s="170">
        <v>96</v>
      </c>
    </row>
    <row r="433" spans="1:3" x14ac:dyDescent="0.35">
      <c r="A433" s="115">
        <v>44283</v>
      </c>
      <c r="B433" s="170">
        <v>13</v>
      </c>
      <c r="C433" s="170">
        <v>78</v>
      </c>
    </row>
    <row r="434" spans="1:3" x14ac:dyDescent="0.35">
      <c r="A434" s="115">
        <v>44284</v>
      </c>
      <c r="B434" s="170">
        <v>41</v>
      </c>
      <c r="C434" s="170">
        <v>260</v>
      </c>
    </row>
    <row r="435" spans="1:3" x14ac:dyDescent="0.35">
      <c r="A435" s="115">
        <v>44285</v>
      </c>
      <c r="B435" s="170">
        <v>31</v>
      </c>
      <c r="C435" s="170">
        <v>207</v>
      </c>
    </row>
    <row r="436" spans="1:3" s="114" customFormat="1" x14ac:dyDescent="0.35">
      <c r="A436" s="115">
        <v>44286</v>
      </c>
      <c r="B436" s="170">
        <v>41</v>
      </c>
      <c r="C436" s="170">
        <v>227</v>
      </c>
    </row>
    <row r="437" spans="1:3" s="114" customFormat="1" x14ac:dyDescent="0.35">
      <c r="A437" s="115">
        <v>44287</v>
      </c>
      <c r="B437" s="170">
        <v>28</v>
      </c>
      <c r="C437" s="170">
        <v>225</v>
      </c>
    </row>
    <row r="438" spans="1:3" s="114" customFormat="1" x14ac:dyDescent="0.35">
      <c r="A438" s="115">
        <v>44288</v>
      </c>
      <c r="B438" s="170">
        <v>35</v>
      </c>
      <c r="C438" s="170">
        <v>211</v>
      </c>
    </row>
    <row r="439" spans="1:3" s="114" customFormat="1" x14ac:dyDescent="0.35">
      <c r="A439" s="115">
        <v>44289</v>
      </c>
      <c r="B439" s="170">
        <v>16</v>
      </c>
      <c r="C439" s="170">
        <v>92</v>
      </c>
    </row>
    <row r="440" spans="1:3" s="114" customFormat="1" x14ac:dyDescent="0.35">
      <c r="A440" s="115">
        <v>44290</v>
      </c>
      <c r="B440" s="170">
        <v>6</v>
      </c>
      <c r="C440" s="170">
        <v>25</v>
      </c>
    </row>
    <row r="441" spans="1:3" s="114" customFormat="1" x14ac:dyDescent="0.35">
      <c r="A441" s="115">
        <v>44291</v>
      </c>
      <c r="B441" s="170">
        <v>29</v>
      </c>
      <c r="C441" s="170">
        <v>204</v>
      </c>
    </row>
    <row r="442" spans="1:3" x14ac:dyDescent="0.35">
      <c r="A442" s="115">
        <v>44292</v>
      </c>
      <c r="B442" s="170">
        <v>27</v>
      </c>
      <c r="C442" s="170">
        <v>209</v>
      </c>
    </row>
    <row r="443" spans="1:3" s="114" customFormat="1" x14ac:dyDescent="0.35">
      <c r="A443" s="115">
        <v>44293</v>
      </c>
      <c r="B443" s="170">
        <v>31</v>
      </c>
      <c r="C443" s="170">
        <v>210</v>
      </c>
    </row>
    <row r="444" spans="1:3" s="114" customFormat="1" x14ac:dyDescent="0.35">
      <c r="A444" s="115">
        <v>44294</v>
      </c>
      <c r="B444" s="170">
        <v>26</v>
      </c>
      <c r="C444" s="170">
        <v>235</v>
      </c>
    </row>
    <row r="445" spans="1:3" s="114" customFormat="1" x14ac:dyDescent="0.35">
      <c r="A445" s="115">
        <v>44295</v>
      </c>
      <c r="B445" s="170">
        <v>34</v>
      </c>
      <c r="C445" s="170">
        <v>233</v>
      </c>
    </row>
    <row r="446" spans="1:3" s="114" customFormat="1" x14ac:dyDescent="0.35">
      <c r="A446" s="115">
        <v>44296</v>
      </c>
      <c r="B446" s="170">
        <v>14</v>
      </c>
      <c r="C446" s="170">
        <v>89</v>
      </c>
    </row>
    <row r="447" spans="1:3" s="114" customFormat="1" x14ac:dyDescent="0.35">
      <c r="A447" s="115">
        <v>44297</v>
      </c>
      <c r="B447" s="170">
        <v>6</v>
      </c>
      <c r="C447" s="170">
        <v>49</v>
      </c>
    </row>
    <row r="448" spans="1:3" s="114" customFormat="1" x14ac:dyDescent="0.35">
      <c r="A448" s="115">
        <v>44298</v>
      </c>
      <c r="B448" s="170">
        <v>31</v>
      </c>
      <c r="C448" s="170">
        <v>192</v>
      </c>
    </row>
    <row r="449" spans="1:3" s="114" customFormat="1" x14ac:dyDescent="0.35">
      <c r="A449" s="115">
        <v>44299</v>
      </c>
      <c r="B449" s="170">
        <v>32</v>
      </c>
      <c r="C449" s="170">
        <v>178</v>
      </c>
    </row>
    <row r="450" spans="1:3" s="114" customFormat="1" x14ac:dyDescent="0.35">
      <c r="A450" s="115">
        <v>44300</v>
      </c>
      <c r="B450" s="170">
        <v>40</v>
      </c>
      <c r="C450" s="170">
        <v>186</v>
      </c>
    </row>
    <row r="451" spans="1:3" s="114" customFormat="1" x14ac:dyDescent="0.35">
      <c r="A451" s="115">
        <v>44301</v>
      </c>
      <c r="B451" s="170">
        <v>27</v>
      </c>
      <c r="C451" s="170">
        <v>185</v>
      </c>
    </row>
    <row r="452" spans="1:3" s="114" customFormat="1" x14ac:dyDescent="0.35">
      <c r="A452" s="115">
        <v>44302</v>
      </c>
      <c r="B452" s="170">
        <v>31</v>
      </c>
      <c r="C452" s="170">
        <v>148</v>
      </c>
    </row>
    <row r="453" spans="1:3" s="114" customFormat="1" x14ac:dyDescent="0.35">
      <c r="A453" s="115">
        <v>44303</v>
      </c>
      <c r="B453" s="170">
        <v>12</v>
      </c>
      <c r="C453" s="170">
        <v>83</v>
      </c>
    </row>
    <row r="454" spans="1:3" s="114" customFormat="1" x14ac:dyDescent="0.35">
      <c r="A454" s="115">
        <v>44304</v>
      </c>
      <c r="B454" s="170">
        <v>8</v>
      </c>
      <c r="C454" s="170">
        <v>41</v>
      </c>
    </row>
    <row r="455" spans="1:3" s="114" customFormat="1" x14ac:dyDescent="0.35">
      <c r="A455" s="115">
        <v>44305</v>
      </c>
      <c r="B455" s="170">
        <v>32</v>
      </c>
      <c r="C455" s="170">
        <v>168</v>
      </c>
    </row>
    <row r="456" spans="1:3" s="114" customFormat="1" x14ac:dyDescent="0.35">
      <c r="A456" s="115">
        <v>44306</v>
      </c>
      <c r="B456" s="170">
        <v>31</v>
      </c>
      <c r="C456" s="170">
        <v>163</v>
      </c>
    </row>
    <row r="457" spans="1:3" s="114" customFormat="1" x14ac:dyDescent="0.35">
      <c r="A457" s="115">
        <v>44307</v>
      </c>
      <c r="B457" s="170">
        <v>25</v>
      </c>
      <c r="C457" s="170">
        <v>166</v>
      </c>
    </row>
    <row r="458" spans="1:3" s="114" customFormat="1" x14ac:dyDescent="0.35">
      <c r="A458" s="115">
        <v>44308</v>
      </c>
      <c r="B458" s="170">
        <v>14</v>
      </c>
      <c r="C458" s="170">
        <v>143</v>
      </c>
    </row>
    <row r="459" spans="1:3" s="114" customFormat="1" x14ac:dyDescent="0.35">
      <c r="A459" s="115">
        <v>44309</v>
      </c>
      <c r="B459" s="170">
        <v>26</v>
      </c>
      <c r="C459" s="170">
        <v>147</v>
      </c>
    </row>
    <row r="460" spans="1:3" s="114" customFormat="1" x14ac:dyDescent="0.35">
      <c r="A460" s="115">
        <v>44310</v>
      </c>
      <c r="B460" s="170">
        <v>11</v>
      </c>
      <c r="C460" s="170">
        <v>54</v>
      </c>
    </row>
    <row r="461" spans="1:3" s="114" customFormat="1" x14ac:dyDescent="0.35">
      <c r="A461" s="115">
        <v>44311</v>
      </c>
      <c r="B461" s="170">
        <v>6</v>
      </c>
      <c r="C461" s="170">
        <v>34</v>
      </c>
    </row>
    <row r="462" spans="1:3" s="114" customFormat="1" x14ac:dyDescent="0.35">
      <c r="A462" s="115">
        <v>44312</v>
      </c>
      <c r="B462" s="170">
        <v>18</v>
      </c>
      <c r="C462" s="170">
        <v>139</v>
      </c>
    </row>
    <row r="463" spans="1:3" s="114" customFormat="1" x14ac:dyDescent="0.35">
      <c r="A463" s="115">
        <v>44313</v>
      </c>
      <c r="B463" s="170">
        <v>29</v>
      </c>
      <c r="C463" s="170">
        <v>172</v>
      </c>
    </row>
    <row r="464" spans="1:3" s="114" customFormat="1" x14ac:dyDescent="0.35">
      <c r="A464" s="115">
        <v>44314</v>
      </c>
      <c r="B464" s="170">
        <v>26</v>
      </c>
      <c r="C464" s="170">
        <v>146</v>
      </c>
    </row>
    <row r="465" spans="1:3" s="114" customFormat="1" x14ac:dyDescent="0.35">
      <c r="A465" s="115">
        <v>44315</v>
      </c>
      <c r="B465" s="170">
        <v>25</v>
      </c>
      <c r="C465" s="170">
        <v>148</v>
      </c>
    </row>
    <row r="466" spans="1:3" x14ac:dyDescent="0.35">
      <c r="A466" s="115">
        <v>44316</v>
      </c>
      <c r="B466" s="170">
        <v>24</v>
      </c>
      <c r="C466" s="170">
        <v>165</v>
      </c>
    </row>
    <row r="467" spans="1:3" x14ac:dyDescent="0.35">
      <c r="A467" s="115">
        <v>44317</v>
      </c>
      <c r="B467" s="170">
        <v>9</v>
      </c>
      <c r="C467" s="170">
        <v>56</v>
      </c>
    </row>
    <row r="468" spans="1:3" x14ac:dyDescent="0.35">
      <c r="A468" s="115">
        <v>44318</v>
      </c>
      <c r="B468" s="170">
        <v>3</v>
      </c>
      <c r="C468" s="170">
        <v>30</v>
      </c>
    </row>
    <row r="469" spans="1:3" x14ac:dyDescent="0.35">
      <c r="A469" s="115">
        <v>44319</v>
      </c>
      <c r="B469" s="170">
        <v>22</v>
      </c>
      <c r="C469" s="170">
        <v>161</v>
      </c>
    </row>
    <row r="470" spans="1:3" x14ac:dyDescent="0.35">
      <c r="A470" s="115">
        <v>44320</v>
      </c>
      <c r="B470" s="170">
        <v>21</v>
      </c>
      <c r="C470" s="170">
        <v>159</v>
      </c>
    </row>
    <row r="471" spans="1:3" x14ac:dyDescent="0.35">
      <c r="A471" s="115">
        <v>44321</v>
      </c>
      <c r="B471" s="170">
        <v>25</v>
      </c>
      <c r="C471" s="170">
        <v>161</v>
      </c>
    </row>
    <row r="472" spans="1:3" x14ac:dyDescent="0.35">
      <c r="A472" s="115">
        <v>44322</v>
      </c>
      <c r="B472" s="170">
        <v>16</v>
      </c>
      <c r="C472" s="170">
        <v>131</v>
      </c>
    </row>
    <row r="473" spans="1:3" x14ac:dyDescent="0.35">
      <c r="A473" s="115">
        <v>44323</v>
      </c>
      <c r="B473" s="170">
        <v>23</v>
      </c>
      <c r="C473" s="170">
        <v>138</v>
      </c>
    </row>
    <row r="474" spans="1:3" x14ac:dyDescent="0.35">
      <c r="A474" s="115">
        <v>44324</v>
      </c>
      <c r="B474" s="170">
        <v>15</v>
      </c>
      <c r="C474" s="170">
        <v>63</v>
      </c>
    </row>
    <row r="475" spans="1:3" x14ac:dyDescent="0.35">
      <c r="A475" s="115">
        <v>44325</v>
      </c>
      <c r="B475" s="170">
        <v>3</v>
      </c>
      <c r="C475" s="170">
        <v>17</v>
      </c>
    </row>
    <row r="476" spans="1:3" x14ac:dyDescent="0.35">
      <c r="A476" s="115">
        <v>44326</v>
      </c>
      <c r="B476" s="170">
        <v>18</v>
      </c>
      <c r="C476" s="170">
        <v>132</v>
      </c>
    </row>
    <row r="477" spans="1:3" x14ac:dyDescent="0.35">
      <c r="A477" s="115">
        <v>44327</v>
      </c>
      <c r="B477" s="170">
        <v>20</v>
      </c>
      <c r="C477" s="170">
        <v>163</v>
      </c>
    </row>
    <row r="478" spans="1:3" x14ac:dyDescent="0.35">
      <c r="A478" s="115">
        <v>44328</v>
      </c>
      <c r="B478" s="170">
        <v>22</v>
      </c>
      <c r="C478" s="170">
        <v>154</v>
      </c>
    </row>
    <row r="479" spans="1:3" x14ac:dyDescent="0.35">
      <c r="A479" s="115">
        <v>44329</v>
      </c>
      <c r="B479" s="170">
        <v>30</v>
      </c>
      <c r="C479" s="170">
        <v>132</v>
      </c>
    </row>
    <row r="480" spans="1:3" x14ac:dyDescent="0.35">
      <c r="A480" s="115">
        <v>44330</v>
      </c>
      <c r="B480" s="170">
        <v>34</v>
      </c>
      <c r="C480" s="170">
        <v>164</v>
      </c>
    </row>
    <row r="481" spans="1:3" x14ac:dyDescent="0.35">
      <c r="A481" s="115">
        <v>44331</v>
      </c>
      <c r="B481" s="170">
        <v>13</v>
      </c>
      <c r="C481" s="170">
        <v>64</v>
      </c>
    </row>
    <row r="482" spans="1:3" x14ac:dyDescent="0.35">
      <c r="A482" s="115">
        <v>44332</v>
      </c>
      <c r="B482" s="170">
        <v>9</v>
      </c>
      <c r="C482" s="170">
        <v>49</v>
      </c>
    </row>
    <row r="483" spans="1:3" x14ac:dyDescent="0.35">
      <c r="A483" s="115">
        <v>44333</v>
      </c>
      <c r="B483" s="170">
        <v>28</v>
      </c>
      <c r="C483" s="170">
        <v>179</v>
      </c>
    </row>
    <row r="484" spans="1:3" x14ac:dyDescent="0.35">
      <c r="A484" s="115">
        <v>44334</v>
      </c>
      <c r="B484" s="170">
        <v>34</v>
      </c>
      <c r="C484" s="170">
        <v>201</v>
      </c>
    </row>
    <row r="485" spans="1:3" x14ac:dyDescent="0.35">
      <c r="A485" s="115">
        <v>44335</v>
      </c>
      <c r="B485" s="170">
        <v>34</v>
      </c>
      <c r="C485" s="170">
        <v>189</v>
      </c>
    </row>
    <row r="486" spans="1:3" x14ac:dyDescent="0.35">
      <c r="A486" s="115">
        <v>44336</v>
      </c>
      <c r="B486" s="170">
        <v>29</v>
      </c>
      <c r="C486" s="170">
        <v>196</v>
      </c>
    </row>
    <row r="487" spans="1:3" x14ac:dyDescent="0.35">
      <c r="A487" s="115">
        <v>44337</v>
      </c>
      <c r="B487" s="170">
        <v>29</v>
      </c>
      <c r="C487" s="170">
        <v>161</v>
      </c>
    </row>
    <row r="488" spans="1:3" x14ac:dyDescent="0.35">
      <c r="A488" s="115">
        <v>44338</v>
      </c>
      <c r="B488" s="170">
        <v>7</v>
      </c>
      <c r="C488" s="170">
        <v>81</v>
      </c>
    </row>
    <row r="489" spans="1:3" x14ac:dyDescent="0.35">
      <c r="A489" s="115">
        <v>44339</v>
      </c>
      <c r="B489" s="170">
        <v>7</v>
      </c>
      <c r="C489" s="170">
        <v>41</v>
      </c>
    </row>
    <row r="490" spans="1:3" x14ac:dyDescent="0.35">
      <c r="A490" s="115">
        <v>44340</v>
      </c>
      <c r="B490" s="170">
        <v>21</v>
      </c>
      <c r="C490" s="170">
        <v>176</v>
      </c>
    </row>
    <row r="491" spans="1:3" x14ac:dyDescent="0.35">
      <c r="A491" s="115">
        <v>44341</v>
      </c>
      <c r="B491" s="170">
        <v>20</v>
      </c>
      <c r="C491" s="170">
        <v>146</v>
      </c>
    </row>
    <row r="492" spans="1:3" x14ac:dyDescent="0.35">
      <c r="A492" s="115">
        <v>44342</v>
      </c>
      <c r="B492" s="170">
        <v>29</v>
      </c>
      <c r="C492" s="170">
        <v>171</v>
      </c>
    </row>
    <row r="493" spans="1:3" x14ac:dyDescent="0.35">
      <c r="A493" s="115">
        <v>44343</v>
      </c>
      <c r="B493" s="170">
        <v>18</v>
      </c>
      <c r="C493" s="170">
        <v>153</v>
      </c>
    </row>
    <row r="494" spans="1:3" x14ac:dyDescent="0.35">
      <c r="A494" s="115">
        <v>44344</v>
      </c>
      <c r="B494" s="170">
        <v>21</v>
      </c>
      <c r="C494" s="170">
        <v>142</v>
      </c>
    </row>
    <row r="495" spans="1:3" x14ac:dyDescent="0.35">
      <c r="A495" s="115">
        <v>44345</v>
      </c>
      <c r="B495" s="170">
        <v>12</v>
      </c>
      <c r="C495" s="170">
        <v>68</v>
      </c>
    </row>
    <row r="496" spans="1:3" x14ac:dyDescent="0.35">
      <c r="A496" s="115">
        <v>44346</v>
      </c>
      <c r="B496" s="170">
        <v>8</v>
      </c>
      <c r="C496" s="170">
        <v>42</v>
      </c>
    </row>
    <row r="497" spans="1:3" x14ac:dyDescent="0.35">
      <c r="A497" s="115">
        <v>44347</v>
      </c>
      <c r="B497" s="170">
        <v>2</v>
      </c>
      <c r="C497" s="170">
        <v>28</v>
      </c>
    </row>
    <row r="498" spans="1:3" x14ac:dyDescent="0.35">
      <c r="A498" s="115">
        <v>44348</v>
      </c>
      <c r="B498" s="170">
        <v>25</v>
      </c>
      <c r="C498" s="170">
        <v>182</v>
      </c>
    </row>
    <row r="499" spans="1:3" x14ac:dyDescent="0.35">
      <c r="A499" s="115">
        <v>44349</v>
      </c>
      <c r="B499" s="170">
        <v>24</v>
      </c>
      <c r="C499" s="170">
        <v>178</v>
      </c>
    </row>
    <row r="500" spans="1:3" x14ac:dyDescent="0.35">
      <c r="A500" s="115">
        <v>44350</v>
      </c>
      <c r="B500" s="170">
        <v>21</v>
      </c>
      <c r="C500" s="170">
        <v>171</v>
      </c>
    </row>
    <row r="501" spans="1:3" x14ac:dyDescent="0.35">
      <c r="A501" s="115">
        <v>44351</v>
      </c>
      <c r="B501" s="170">
        <v>22</v>
      </c>
      <c r="C501" s="170">
        <v>160</v>
      </c>
    </row>
    <row r="502" spans="1:3" x14ac:dyDescent="0.35">
      <c r="A502" s="115">
        <v>44352</v>
      </c>
      <c r="B502" s="170">
        <v>6</v>
      </c>
      <c r="C502" s="170">
        <v>74</v>
      </c>
    </row>
    <row r="503" spans="1:3" x14ac:dyDescent="0.35">
      <c r="A503" s="115">
        <v>44353</v>
      </c>
      <c r="B503" s="170">
        <v>2</v>
      </c>
      <c r="C503" s="170">
        <v>34</v>
      </c>
    </row>
    <row r="504" spans="1:3" x14ac:dyDescent="0.35">
      <c r="A504" s="115">
        <v>44354</v>
      </c>
      <c r="B504" s="170">
        <v>24</v>
      </c>
      <c r="C504" s="170">
        <v>143</v>
      </c>
    </row>
    <row r="505" spans="1:3" x14ac:dyDescent="0.35">
      <c r="A505" s="115">
        <v>44355</v>
      </c>
      <c r="B505" s="170">
        <v>14</v>
      </c>
      <c r="C505" s="170">
        <v>155</v>
      </c>
    </row>
    <row r="506" spans="1:3" x14ac:dyDescent="0.35">
      <c r="A506" s="115">
        <v>44356</v>
      </c>
      <c r="B506" s="170">
        <v>21</v>
      </c>
      <c r="C506" s="170">
        <v>138</v>
      </c>
    </row>
    <row r="507" spans="1:3" x14ac:dyDescent="0.35">
      <c r="A507" s="115">
        <v>44357</v>
      </c>
      <c r="B507" s="170">
        <v>22</v>
      </c>
      <c r="C507" s="170">
        <v>128</v>
      </c>
    </row>
    <row r="508" spans="1:3" x14ac:dyDescent="0.35">
      <c r="A508" s="115">
        <v>44358</v>
      </c>
      <c r="B508" s="170">
        <v>23</v>
      </c>
      <c r="C508" s="170">
        <v>122</v>
      </c>
    </row>
    <row r="509" spans="1:3" x14ac:dyDescent="0.35">
      <c r="A509" s="115">
        <v>44359</v>
      </c>
      <c r="B509" s="170">
        <v>11</v>
      </c>
      <c r="C509" s="170">
        <v>45</v>
      </c>
    </row>
    <row r="510" spans="1:3" x14ac:dyDescent="0.35">
      <c r="A510" s="115">
        <v>44360</v>
      </c>
      <c r="B510" s="170">
        <v>3</v>
      </c>
      <c r="C510" s="170">
        <v>30</v>
      </c>
    </row>
    <row r="511" spans="1:3" x14ac:dyDescent="0.35">
      <c r="A511" s="115">
        <v>44361</v>
      </c>
      <c r="B511" s="170">
        <v>12</v>
      </c>
      <c r="C511" s="170">
        <v>136</v>
      </c>
    </row>
    <row r="512" spans="1:3" x14ac:dyDescent="0.35">
      <c r="A512" s="115">
        <v>44362</v>
      </c>
      <c r="B512" s="170">
        <v>9</v>
      </c>
      <c r="C512" s="170">
        <v>165</v>
      </c>
    </row>
    <row r="513" spans="1:3" x14ac:dyDescent="0.35">
      <c r="A513" s="115">
        <v>44363</v>
      </c>
      <c r="B513" s="170">
        <v>28</v>
      </c>
      <c r="C513" s="170">
        <v>155</v>
      </c>
    </row>
    <row r="514" spans="1:3" x14ac:dyDescent="0.35">
      <c r="A514" s="115">
        <v>44364</v>
      </c>
      <c r="B514" s="170">
        <v>12</v>
      </c>
      <c r="C514" s="170">
        <v>120</v>
      </c>
    </row>
    <row r="515" spans="1:3" x14ac:dyDescent="0.35">
      <c r="A515" s="115">
        <v>44365</v>
      </c>
      <c r="B515" s="170">
        <v>12</v>
      </c>
      <c r="C515" s="170">
        <v>98</v>
      </c>
    </row>
    <row r="516" spans="1:3" x14ac:dyDescent="0.35">
      <c r="A516" s="115">
        <v>44366</v>
      </c>
      <c r="B516" s="170">
        <v>6</v>
      </c>
      <c r="C516" s="170">
        <v>44</v>
      </c>
    </row>
    <row r="517" spans="1:3" x14ac:dyDescent="0.35">
      <c r="A517" s="115">
        <v>44367</v>
      </c>
      <c r="B517" s="170">
        <v>2</v>
      </c>
      <c r="C517" s="170">
        <v>25</v>
      </c>
    </row>
    <row r="518" spans="1:3" x14ac:dyDescent="0.35">
      <c r="A518" s="115">
        <v>44368</v>
      </c>
      <c r="B518" s="170">
        <v>7</v>
      </c>
      <c r="C518" s="170">
        <v>66</v>
      </c>
    </row>
    <row r="519" spans="1:3" x14ac:dyDescent="0.35">
      <c r="A519" s="115">
        <v>44369</v>
      </c>
      <c r="B519" s="170">
        <v>4</v>
      </c>
      <c r="C519" s="170">
        <v>22</v>
      </c>
    </row>
    <row r="520" spans="1:3" x14ac:dyDescent="0.35">
      <c r="A520" s="130"/>
      <c r="B520" s="130"/>
      <c r="C520" s="130"/>
    </row>
    <row r="521" spans="1:3" x14ac:dyDescent="0.35">
      <c r="A521" s="130"/>
      <c r="B521" s="130"/>
      <c r="C521" s="130"/>
    </row>
    <row r="522" spans="1:3" x14ac:dyDescent="0.35">
      <c r="A522" s="130"/>
      <c r="B522" s="130"/>
      <c r="C522" s="130"/>
    </row>
    <row r="523" spans="1:3" x14ac:dyDescent="0.35">
      <c r="A523" s="130"/>
      <c r="B523" s="130"/>
      <c r="C523" s="130"/>
    </row>
    <row r="524" spans="1:3" x14ac:dyDescent="0.35">
      <c r="A524" s="130"/>
      <c r="B524" s="130"/>
      <c r="C524" s="130"/>
    </row>
    <row r="525" spans="1:3" x14ac:dyDescent="0.35">
      <c r="A525" s="130"/>
      <c r="B525" s="130"/>
      <c r="C525" s="130"/>
    </row>
    <row r="526" spans="1:3" x14ac:dyDescent="0.35">
      <c r="A526" s="130"/>
      <c r="B526" s="130"/>
      <c r="C526" s="130"/>
    </row>
    <row r="527" spans="1:3" x14ac:dyDescent="0.35">
      <c r="A527" s="130"/>
      <c r="B527" s="130"/>
      <c r="C527" s="130"/>
    </row>
    <row r="528" spans="1:3" x14ac:dyDescent="0.35">
      <c r="A528" s="130"/>
      <c r="B528" s="130"/>
      <c r="C528" s="130"/>
    </row>
    <row r="529" spans="1:3" x14ac:dyDescent="0.35">
      <c r="A529" s="130"/>
      <c r="B529" s="130"/>
      <c r="C529" s="130"/>
    </row>
    <row r="530" spans="1:3" x14ac:dyDescent="0.35">
      <c r="A530" s="130"/>
      <c r="B530" s="130"/>
      <c r="C530" s="130"/>
    </row>
    <row r="531" spans="1:3" x14ac:dyDescent="0.35">
      <c r="A531" s="130"/>
      <c r="B531" s="130"/>
      <c r="C531" s="130"/>
    </row>
    <row r="532" spans="1:3" x14ac:dyDescent="0.35">
      <c r="A532" s="130"/>
      <c r="B532" s="130"/>
      <c r="C532" s="130"/>
    </row>
    <row r="533" spans="1:3" x14ac:dyDescent="0.35">
      <c r="A533" s="130"/>
      <c r="B533" s="130"/>
      <c r="C533" s="130"/>
    </row>
    <row r="534" spans="1:3" x14ac:dyDescent="0.35">
      <c r="A534" s="130"/>
      <c r="B534" s="130"/>
      <c r="C534" s="130"/>
    </row>
    <row r="535" spans="1:3" x14ac:dyDescent="0.35">
      <c r="A535" s="130"/>
      <c r="B535" s="130"/>
      <c r="C535" s="130"/>
    </row>
    <row r="536" spans="1:3" x14ac:dyDescent="0.35">
      <c r="A536" s="130"/>
      <c r="B536" s="130"/>
      <c r="C536" s="130"/>
    </row>
    <row r="537" spans="1:3" x14ac:dyDescent="0.35">
      <c r="A537" s="130"/>
      <c r="B537" s="130"/>
      <c r="C537" s="130"/>
    </row>
    <row r="538" spans="1:3" x14ac:dyDescent="0.35">
      <c r="A538" s="130"/>
      <c r="B538" s="130"/>
      <c r="C538" s="130"/>
    </row>
    <row r="539" spans="1:3" x14ac:dyDescent="0.35">
      <c r="A539" s="130"/>
      <c r="B539" s="130"/>
      <c r="C539" s="130"/>
    </row>
    <row r="540" spans="1:3" x14ac:dyDescent="0.35">
      <c r="A540" s="130"/>
      <c r="B540" s="130"/>
      <c r="C540" s="130"/>
    </row>
    <row r="541" spans="1:3" x14ac:dyDescent="0.35">
      <c r="A541" s="130"/>
      <c r="B541" s="130"/>
      <c r="C541" s="130"/>
    </row>
    <row r="542" spans="1:3" x14ac:dyDescent="0.35">
      <c r="A542" s="130"/>
      <c r="B542" s="130"/>
      <c r="C542" s="130"/>
    </row>
    <row r="543" spans="1:3" x14ac:dyDescent="0.35">
      <c r="A543" s="130"/>
      <c r="B543" s="130"/>
      <c r="C543" s="130"/>
    </row>
    <row r="544" spans="1:3" x14ac:dyDescent="0.35">
      <c r="A544" s="130"/>
      <c r="B544" s="130"/>
      <c r="C544" s="130"/>
    </row>
    <row r="545" spans="1:3" x14ac:dyDescent="0.35">
      <c r="A545" s="130"/>
      <c r="B545" s="130"/>
      <c r="C545" s="130"/>
    </row>
    <row r="546" spans="1:3" x14ac:dyDescent="0.35">
      <c r="A546" s="130"/>
      <c r="B546" s="130"/>
      <c r="C546" s="130"/>
    </row>
    <row r="547" spans="1:3" x14ac:dyDescent="0.35">
      <c r="A547" s="130"/>
      <c r="B547" s="130"/>
      <c r="C547" s="130"/>
    </row>
    <row r="548" spans="1:3" x14ac:dyDescent="0.35">
      <c r="A548" s="130"/>
      <c r="B548" s="130"/>
      <c r="C548" s="130"/>
    </row>
    <row r="549" spans="1:3" x14ac:dyDescent="0.35">
      <c r="A549" s="130"/>
      <c r="B549" s="130"/>
      <c r="C549" s="130"/>
    </row>
    <row r="550" spans="1:3" x14ac:dyDescent="0.35">
      <c r="A550" s="130"/>
      <c r="B550" s="130"/>
      <c r="C550" s="130"/>
    </row>
    <row r="551" spans="1:3" x14ac:dyDescent="0.35">
      <c r="A551" s="130"/>
      <c r="B551" s="130"/>
      <c r="C551" s="130"/>
    </row>
    <row r="552" spans="1:3" x14ac:dyDescent="0.35">
      <c r="A552" s="130"/>
      <c r="B552" s="130"/>
      <c r="C552" s="130"/>
    </row>
    <row r="553" spans="1:3" x14ac:dyDescent="0.35">
      <c r="A553" s="130"/>
      <c r="B553" s="130"/>
      <c r="C553" s="130"/>
    </row>
    <row r="554" spans="1:3" x14ac:dyDescent="0.35">
      <c r="A554" s="130"/>
      <c r="B554" s="130"/>
      <c r="C554" s="130"/>
    </row>
    <row r="555" spans="1:3" x14ac:dyDescent="0.35">
      <c r="A555" s="130"/>
      <c r="B555" s="130"/>
      <c r="C555" s="130"/>
    </row>
    <row r="556" spans="1:3" x14ac:dyDescent="0.35">
      <c r="A556" s="130"/>
      <c r="B556" s="130"/>
      <c r="C556" s="130"/>
    </row>
    <row r="557" spans="1:3" x14ac:dyDescent="0.35">
      <c r="A557" s="130"/>
      <c r="B557" s="130"/>
      <c r="C557" s="130"/>
    </row>
    <row r="558" spans="1:3" x14ac:dyDescent="0.35">
      <c r="A558" s="130"/>
      <c r="B558" s="130"/>
      <c r="C558" s="130"/>
    </row>
    <row r="559" spans="1:3" x14ac:dyDescent="0.35">
      <c r="A559" s="130"/>
      <c r="B559" s="130"/>
      <c r="C559" s="130"/>
    </row>
    <row r="560" spans="1:3" x14ac:dyDescent="0.35">
      <c r="A560" s="130"/>
      <c r="B560" s="130"/>
      <c r="C560" s="130"/>
    </row>
    <row r="561" spans="1:3" x14ac:dyDescent="0.35">
      <c r="A561" s="130"/>
      <c r="B561" s="130"/>
      <c r="C561" s="130"/>
    </row>
    <row r="562" spans="1:3" x14ac:dyDescent="0.35">
      <c r="A562" s="130"/>
      <c r="B562" s="130"/>
      <c r="C562" s="130"/>
    </row>
    <row r="563" spans="1:3" x14ac:dyDescent="0.35">
      <c r="A563" s="130"/>
      <c r="B563" s="130"/>
      <c r="C563" s="130"/>
    </row>
    <row r="564" spans="1:3" x14ac:dyDescent="0.35">
      <c r="A564" s="130"/>
      <c r="B564" s="130"/>
      <c r="C564" s="130"/>
    </row>
    <row r="565" spans="1:3" x14ac:dyDescent="0.35">
      <c r="A565" s="130"/>
      <c r="B565" s="130"/>
      <c r="C565" s="130"/>
    </row>
    <row r="566" spans="1:3" x14ac:dyDescent="0.35">
      <c r="A566" s="130"/>
      <c r="B566" s="130"/>
      <c r="C566" s="130"/>
    </row>
    <row r="567" spans="1:3" x14ac:dyDescent="0.35">
      <c r="A567" s="130"/>
      <c r="B567" s="130"/>
      <c r="C567" s="130"/>
    </row>
    <row r="568" spans="1:3" x14ac:dyDescent="0.35">
      <c r="A568" s="130"/>
      <c r="B568" s="130"/>
      <c r="C568" s="130"/>
    </row>
    <row r="569" spans="1:3" x14ac:dyDescent="0.35">
      <c r="A569" s="130"/>
      <c r="B569" s="130"/>
      <c r="C569" s="130"/>
    </row>
    <row r="570" spans="1:3" x14ac:dyDescent="0.35">
      <c r="A570" s="130"/>
      <c r="B570" s="130"/>
      <c r="C570" s="130"/>
    </row>
    <row r="571" spans="1:3" x14ac:dyDescent="0.35">
      <c r="A571" s="130"/>
      <c r="B571" s="130"/>
      <c r="C571" s="130"/>
    </row>
    <row r="572" spans="1:3" x14ac:dyDescent="0.35">
      <c r="A572" s="130"/>
      <c r="B572" s="130"/>
      <c r="C572" s="130"/>
    </row>
    <row r="573" spans="1:3" x14ac:dyDescent="0.35">
      <c r="A573" s="130"/>
      <c r="B573" s="130"/>
      <c r="C573" s="130"/>
    </row>
    <row r="574" spans="1:3" x14ac:dyDescent="0.35">
      <c r="A574" s="130"/>
      <c r="B574" s="130"/>
      <c r="C574" s="130"/>
    </row>
    <row r="575" spans="1:3" x14ac:dyDescent="0.35">
      <c r="A575" s="130"/>
      <c r="B575" s="130"/>
      <c r="C575" s="130"/>
    </row>
    <row r="576" spans="1:3" x14ac:dyDescent="0.35">
      <c r="A576" s="130"/>
      <c r="B576" s="130"/>
      <c r="C576" s="130"/>
    </row>
    <row r="577" spans="1:3" x14ac:dyDescent="0.35">
      <c r="A577" s="130"/>
      <c r="B577" s="130"/>
      <c r="C577" s="130"/>
    </row>
    <row r="578" spans="1:3" x14ac:dyDescent="0.35">
      <c r="A578" s="130"/>
      <c r="B578" s="130"/>
      <c r="C578" s="130"/>
    </row>
    <row r="579" spans="1:3" x14ac:dyDescent="0.35">
      <c r="A579" s="130"/>
      <c r="B579" s="130"/>
      <c r="C579" s="130"/>
    </row>
    <row r="580" spans="1:3" x14ac:dyDescent="0.35">
      <c r="A580" s="130"/>
      <c r="B580" s="130"/>
      <c r="C580" s="130"/>
    </row>
    <row r="581" spans="1:3" x14ac:dyDescent="0.35">
      <c r="A581" s="130"/>
      <c r="B581" s="130"/>
      <c r="C581" s="130"/>
    </row>
    <row r="582" spans="1:3" x14ac:dyDescent="0.35">
      <c r="A582" s="130"/>
      <c r="B582" s="130"/>
      <c r="C582" s="130"/>
    </row>
    <row r="583" spans="1:3" x14ac:dyDescent="0.35">
      <c r="A583" s="130"/>
      <c r="B583" s="130"/>
      <c r="C583" s="130"/>
    </row>
    <row r="584" spans="1:3" x14ac:dyDescent="0.35">
      <c r="A584" s="130"/>
      <c r="B584" s="130"/>
      <c r="C584" s="130"/>
    </row>
    <row r="585" spans="1:3" x14ac:dyDescent="0.35">
      <c r="A585" s="130"/>
      <c r="B585" s="130"/>
      <c r="C585" s="130"/>
    </row>
    <row r="586" spans="1:3" x14ac:dyDescent="0.35">
      <c r="A586" s="130"/>
      <c r="B586" s="130"/>
      <c r="C586" s="130"/>
    </row>
    <row r="587" spans="1:3" x14ac:dyDescent="0.35">
      <c r="A587" s="130"/>
      <c r="B587" s="130"/>
      <c r="C587" s="130"/>
    </row>
    <row r="588" spans="1:3" x14ac:dyDescent="0.35">
      <c r="A588" s="130"/>
      <c r="B588" s="130"/>
      <c r="C588" s="130"/>
    </row>
    <row r="589" spans="1:3" x14ac:dyDescent="0.35">
      <c r="A589" s="130"/>
      <c r="B589" s="130"/>
      <c r="C589" s="130"/>
    </row>
    <row r="590" spans="1:3" x14ac:dyDescent="0.35">
      <c r="A590" s="130"/>
      <c r="B590" s="130"/>
      <c r="C590" s="130"/>
    </row>
    <row r="591" spans="1:3" x14ac:dyDescent="0.35">
      <c r="A591" s="130"/>
      <c r="B591" s="130"/>
      <c r="C591" s="130"/>
    </row>
    <row r="592" spans="1:3" x14ac:dyDescent="0.35">
      <c r="A592" s="130"/>
      <c r="B592" s="130"/>
      <c r="C592" s="130"/>
    </row>
    <row r="593" spans="1:3" x14ac:dyDescent="0.35">
      <c r="A593" s="130"/>
      <c r="B593" s="130"/>
      <c r="C593" s="130"/>
    </row>
    <row r="594" spans="1:3" x14ac:dyDescent="0.35">
      <c r="A594" s="130"/>
      <c r="B594" s="130"/>
      <c r="C594" s="130"/>
    </row>
    <row r="595" spans="1:3" x14ac:dyDescent="0.35">
      <c r="A595" s="130"/>
      <c r="B595" s="130"/>
      <c r="C595" s="130"/>
    </row>
    <row r="596" spans="1:3" x14ac:dyDescent="0.35">
      <c r="A596" s="130"/>
      <c r="B596" s="130"/>
      <c r="C596" s="130"/>
    </row>
    <row r="597" spans="1:3" x14ac:dyDescent="0.35">
      <c r="A597" s="130"/>
      <c r="B597" s="130"/>
      <c r="C597" s="130"/>
    </row>
    <row r="598" spans="1:3" x14ac:dyDescent="0.35">
      <c r="A598" s="130"/>
      <c r="B598" s="130"/>
      <c r="C598" s="130"/>
    </row>
    <row r="599" spans="1:3" x14ac:dyDescent="0.35">
      <c r="A599" s="130"/>
      <c r="B599" s="130"/>
      <c r="C599" s="130"/>
    </row>
    <row r="600" spans="1:3" x14ac:dyDescent="0.35">
      <c r="A600" s="130"/>
      <c r="B600" s="130"/>
      <c r="C600" s="130"/>
    </row>
    <row r="601" spans="1:3" x14ac:dyDescent="0.35">
      <c r="A601" s="130"/>
      <c r="B601" s="130"/>
      <c r="C601" s="130"/>
    </row>
    <row r="602" spans="1:3" x14ac:dyDescent="0.35">
      <c r="A602" s="130"/>
      <c r="B602" s="130"/>
      <c r="C602" s="130"/>
    </row>
    <row r="603" spans="1:3" x14ac:dyDescent="0.35">
      <c r="A603" s="130"/>
      <c r="B603" s="130"/>
      <c r="C603" s="130"/>
    </row>
    <row r="604" spans="1:3" x14ac:dyDescent="0.35">
      <c r="A604" s="130"/>
      <c r="B604" s="130"/>
      <c r="C604" s="130"/>
    </row>
    <row r="605" spans="1:3" x14ac:dyDescent="0.35">
      <c r="A605" s="130"/>
      <c r="B605" s="130"/>
      <c r="C605" s="130"/>
    </row>
    <row r="606" spans="1:3" x14ac:dyDescent="0.35">
      <c r="A606" s="130"/>
      <c r="B606" s="130"/>
      <c r="C606" s="130"/>
    </row>
    <row r="607" spans="1:3" x14ac:dyDescent="0.35">
      <c r="A607" s="130"/>
      <c r="B607" s="130"/>
      <c r="C607" s="130"/>
    </row>
    <row r="608" spans="1:3" x14ac:dyDescent="0.35">
      <c r="A608" s="130"/>
      <c r="B608" s="130"/>
      <c r="C608" s="130"/>
    </row>
    <row r="609" spans="1:3" x14ac:dyDescent="0.35">
      <c r="A609" s="130"/>
      <c r="B609" s="130"/>
      <c r="C609" s="130"/>
    </row>
    <row r="610" spans="1:3" x14ac:dyDescent="0.35">
      <c r="A610" s="130"/>
      <c r="B610" s="130"/>
      <c r="C610" s="130"/>
    </row>
    <row r="611" spans="1:3" x14ac:dyDescent="0.35">
      <c r="A611" s="130"/>
      <c r="B611" s="130"/>
      <c r="C611" s="130"/>
    </row>
    <row r="612" spans="1:3" x14ac:dyDescent="0.35">
      <c r="A612" s="130"/>
      <c r="B612" s="130"/>
      <c r="C612" s="130"/>
    </row>
    <row r="613" spans="1:3" x14ac:dyDescent="0.35">
      <c r="A613" s="130"/>
      <c r="B613" s="130"/>
      <c r="C613" s="130"/>
    </row>
    <row r="614" spans="1:3" x14ac:dyDescent="0.35">
      <c r="A614" s="130"/>
      <c r="B614" s="130"/>
      <c r="C614" s="130"/>
    </row>
    <row r="615" spans="1:3" x14ac:dyDescent="0.35">
      <c r="A615" s="130"/>
      <c r="B615" s="130"/>
      <c r="C615" s="130"/>
    </row>
    <row r="616" spans="1:3" x14ac:dyDescent="0.35">
      <c r="A616" s="130"/>
      <c r="B616" s="130"/>
      <c r="C616" s="130"/>
    </row>
    <row r="617" spans="1:3" x14ac:dyDescent="0.35">
      <c r="A617" s="130"/>
      <c r="B617" s="130"/>
      <c r="C617" s="130"/>
    </row>
    <row r="618" spans="1:3" x14ac:dyDescent="0.35">
      <c r="A618" s="130"/>
      <c r="B618" s="130"/>
      <c r="C618" s="130"/>
    </row>
    <row r="619" spans="1:3" x14ac:dyDescent="0.35">
      <c r="A619" s="130"/>
      <c r="B619" s="130"/>
      <c r="C619" s="130"/>
    </row>
    <row r="620" spans="1:3" x14ac:dyDescent="0.35">
      <c r="A620" s="130"/>
      <c r="B620" s="130"/>
      <c r="C620" s="130"/>
    </row>
    <row r="621" spans="1:3" x14ac:dyDescent="0.35">
      <c r="A621" s="130"/>
      <c r="B621" s="130"/>
      <c r="C621" s="130"/>
    </row>
    <row r="622" spans="1:3" x14ac:dyDescent="0.35">
      <c r="A622" s="130"/>
      <c r="B622" s="130"/>
      <c r="C622" s="130"/>
    </row>
    <row r="623" spans="1:3" x14ac:dyDescent="0.35">
      <c r="A623" s="130"/>
      <c r="B623" s="130"/>
      <c r="C623" s="130"/>
    </row>
    <row r="624" spans="1:3" x14ac:dyDescent="0.35">
      <c r="A624" s="130"/>
      <c r="B624" s="130"/>
      <c r="C624" s="130"/>
    </row>
    <row r="625" spans="1:3" x14ac:dyDescent="0.35">
      <c r="A625" s="130"/>
      <c r="B625" s="130"/>
      <c r="C625" s="130"/>
    </row>
    <row r="626" spans="1:3" x14ac:dyDescent="0.35">
      <c r="A626" s="130"/>
      <c r="B626" s="130"/>
      <c r="C626" s="130"/>
    </row>
    <row r="627" spans="1:3" x14ac:dyDescent="0.35">
      <c r="A627" s="130"/>
      <c r="B627" s="130"/>
      <c r="C627" s="130"/>
    </row>
    <row r="628" spans="1:3" x14ac:dyDescent="0.35">
      <c r="A628" s="130"/>
      <c r="B628" s="130"/>
      <c r="C628" s="130"/>
    </row>
    <row r="629" spans="1:3" x14ac:dyDescent="0.35">
      <c r="A629" s="130"/>
      <c r="B629" s="130"/>
      <c r="C629" s="130"/>
    </row>
    <row r="630" spans="1:3" x14ac:dyDescent="0.35">
      <c r="A630" s="130"/>
      <c r="B630" s="130"/>
      <c r="C630" s="130"/>
    </row>
    <row r="631" spans="1:3" x14ac:dyDescent="0.35">
      <c r="A631" s="130"/>
      <c r="B631" s="130"/>
      <c r="C631" s="130"/>
    </row>
    <row r="632" spans="1:3" x14ac:dyDescent="0.35">
      <c r="A632" s="130"/>
      <c r="B632" s="130"/>
      <c r="C632" s="130"/>
    </row>
    <row r="633" spans="1:3" x14ac:dyDescent="0.35">
      <c r="A633" s="130"/>
      <c r="B633" s="130"/>
      <c r="C633" s="130"/>
    </row>
    <row r="634" spans="1:3" x14ac:dyDescent="0.35">
      <c r="A634" s="130"/>
      <c r="B634" s="130"/>
      <c r="C634" s="130"/>
    </row>
    <row r="635" spans="1:3" x14ac:dyDescent="0.35">
      <c r="A635" s="130"/>
      <c r="B635" s="130"/>
      <c r="C635" s="130"/>
    </row>
    <row r="636" spans="1:3" x14ac:dyDescent="0.35">
      <c r="A636" s="130"/>
      <c r="B636" s="130"/>
      <c r="C636" s="130"/>
    </row>
    <row r="637" spans="1:3" x14ac:dyDescent="0.35">
      <c r="A637" s="130"/>
      <c r="B637" s="130"/>
      <c r="C637" s="130"/>
    </row>
    <row r="638" spans="1:3" x14ac:dyDescent="0.35">
      <c r="A638" s="130"/>
      <c r="B638" s="130"/>
      <c r="C638" s="130"/>
    </row>
    <row r="639" spans="1:3" x14ac:dyDescent="0.35">
      <c r="A639" s="130"/>
      <c r="B639" s="130"/>
      <c r="C639" s="130"/>
    </row>
    <row r="640" spans="1:3" x14ac:dyDescent="0.35">
      <c r="A640" s="130"/>
      <c r="B640" s="130"/>
      <c r="C640" s="130"/>
    </row>
    <row r="641" spans="1:3" x14ac:dyDescent="0.35">
      <c r="A641" s="130"/>
      <c r="B641" s="130"/>
      <c r="C641" s="130"/>
    </row>
    <row r="642" spans="1:3" x14ac:dyDescent="0.35">
      <c r="A642" s="130"/>
      <c r="B642" s="130"/>
      <c r="C642" s="130"/>
    </row>
    <row r="643" spans="1:3" x14ac:dyDescent="0.35">
      <c r="A643" s="130"/>
      <c r="B643" s="130"/>
      <c r="C643" s="130"/>
    </row>
    <row r="644" spans="1:3" x14ac:dyDescent="0.35">
      <c r="A644" s="130"/>
      <c r="B644" s="130"/>
      <c r="C644" s="130"/>
    </row>
    <row r="645" spans="1:3" x14ac:dyDescent="0.35">
      <c r="A645" s="130"/>
      <c r="B645" s="130"/>
      <c r="C645" s="130"/>
    </row>
    <row r="646" spans="1:3" x14ac:dyDescent="0.35">
      <c r="A646" s="130"/>
      <c r="B646" s="130"/>
      <c r="C646" s="130"/>
    </row>
    <row r="647" spans="1:3" x14ac:dyDescent="0.35">
      <c r="A647" s="130"/>
      <c r="B647" s="130"/>
      <c r="C647" s="130"/>
    </row>
    <row r="648" spans="1:3" x14ac:dyDescent="0.35">
      <c r="A648" s="130"/>
      <c r="B648" s="130"/>
      <c r="C648" s="130"/>
    </row>
    <row r="649" spans="1:3" x14ac:dyDescent="0.35">
      <c r="A649" s="130"/>
      <c r="B649" s="130"/>
      <c r="C649" s="130"/>
    </row>
    <row r="650" spans="1:3" x14ac:dyDescent="0.35">
      <c r="A650" s="130"/>
      <c r="B650" s="130"/>
      <c r="C650" s="130"/>
    </row>
    <row r="651" spans="1:3" x14ac:dyDescent="0.35">
      <c r="A651" s="130"/>
      <c r="B651" s="130"/>
      <c r="C651" s="130"/>
    </row>
    <row r="652" spans="1:3" x14ac:dyDescent="0.35">
      <c r="A652" s="130"/>
      <c r="B652" s="130"/>
      <c r="C652" s="130"/>
    </row>
    <row r="653" spans="1:3" x14ac:dyDescent="0.35">
      <c r="A653" s="130"/>
      <c r="B653" s="130"/>
      <c r="C653" s="130"/>
    </row>
    <row r="654" spans="1:3" x14ac:dyDescent="0.35">
      <c r="A654" s="130"/>
      <c r="B654" s="130"/>
      <c r="C654" s="130"/>
    </row>
    <row r="655" spans="1:3" x14ac:dyDescent="0.35">
      <c r="A655" s="130"/>
      <c r="B655" s="130"/>
      <c r="C655" s="130"/>
    </row>
    <row r="656" spans="1:3" x14ac:dyDescent="0.35">
      <c r="A656" s="130"/>
      <c r="B656" s="130"/>
      <c r="C656" s="130"/>
    </row>
    <row r="657" spans="1:3" x14ac:dyDescent="0.35">
      <c r="A657" s="130"/>
      <c r="B657" s="130"/>
      <c r="C657" s="130"/>
    </row>
    <row r="658" spans="1:3" x14ac:dyDescent="0.35">
      <c r="A658" s="130"/>
      <c r="B658" s="130"/>
      <c r="C658" s="130"/>
    </row>
    <row r="659" spans="1:3" x14ac:dyDescent="0.35">
      <c r="A659" s="130"/>
      <c r="B659" s="130"/>
      <c r="C659" s="130"/>
    </row>
    <row r="660" spans="1:3" x14ac:dyDescent="0.35">
      <c r="A660" s="130"/>
      <c r="B660" s="130"/>
      <c r="C660" s="130"/>
    </row>
    <row r="661" spans="1:3" x14ac:dyDescent="0.35">
      <c r="A661" s="130"/>
      <c r="B661" s="130"/>
      <c r="C661" s="130"/>
    </row>
    <row r="662" spans="1:3" x14ac:dyDescent="0.35">
      <c r="A662" s="130"/>
      <c r="B662" s="130"/>
      <c r="C662" s="130"/>
    </row>
    <row r="663" spans="1:3" x14ac:dyDescent="0.35">
      <c r="A663" s="130"/>
      <c r="B663" s="130"/>
      <c r="C663" s="130"/>
    </row>
    <row r="664" spans="1:3" x14ac:dyDescent="0.35">
      <c r="A664" s="130"/>
      <c r="B664" s="130"/>
      <c r="C664" s="130"/>
    </row>
    <row r="665" spans="1:3" x14ac:dyDescent="0.35">
      <c r="A665" s="130"/>
      <c r="B665" s="130"/>
      <c r="C665" s="130"/>
    </row>
    <row r="666" spans="1:3" x14ac:dyDescent="0.35">
      <c r="A666" s="130"/>
      <c r="B666" s="130"/>
      <c r="C666" s="130"/>
    </row>
    <row r="667" spans="1:3" x14ac:dyDescent="0.35">
      <c r="A667" s="130"/>
      <c r="B667" s="130"/>
      <c r="C667" s="130"/>
    </row>
    <row r="668" spans="1:3" x14ac:dyDescent="0.35">
      <c r="A668" s="130"/>
      <c r="B668" s="130"/>
      <c r="C668" s="130"/>
    </row>
    <row r="669" spans="1:3" x14ac:dyDescent="0.35">
      <c r="A669" s="130"/>
      <c r="B669" s="130"/>
      <c r="C669" s="130"/>
    </row>
    <row r="670" spans="1:3" x14ac:dyDescent="0.35">
      <c r="A670" s="130"/>
      <c r="B670" s="130"/>
      <c r="C670" s="130"/>
    </row>
    <row r="671" spans="1:3" x14ac:dyDescent="0.35">
      <c r="A671" s="130"/>
      <c r="B671" s="130"/>
      <c r="C671" s="130"/>
    </row>
    <row r="672" spans="1:3" x14ac:dyDescent="0.35">
      <c r="A672" s="130"/>
      <c r="B672" s="130"/>
      <c r="C672" s="130"/>
    </row>
    <row r="673" spans="1:3" x14ac:dyDescent="0.35">
      <c r="A673" s="130"/>
      <c r="B673" s="130"/>
      <c r="C673" s="130"/>
    </row>
    <row r="674" spans="1:3" x14ac:dyDescent="0.35">
      <c r="A674" s="130"/>
      <c r="B674" s="130"/>
      <c r="C674" s="130"/>
    </row>
    <row r="675" spans="1:3" x14ac:dyDescent="0.35">
      <c r="A675" s="130"/>
      <c r="B675" s="130"/>
      <c r="C675" s="130"/>
    </row>
    <row r="676" spans="1:3" x14ac:dyDescent="0.35">
      <c r="A676" s="130"/>
      <c r="B676" s="130"/>
      <c r="C676" s="130"/>
    </row>
    <row r="677" spans="1:3" x14ac:dyDescent="0.35">
      <c r="A677" s="130"/>
      <c r="B677" s="130"/>
      <c r="C677" s="130"/>
    </row>
    <row r="678" spans="1:3" x14ac:dyDescent="0.35">
      <c r="A678" s="130"/>
      <c r="B678" s="130"/>
      <c r="C678" s="130"/>
    </row>
    <row r="679" spans="1:3" x14ac:dyDescent="0.35">
      <c r="A679" s="130"/>
      <c r="B679" s="130"/>
      <c r="C679" s="130"/>
    </row>
    <row r="680" spans="1:3" x14ac:dyDescent="0.35">
      <c r="A680" s="130"/>
      <c r="B680" s="130"/>
      <c r="C680" s="130"/>
    </row>
    <row r="681" spans="1:3" x14ac:dyDescent="0.35">
      <c r="A681" s="130"/>
      <c r="B681" s="130"/>
      <c r="C681" s="130"/>
    </row>
    <row r="682" spans="1:3" x14ac:dyDescent="0.35">
      <c r="A682" s="130"/>
      <c r="B682" s="130"/>
      <c r="C682" s="130"/>
    </row>
    <row r="683" spans="1:3" x14ac:dyDescent="0.35">
      <c r="A683" s="130"/>
      <c r="B683" s="130"/>
      <c r="C683" s="130"/>
    </row>
    <row r="684" spans="1:3" x14ac:dyDescent="0.35">
      <c r="A684" s="130"/>
      <c r="B684" s="130"/>
      <c r="C684" s="130"/>
    </row>
    <row r="685" spans="1:3" x14ac:dyDescent="0.35">
      <c r="A685" s="130"/>
      <c r="B685" s="130"/>
      <c r="C685" s="130"/>
    </row>
    <row r="686" spans="1:3" x14ac:dyDescent="0.35">
      <c r="A686" s="130"/>
      <c r="B686" s="130"/>
      <c r="C686" s="130"/>
    </row>
    <row r="687" spans="1:3" x14ac:dyDescent="0.35">
      <c r="A687" s="130"/>
      <c r="B687" s="130"/>
      <c r="C687" s="130"/>
    </row>
    <row r="688" spans="1:3" x14ac:dyDescent="0.35">
      <c r="A688" s="130"/>
      <c r="B688" s="130"/>
      <c r="C688" s="130"/>
    </row>
    <row r="689" spans="1:3" x14ac:dyDescent="0.35">
      <c r="A689" s="130"/>
      <c r="B689" s="130"/>
      <c r="C689" s="130"/>
    </row>
    <row r="690" spans="1:3" x14ac:dyDescent="0.35">
      <c r="A690" s="130"/>
      <c r="B690" s="130"/>
      <c r="C690" s="130"/>
    </row>
    <row r="691" spans="1:3" x14ac:dyDescent="0.35">
      <c r="A691" s="130"/>
      <c r="B691" s="130"/>
      <c r="C691" s="130"/>
    </row>
    <row r="692" spans="1:3" x14ac:dyDescent="0.35">
      <c r="A692" s="130"/>
      <c r="B692" s="130"/>
      <c r="C692" s="130"/>
    </row>
    <row r="693" spans="1:3" x14ac:dyDescent="0.35">
      <c r="A693" s="130"/>
      <c r="B693" s="130"/>
      <c r="C693" s="130"/>
    </row>
    <row r="694" spans="1:3" x14ac:dyDescent="0.35">
      <c r="A694" s="130"/>
      <c r="B694" s="130"/>
      <c r="C694" s="130"/>
    </row>
    <row r="695" spans="1:3" x14ac:dyDescent="0.35">
      <c r="A695" s="130"/>
      <c r="B695" s="130"/>
      <c r="C695" s="130"/>
    </row>
    <row r="696" spans="1:3" x14ac:dyDescent="0.35">
      <c r="A696" s="130"/>
      <c r="B696" s="130"/>
      <c r="C696" s="130"/>
    </row>
    <row r="697" spans="1:3" x14ac:dyDescent="0.35">
      <c r="A697" s="130"/>
      <c r="B697" s="130"/>
      <c r="C697" s="130"/>
    </row>
    <row r="698" spans="1:3" x14ac:dyDescent="0.35">
      <c r="A698" s="130"/>
      <c r="B698" s="130"/>
      <c r="C698" s="130"/>
    </row>
    <row r="699" spans="1:3" x14ac:dyDescent="0.35">
      <c r="A699" s="130"/>
      <c r="B699" s="130"/>
      <c r="C699" s="130"/>
    </row>
    <row r="700" spans="1:3" x14ac:dyDescent="0.35">
      <c r="A700" s="130"/>
      <c r="B700" s="130"/>
      <c r="C700" s="130"/>
    </row>
    <row r="701" spans="1:3" x14ac:dyDescent="0.35">
      <c r="A701" s="130"/>
      <c r="B701" s="130"/>
      <c r="C701" s="130"/>
    </row>
    <row r="702" spans="1:3" x14ac:dyDescent="0.35">
      <c r="A702" s="130"/>
      <c r="B702" s="130"/>
      <c r="C702" s="130"/>
    </row>
    <row r="703" spans="1:3" x14ac:dyDescent="0.35">
      <c r="A703" s="130"/>
      <c r="B703" s="130"/>
      <c r="C703" s="130"/>
    </row>
    <row r="704" spans="1:3" x14ac:dyDescent="0.35">
      <c r="A704" s="130"/>
      <c r="B704" s="130"/>
      <c r="C704" s="130"/>
    </row>
    <row r="705" spans="1:3" x14ac:dyDescent="0.35">
      <c r="A705" s="130"/>
      <c r="B705" s="130"/>
      <c r="C705" s="130"/>
    </row>
    <row r="706" spans="1:3" x14ac:dyDescent="0.35">
      <c r="A706" s="130"/>
      <c r="B706" s="130"/>
      <c r="C706" s="130"/>
    </row>
    <row r="707" spans="1:3" x14ac:dyDescent="0.35">
      <c r="A707" s="130"/>
      <c r="B707" s="130"/>
      <c r="C707" s="130"/>
    </row>
    <row r="708" spans="1:3" x14ac:dyDescent="0.35">
      <c r="A708" s="130"/>
      <c r="B708" s="130"/>
      <c r="C708" s="130"/>
    </row>
    <row r="709" spans="1:3" x14ac:dyDescent="0.35">
      <c r="A709" s="130"/>
      <c r="B709" s="130"/>
      <c r="C709" s="130"/>
    </row>
    <row r="710" spans="1:3" x14ac:dyDescent="0.35">
      <c r="A710" s="130"/>
      <c r="B710" s="130"/>
      <c r="C710" s="130"/>
    </row>
    <row r="711" spans="1:3" x14ac:dyDescent="0.35">
      <c r="A711" s="130"/>
      <c r="B711" s="130"/>
      <c r="C711" s="130"/>
    </row>
    <row r="712" spans="1:3" x14ac:dyDescent="0.35">
      <c r="A712" s="130"/>
      <c r="B712" s="130"/>
      <c r="C712" s="130"/>
    </row>
    <row r="713" spans="1:3" x14ac:dyDescent="0.35">
      <c r="A713" s="130"/>
      <c r="B713" s="130"/>
      <c r="C713" s="130"/>
    </row>
    <row r="714" spans="1:3" x14ac:dyDescent="0.35">
      <c r="A714" s="130"/>
      <c r="B714" s="130"/>
      <c r="C714" s="130"/>
    </row>
    <row r="715" spans="1:3" x14ac:dyDescent="0.35">
      <c r="A715" s="130"/>
      <c r="B715" s="130"/>
      <c r="C715" s="130"/>
    </row>
    <row r="716" spans="1:3" x14ac:dyDescent="0.35">
      <c r="A716" s="130"/>
      <c r="B716" s="130"/>
      <c r="C716" s="130"/>
    </row>
    <row r="717" spans="1:3" x14ac:dyDescent="0.35">
      <c r="A717" s="130"/>
      <c r="B717" s="130"/>
      <c r="C717" s="130"/>
    </row>
    <row r="718" spans="1:3" x14ac:dyDescent="0.35">
      <c r="A718" s="130"/>
      <c r="B718" s="130"/>
      <c r="C718" s="130"/>
    </row>
    <row r="719" spans="1:3" x14ac:dyDescent="0.35">
      <c r="A719" s="130"/>
      <c r="B719" s="130"/>
      <c r="C719" s="130"/>
    </row>
    <row r="720" spans="1:3" x14ac:dyDescent="0.35">
      <c r="A720" s="130"/>
      <c r="B720" s="130"/>
      <c r="C720" s="130"/>
    </row>
    <row r="721" spans="1:3" x14ac:dyDescent="0.35">
      <c r="A721" s="130"/>
      <c r="B721" s="130"/>
      <c r="C721" s="130"/>
    </row>
    <row r="722" spans="1:3" x14ac:dyDescent="0.35">
      <c r="A722" s="130"/>
      <c r="B722" s="130"/>
      <c r="C722" s="130"/>
    </row>
    <row r="723" spans="1:3" x14ac:dyDescent="0.35">
      <c r="A723" s="130"/>
      <c r="B723" s="130"/>
      <c r="C723" s="130"/>
    </row>
    <row r="724" spans="1:3" x14ac:dyDescent="0.35">
      <c r="A724" s="130"/>
      <c r="B724" s="130"/>
      <c r="C724" s="130"/>
    </row>
    <row r="725" spans="1:3" x14ac:dyDescent="0.35">
      <c r="A725" s="130"/>
      <c r="B725" s="130"/>
      <c r="C725" s="130"/>
    </row>
    <row r="726" spans="1:3" x14ac:dyDescent="0.35">
      <c r="A726" s="130"/>
      <c r="B726" s="130"/>
      <c r="C726" s="130"/>
    </row>
    <row r="727" spans="1:3" x14ac:dyDescent="0.35">
      <c r="A727" s="130"/>
      <c r="B727" s="130"/>
      <c r="C727" s="130"/>
    </row>
    <row r="728" spans="1:3" x14ac:dyDescent="0.35">
      <c r="A728" s="130"/>
      <c r="B728" s="130"/>
      <c r="C728" s="130"/>
    </row>
    <row r="729" spans="1:3" x14ac:dyDescent="0.35">
      <c r="A729" s="130"/>
      <c r="B729" s="130"/>
      <c r="C729" s="130"/>
    </row>
    <row r="730" spans="1:3" x14ac:dyDescent="0.35">
      <c r="A730" s="130"/>
      <c r="B730" s="130"/>
      <c r="C730" s="130"/>
    </row>
    <row r="731" spans="1:3" x14ac:dyDescent="0.35">
      <c r="A731" s="130"/>
      <c r="B731" s="130"/>
      <c r="C731" s="130"/>
    </row>
    <row r="732" spans="1:3" x14ac:dyDescent="0.35">
      <c r="A732" s="130"/>
      <c r="B732" s="130"/>
      <c r="C732" s="130"/>
    </row>
    <row r="733" spans="1:3" x14ac:dyDescent="0.35">
      <c r="A733" s="130"/>
      <c r="B733" s="130"/>
      <c r="C733" s="130"/>
    </row>
    <row r="734" spans="1:3" x14ac:dyDescent="0.35">
      <c r="A734" s="130"/>
      <c r="B734" s="130"/>
      <c r="C734" s="130"/>
    </row>
    <row r="735" spans="1:3" x14ac:dyDescent="0.35">
      <c r="A735" s="130"/>
      <c r="B735" s="130"/>
      <c r="C735" s="130"/>
    </row>
    <row r="736" spans="1:3" x14ac:dyDescent="0.35">
      <c r="A736" s="130"/>
      <c r="B736" s="130"/>
      <c r="C736" s="130"/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theme="7"/>
  </sheetPr>
  <dimension ref="A1:M1133"/>
  <sheetViews>
    <sheetView zoomScaleNormal="100" workbookViewId="0">
      <pane ySplit="1" topLeftCell="A588" activePane="bottomLeft" state="frozen"/>
      <selection activeCell="F21" sqref="F21:G34"/>
      <selection pane="bottomLeft" activeCell="G594" sqref="G594"/>
    </sheetView>
  </sheetViews>
  <sheetFormatPr defaultColWidth="9.453125" defaultRowHeight="14.5" x14ac:dyDescent="0.35"/>
  <cols>
    <col min="1" max="1" width="10.54296875" style="28" bestFit="1" customWidth="1"/>
    <col min="2" max="2" width="9.453125" style="69" bestFit="1" customWidth="1"/>
    <col min="3" max="3" width="17.54296875" style="27" bestFit="1" customWidth="1"/>
    <col min="4" max="4" width="23.54296875" style="27" bestFit="1" customWidth="1"/>
    <col min="5" max="5" width="18.54296875" style="27" bestFit="1" customWidth="1"/>
    <col min="6" max="7" width="10.54296875" style="27" bestFit="1" customWidth="1"/>
    <col min="8" max="8" width="22.453125" style="42" bestFit="1" customWidth="1"/>
    <col min="9" max="9" width="21.54296875" style="111" bestFit="1" customWidth="1"/>
    <col min="10" max="10" width="23" style="42" bestFit="1" customWidth="1"/>
    <col min="11" max="11" width="25" style="42" bestFit="1" customWidth="1"/>
    <col min="12" max="16384" width="9.453125" style="27"/>
  </cols>
  <sheetData>
    <row r="1" spans="1:12" s="29" customFormat="1" x14ac:dyDescent="0.35">
      <c r="A1" s="4" t="s">
        <v>38</v>
      </c>
      <c r="B1" s="68" t="s">
        <v>409</v>
      </c>
      <c r="C1" s="29" t="s">
        <v>50</v>
      </c>
      <c r="D1" s="29" t="s">
        <v>219</v>
      </c>
      <c r="E1" s="29" t="s">
        <v>221</v>
      </c>
      <c r="F1" s="29" t="s">
        <v>125</v>
      </c>
      <c r="G1" s="29" t="s">
        <v>124</v>
      </c>
      <c r="H1" s="41" t="s">
        <v>932</v>
      </c>
      <c r="I1" s="110" t="s">
        <v>933</v>
      </c>
      <c r="J1" s="41" t="s">
        <v>927</v>
      </c>
      <c r="K1" s="41" t="s">
        <v>931</v>
      </c>
      <c r="L1" s="29" t="s">
        <v>946</v>
      </c>
    </row>
    <row r="2" spans="1:12" x14ac:dyDescent="0.35">
      <c r="A2" s="28">
        <v>44055</v>
      </c>
      <c r="B2" s="69" t="s">
        <v>446</v>
      </c>
      <c r="C2" s="27">
        <v>623</v>
      </c>
      <c r="D2" s="27">
        <v>3</v>
      </c>
      <c r="E2" s="27">
        <v>0</v>
      </c>
      <c r="F2" s="28">
        <f t="shared" ref="F2:F65" si="0">A2-17</f>
        <v>44038</v>
      </c>
      <c r="G2" s="28">
        <f t="shared" ref="G2:G65" si="1">A2-4</f>
        <v>44051</v>
      </c>
      <c r="H2" s="42">
        <v>1588321.0720262961</v>
      </c>
      <c r="I2" s="111">
        <f>H2/6964382.52422904</f>
        <v>0.22806344517989033</v>
      </c>
      <c r="J2" s="42">
        <f>C2/H2*100000</f>
        <v>39.223807514258411</v>
      </c>
      <c r="K2" s="42">
        <f>E2/H2*100000</f>
        <v>0</v>
      </c>
      <c r="L2" s="42">
        <f>D2/H2*100000</f>
        <v>0.18887868786962314</v>
      </c>
    </row>
    <row r="3" spans="1:12" x14ac:dyDescent="0.35">
      <c r="A3" s="28">
        <v>44055</v>
      </c>
      <c r="B3" s="69" t="s">
        <v>445</v>
      </c>
      <c r="C3" s="27">
        <v>864</v>
      </c>
      <c r="D3" s="27">
        <v>8</v>
      </c>
      <c r="E3" s="27">
        <v>0</v>
      </c>
      <c r="F3" s="28">
        <f t="shared" si="0"/>
        <v>44038</v>
      </c>
      <c r="G3" s="28">
        <f t="shared" si="1"/>
        <v>44051</v>
      </c>
      <c r="H3" s="42">
        <v>1026828.798621175</v>
      </c>
      <c r="I3" s="111">
        <f t="shared" ref="I3:I66" si="2">H3/6964382.52422904</f>
        <v>0.1474400343532028</v>
      </c>
      <c r="J3" s="42">
        <f t="shared" ref="J3:J66" si="3">C3/H3*100000</f>
        <v>84.142556301515754</v>
      </c>
      <c r="K3" s="42">
        <f t="shared" ref="K3:K66" si="4">E3/H3*100000</f>
        <v>0</v>
      </c>
      <c r="L3" s="42">
        <f t="shared" ref="L3:L9" si="5">D3/H3*100000</f>
        <v>0.77909774353255334</v>
      </c>
    </row>
    <row r="4" spans="1:12" x14ac:dyDescent="0.35">
      <c r="A4" s="28">
        <v>44055</v>
      </c>
      <c r="B4" s="69" t="s">
        <v>444</v>
      </c>
      <c r="C4" s="27">
        <v>727</v>
      </c>
      <c r="D4" s="27">
        <v>13</v>
      </c>
      <c r="E4" s="27">
        <v>0</v>
      </c>
      <c r="F4" s="28">
        <f t="shared" si="0"/>
        <v>44038</v>
      </c>
      <c r="G4" s="28">
        <f t="shared" si="1"/>
        <v>44051</v>
      </c>
      <c r="H4" s="42">
        <v>914617.34029175097</v>
      </c>
      <c r="I4" s="111">
        <f t="shared" si="2"/>
        <v>0.13132784379803999</v>
      </c>
      <c r="J4" s="42">
        <f t="shared" si="3"/>
        <v>79.486793872516841</v>
      </c>
      <c r="K4" s="42">
        <f t="shared" si="4"/>
        <v>0</v>
      </c>
      <c r="L4" s="42">
        <f t="shared" si="5"/>
        <v>1.4213594502650879</v>
      </c>
    </row>
    <row r="5" spans="1:12" x14ac:dyDescent="0.35">
      <c r="A5" s="28">
        <v>44055</v>
      </c>
      <c r="B5" s="69" t="s">
        <v>443</v>
      </c>
      <c r="C5" s="27">
        <v>544</v>
      </c>
      <c r="D5" s="27">
        <v>16</v>
      </c>
      <c r="E5" s="27">
        <v>2</v>
      </c>
      <c r="F5" s="28">
        <f t="shared" si="0"/>
        <v>44038</v>
      </c>
      <c r="G5" s="28">
        <f t="shared" si="1"/>
        <v>44051</v>
      </c>
      <c r="H5" s="42">
        <v>841388.17597964895</v>
      </c>
      <c r="I5" s="111">
        <f t="shared" si="2"/>
        <v>0.12081303303666407</v>
      </c>
      <c r="J5" s="42">
        <f t="shared" si="3"/>
        <v>64.655056432972501</v>
      </c>
      <c r="K5" s="42">
        <f t="shared" si="4"/>
        <v>0.23770241335651654</v>
      </c>
      <c r="L5" s="42">
        <f t="shared" si="5"/>
        <v>1.9016193068521323</v>
      </c>
    </row>
    <row r="6" spans="1:12" x14ac:dyDescent="0.35">
      <c r="A6" s="28">
        <v>44055</v>
      </c>
      <c r="B6" s="69" t="s">
        <v>442</v>
      </c>
      <c r="C6" s="27">
        <v>532</v>
      </c>
      <c r="D6" s="27">
        <v>18</v>
      </c>
      <c r="E6" s="27">
        <v>0</v>
      </c>
      <c r="F6" s="28">
        <f t="shared" si="0"/>
        <v>44038</v>
      </c>
      <c r="G6" s="28">
        <f t="shared" si="1"/>
        <v>44051</v>
      </c>
      <c r="H6" s="42">
        <v>956483.27568807499</v>
      </c>
      <c r="I6" s="111">
        <f t="shared" si="2"/>
        <v>0.13733927916229127</v>
      </c>
      <c r="J6" s="42">
        <f t="shared" si="3"/>
        <v>55.620418414246693</v>
      </c>
      <c r="K6" s="42">
        <f t="shared" si="4"/>
        <v>0</v>
      </c>
      <c r="L6" s="42">
        <f t="shared" si="5"/>
        <v>1.8818938561211285</v>
      </c>
    </row>
    <row r="7" spans="1:12" x14ac:dyDescent="0.35">
      <c r="A7" s="28">
        <v>44055</v>
      </c>
      <c r="B7" s="69" t="s">
        <v>441</v>
      </c>
      <c r="C7" s="27">
        <v>302</v>
      </c>
      <c r="D7" s="27">
        <v>19</v>
      </c>
      <c r="E7" s="27">
        <v>0</v>
      </c>
      <c r="F7" s="28">
        <f t="shared" si="0"/>
        <v>44038</v>
      </c>
      <c r="G7" s="28">
        <f t="shared" si="1"/>
        <v>44051</v>
      </c>
      <c r="H7" s="42">
        <v>841570.63934332901</v>
      </c>
      <c r="I7" s="111">
        <f t="shared" si="2"/>
        <v>0.12083923254007234</v>
      </c>
      <c r="J7" s="42">
        <f t="shared" si="3"/>
        <v>35.885282337754589</v>
      </c>
      <c r="K7" s="42">
        <f t="shared" si="4"/>
        <v>0</v>
      </c>
      <c r="L7" s="42">
        <f t="shared" si="5"/>
        <v>2.257683325885222</v>
      </c>
    </row>
    <row r="8" spans="1:12" x14ac:dyDescent="0.35">
      <c r="A8" s="28">
        <v>44055</v>
      </c>
      <c r="B8" s="69" t="s">
        <v>440</v>
      </c>
      <c r="C8" s="27">
        <v>169</v>
      </c>
      <c r="D8" s="27">
        <v>19</v>
      </c>
      <c r="E8" s="27">
        <v>0</v>
      </c>
      <c r="F8" s="28">
        <f t="shared" si="0"/>
        <v>44038</v>
      </c>
      <c r="G8" s="28">
        <f t="shared" si="1"/>
        <v>44051</v>
      </c>
      <c r="H8" s="42">
        <v>501714.18387365801</v>
      </c>
      <c r="I8" s="111">
        <f t="shared" si="2"/>
        <v>7.2040009595710414E-2</v>
      </c>
      <c r="J8" s="42">
        <f t="shared" si="3"/>
        <v>33.684517088031477</v>
      </c>
      <c r="K8" s="42">
        <f t="shared" si="4"/>
        <v>0</v>
      </c>
      <c r="L8" s="42">
        <f t="shared" si="5"/>
        <v>3.7870167140390416</v>
      </c>
    </row>
    <row r="9" spans="1:12" x14ac:dyDescent="0.35">
      <c r="A9" s="28">
        <v>44055</v>
      </c>
      <c r="B9" s="69" t="s">
        <v>439</v>
      </c>
      <c r="C9" s="27">
        <v>151</v>
      </c>
      <c r="D9" s="27">
        <v>20</v>
      </c>
      <c r="E9" s="27">
        <v>12</v>
      </c>
      <c r="F9" s="28">
        <f t="shared" si="0"/>
        <v>44038</v>
      </c>
      <c r="G9" s="28">
        <f t="shared" si="1"/>
        <v>44051</v>
      </c>
      <c r="H9" s="42">
        <v>293459.03840510902</v>
      </c>
      <c r="I9" s="111">
        <f t="shared" si="2"/>
        <v>4.2137122334128974E-2</v>
      </c>
      <c r="J9" s="42">
        <f t="shared" si="3"/>
        <v>51.45522210549543</v>
      </c>
      <c r="K9" s="42">
        <f t="shared" si="4"/>
        <v>4.089156723615532</v>
      </c>
      <c r="L9" s="42">
        <f t="shared" si="5"/>
        <v>6.8152612060258857</v>
      </c>
    </row>
    <row r="10" spans="1:12" x14ac:dyDescent="0.35">
      <c r="A10" s="28">
        <v>44055</v>
      </c>
      <c r="B10" s="69" t="s">
        <v>438</v>
      </c>
      <c r="C10" s="27">
        <v>1</v>
      </c>
      <c r="D10" s="27">
        <v>0</v>
      </c>
      <c r="E10" s="27">
        <v>0</v>
      </c>
      <c r="F10" s="28">
        <f t="shared" si="0"/>
        <v>44038</v>
      </c>
      <c r="G10" s="28">
        <f t="shared" si="1"/>
        <v>44051</v>
      </c>
    </row>
    <row r="11" spans="1:12" x14ac:dyDescent="0.35">
      <c r="A11" s="28">
        <v>44062</v>
      </c>
      <c r="B11" s="69" t="s">
        <v>446</v>
      </c>
      <c r="C11" s="27">
        <v>842</v>
      </c>
      <c r="D11" s="27">
        <v>7</v>
      </c>
      <c r="E11" s="27">
        <v>0</v>
      </c>
      <c r="F11" s="28">
        <f t="shared" si="0"/>
        <v>44045</v>
      </c>
      <c r="G11" s="28">
        <f t="shared" si="1"/>
        <v>44058</v>
      </c>
      <c r="H11" s="42">
        <v>1588321.0720262961</v>
      </c>
      <c r="I11" s="111">
        <f t="shared" si="2"/>
        <v>0.22806344517989033</v>
      </c>
      <c r="J11" s="42">
        <f t="shared" si="3"/>
        <v>53.011951728740897</v>
      </c>
      <c r="K11" s="42">
        <f t="shared" si="4"/>
        <v>0</v>
      </c>
      <c r="L11" s="42">
        <f t="shared" ref="L11:L72" si="6">D11/H11*100000</f>
        <v>0.44071693836245396</v>
      </c>
    </row>
    <row r="12" spans="1:12" x14ac:dyDescent="0.35">
      <c r="A12" s="28">
        <v>44062</v>
      </c>
      <c r="B12" s="69" t="s">
        <v>445</v>
      </c>
      <c r="C12" s="27">
        <v>1013</v>
      </c>
      <c r="D12" s="27">
        <v>7</v>
      </c>
      <c r="E12" s="27">
        <v>1</v>
      </c>
      <c r="F12" s="28">
        <f t="shared" si="0"/>
        <v>44045</v>
      </c>
      <c r="G12" s="28">
        <f t="shared" si="1"/>
        <v>44058</v>
      </c>
      <c r="H12" s="42">
        <v>1026828.798621175</v>
      </c>
      <c r="I12" s="111">
        <f t="shared" si="2"/>
        <v>0.1474400343532028</v>
      </c>
      <c r="J12" s="42">
        <f t="shared" si="3"/>
        <v>98.653251774809547</v>
      </c>
      <c r="K12" s="42">
        <f t="shared" si="4"/>
        <v>9.7387217941569168E-2</v>
      </c>
      <c r="L12" s="42">
        <f t="shared" si="6"/>
        <v>0.68171052559098411</v>
      </c>
    </row>
    <row r="13" spans="1:12" x14ac:dyDescent="0.35">
      <c r="A13" s="28">
        <v>44062</v>
      </c>
      <c r="B13" s="69" t="s">
        <v>444</v>
      </c>
      <c r="C13" s="27">
        <v>840</v>
      </c>
      <c r="D13" s="27">
        <v>12</v>
      </c>
      <c r="E13" s="27">
        <v>0</v>
      </c>
      <c r="F13" s="28">
        <f t="shared" si="0"/>
        <v>44045</v>
      </c>
      <c r="G13" s="28">
        <f t="shared" si="1"/>
        <v>44058</v>
      </c>
      <c r="H13" s="42">
        <v>914617.34029175097</v>
      </c>
      <c r="I13" s="111">
        <f t="shared" si="2"/>
        <v>0.13132784379803999</v>
      </c>
      <c r="J13" s="42">
        <f t="shared" si="3"/>
        <v>91.841687555590298</v>
      </c>
      <c r="K13" s="42">
        <f t="shared" si="4"/>
        <v>0</v>
      </c>
      <c r="L13" s="42">
        <f t="shared" si="6"/>
        <v>1.3120241079370043</v>
      </c>
    </row>
    <row r="14" spans="1:12" x14ac:dyDescent="0.35">
      <c r="A14" s="28">
        <v>44062</v>
      </c>
      <c r="B14" s="69" t="s">
        <v>443</v>
      </c>
      <c r="C14" s="27">
        <v>731</v>
      </c>
      <c r="D14" s="27">
        <v>14</v>
      </c>
      <c r="E14" s="27">
        <v>2</v>
      </c>
      <c r="F14" s="28">
        <f t="shared" si="0"/>
        <v>44045</v>
      </c>
      <c r="G14" s="28">
        <f t="shared" si="1"/>
        <v>44058</v>
      </c>
      <c r="H14" s="42">
        <v>841388.17597964895</v>
      </c>
      <c r="I14" s="111">
        <f t="shared" si="2"/>
        <v>0.12081303303666407</v>
      </c>
      <c r="J14" s="42">
        <f t="shared" si="3"/>
        <v>86.880232081806795</v>
      </c>
      <c r="K14" s="42">
        <f t="shared" si="4"/>
        <v>0.23770241335651654</v>
      </c>
      <c r="L14" s="42">
        <f t="shared" si="6"/>
        <v>1.6639168934956157</v>
      </c>
    </row>
    <row r="15" spans="1:12" x14ac:dyDescent="0.35">
      <c r="A15" s="28">
        <v>44062</v>
      </c>
      <c r="B15" s="69" t="s">
        <v>442</v>
      </c>
      <c r="C15" s="27">
        <v>705</v>
      </c>
      <c r="D15" s="27">
        <v>13</v>
      </c>
      <c r="E15" s="27">
        <v>4</v>
      </c>
      <c r="F15" s="28">
        <f t="shared" si="0"/>
        <v>44045</v>
      </c>
      <c r="G15" s="28">
        <f t="shared" si="1"/>
        <v>44058</v>
      </c>
      <c r="H15" s="42">
        <v>956483.27568807499</v>
      </c>
      <c r="I15" s="111">
        <f t="shared" si="2"/>
        <v>0.13733927916229127</v>
      </c>
      <c r="J15" s="42">
        <f t="shared" si="3"/>
        <v>73.707509364744197</v>
      </c>
      <c r="K15" s="42">
        <f t="shared" si="4"/>
        <v>0.41819863469358409</v>
      </c>
      <c r="L15" s="42">
        <f t="shared" si="6"/>
        <v>1.3591455627541484</v>
      </c>
    </row>
    <row r="16" spans="1:12" x14ac:dyDescent="0.35">
      <c r="A16" s="28">
        <v>44062</v>
      </c>
      <c r="B16" s="69" t="s">
        <v>441</v>
      </c>
      <c r="C16" s="27">
        <v>421</v>
      </c>
      <c r="D16" s="27">
        <v>25</v>
      </c>
      <c r="E16" s="27">
        <v>17</v>
      </c>
      <c r="F16" s="28">
        <f t="shared" si="0"/>
        <v>44045</v>
      </c>
      <c r="G16" s="28">
        <f t="shared" si="1"/>
        <v>44058</v>
      </c>
      <c r="H16" s="42">
        <v>841570.63934332901</v>
      </c>
      <c r="I16" s="111">
        <f t="shared" si="2"/>
        <v>0.12083923254007234</v>
      </c>
      <c r="J16" s="42">
        <f t="shared" si="3"/>
        <v>50.025509484088353</v>
      </c>
      <c r="K16" s="42">
        <f t="shared" si="4"/>
        <v>2.0200324494762514</v>
      </c>
      <c r="L16" s="42">
        <f t="shared" si="6"/>
        <v>2.9706359551121344</v>
      </c>
    </row>
    <row r="17" spans="1:12" x14ac:dyDescent="0.35">
      <c r="A17" s="28">
        <v>44062</v>
      </c>
      <c r="B17" s="69" t="s">
        <v>440</v>
      </c>
      <c r="C17" s="27">
        <v>198</v>
      </c>
      <c r="D17" s="27">
        <v>19</v>
      </c>
      <c r="E17" s="27">
        <v>40</v>
      </c>
      <c r="F17" s="28">
        <f t="shared" si="0"/>
        <v>44045</v>
      </c>
      <c r="G17" s="28">
        <f t="shared" si="1"/>
        <v>44058</v>
      </c>
      <c r="H17" s="42">
        <v>501714.18387365801</v>
      </c>
      <c r="I17" s="111">
        <f t="shared" si="2"/>
        <v>7.2040009595710414E-2</v>
      </c>
      <c r="J17" s="42">
        <f t="shared" si="3"/>
        <v>39.464700493670016</v>
      </c>
      <c r="K17" s="42">
        <f t="shared" si="4"/>
        <v>7.9726667663979827</v>
      </c>
      <c r="L17" s="42">
        <f t="shared" si="6"/>
        <v>3.7870167140390416</v>
      </c>
    </row>
    <row r="18" spans="1:12" x14ac:dyDescent="0.35">
      <c r="A18" s="28">
        <v>44062</v>
      </c>
      <c r="B18" s="69" t="s">
        <v>439</v>
      </c>
      <c r="C18" s="27">
        <v>106</v>
      </c>
      <c r="D18" s="27">
        <v>10</v>
      </c>
      <c r="E18" s="27">
        <v>116</v>
      </c>
      <c r="F18" s="28">
        <f t="shared" si="0"/>
        <v>44045</v>
      </c>
      <c r="G18" s="28">
        <f t="shared" si="1"/>
        <v>44058</v>
      </c>
      <c r="H18" s="42">
        <v>293459.03840510902</v>
      </c>
      <c r="I18" s="111">
        <f t="shared" si="2"/>
        <v>4.2137122334128974E-2</v>
      </c>
      <c r="J18" s="42">
        <f t="shared" si="3"/>
        <v>36.120884391937196</v>
      </c>
      <c r="K18" s="42">
        <f t="shared" si="4"/>
        <v>39.528514994950136</v>
      </c>
      <c r="L18" s="42">
        <f t="shared" si="6"/>
        <v>3.4076306030129428</v>
      </c>
    </row>
    <row r="19" spans="1:12" x14ac:dyDescent="0.35">
      <c r="A19" s="28">
        <v>44062</v>
      </c>
      <c r="B19" s="69" t="s">
        <v>438</v>
      </c>
      <c r="C19" s="27">
        <v>0</v>
      </c>
      <c r="D19" s="27">
        <v>0</v>
      </c>
      <c r="E19" s="27">
        <v>0</v>
      </c>
      <c r="F19" s="28">
        <f t="shared" si="0"/>
        <v>44045</v>
      </c>
      <c r="G19" s="28">
        <f t="shared" si="1"/>
        <v>44058</v>
      </c>
      <c r="L19" s="75"/>
    </row>
    <row r="20" spans="1:12" x14ac:dyDescent="0.35">
      <c r="A20" s="28">
        <v>44069</v>
      </c>
      <c r="B20" s="69" t="s">
        <v>446</v>
      </c>
      <c r="C20" s="27">
        <v>828</v>
      </c>
      <c r="D20" s="27">
        <v>4</v>
      </c>
      <c r="E20" s="27">
        <v>0</v>
      </c>
      <c r="F20" s="28">
        <f t="shared" si="0"/>
        <v>44052</v>
      </c>
      <c r="G20" s="28">
        <f t="shared" si="1"/>
        <v>44065</v>
      </c>
      <c r="H20" s="42">
        <v>1588321.0720262961</v>
      </c>
      <c r="I20" s="111">
        <f t="shared" si="2"/>
        <v>0.22806344517989033</v>
      </c>
      <c r="J20" s="42">
        <f t="shared" si="3"/>
        <v>52.130517852015991</v>
      </c>
      <c r="K20" s="42">
        <f t="shared" si="4"/>
        <v>0</v>
      </c>
      <c r="L20" s="42">
        <f t="shared" ref="L20" si="7">D20/H20*100000</f>
        <v>0.25183825049283087</v>
      </c>
    </row>
    <row r="21" spans="1:12" x14ac:dyDescent="0.35">
      <c r="A21" s="28">
        <v>44069</v>
      </c>
      <c r="B21" s="69" t="s">
        <v>445</v>
      </c>
      <c r="C21" s="27">
        <v>977</v>
      </c>
      <c r="D21" s="27">
        <v>6</v>
      </c>
      <c r="E21" s="27">
        <v>0</v>
      </c>
      <c r="F21" s="28">
        <f t="shared" si="0"/>
        <v>44052</v>
      </c>
      <c r="G21" s="28">
        <f t="shared" si="1"/>
        <v>44065</v>
      </c>
      <c r="H21" s="42">
        <v>1026828.798621175</v>
      </c>
      <c r="I21" s="111">
        <f t="shared" si="2"/>
        <v>0.1474400343532028</v>
      </c>
      <c r="J21" s="42">
        <f t="shared" si="3"/>
        <v>95.147311928913069</v>
      </c>
      <c r="K21" s="42">
        <f t="shared" si="4"/>
        <v>0</v>
      </c>
      <c r="L21" s="42">
        <f t="shared" si="6"/>
        <v>0.58432330764941487</v>
      </c>
    </row>
    <row r="22" spans="1:12" x14ac:dyDescent="0.35">
      <c r="A22" s="28">
        <v>44069</v>
      </c>
      <c r="B22" s="69" t="s">
        <v>444</v>
      </c>
      <c r="C22" s="27">
        <v>864</v>
      </c>
      <c r="D22" s="27">
        <v>5</v>
      </c>
      <c r="E22" s="27">
        <v>2</v>
      </c>
      <c r="F22" s="28">
        <f t="shared" si="0"/>
        <v>44052</v>
      </c>
      <c r="G22" s="28">
        <f t="shared" si="1"/>
        <v>44065</v>
      </c>
      <c r="H22" s="42">
        <v>914617.34029175097</v>
      </c>
      <c r="I22" s="111">
        <f t="shared" si="2"/>
        <v>0.13132784379803999</v>
      </c>
      <c r="J22" s="42">
        <f t="shared" si="3"/>
        <v>94.46573577146431</v>
      </c>
      <c r="K22" s="42">
        <f t="shared" si="4"/>
        <v>0.21867068465616737</v>
      </c>
      <c r="L22" s="42">
        <f t="shared" si="6"/>
        <v>0.54667671164041842</v>
      </c>
    </row>
    <row r="23" spans="1:12" x14ac:dyDescent="0.35">
      <c r="A23" s="28">
        <v>44069</v>
      </c>
      <c r="B23" s="69" t="s">
        <v>443</v>
      </c>
      <c r="C23" s="27">
        <v>734</v>
      </c>
      <c r="D23" s="27">
        <v>11</v>
      </c>
      <c r="E23" s="27">
        <v>1</v>
      </c>
      <c r="F23" s="28">
        <f t="shared" si="0"/>
        <v>44052</v>
      </c>
      <c r="G23" s="28">
        <f t="shared" si="1"/>
        <v>44065</v>
      </c>
      <c r="H23" s="42">
        <v>841388.17597964895</v>
      </c>
      <c r="I23" s="111">
        <f t="shared" si="2"/>
        <v>0.12081303303666407</v>
      </c>
      <c r="J23" s="42">
        <f t="shared" si="3"/>
        <v>87.236785701841569</v>
      </c>
      <c r="K23" s="42">
        <f t="shared" si="4"/>
        <v>0.11885120667825827</v>
      </c>
      <c r="L23" s="42">
        <f t="shared" si="6"/>
        <v>1.3073632734608409</v>
      </c>
    </row>
    <row r="24" spans="1:12" x14ac:dyDescent="0.35">
      <c r="A24" s="28">
        <v>44069</v>
      </c>
      <c r="B24" s="69" t="s">
        <v>442</v>
      </c>
      <c r="C24" s="27">
        <v>646</v>
      </c>
      <c r="D24" s="27">
        <v>5</v>
      </c>
      <c r="E24" s="27">
        <v>9</v>
      </c>
      <c r="F24" s="28">
        <f t="shared" si="0"/>
        <v>44052</v>
      </c>
      <c r="G24" s="28">
        <f t="shared" si="1"/>
        <v>44065</v>
      </c>
      <c r="H24" s="42">
        <v>956483.27568807499</v>
      </c>
      <c r="I24" s="111">
        <f t="shared" si="2"/>
        <v>0.13733927916229127</v>
      </c>
      <c r="J24" s="42">
        <f t="shared" si="3"/>
        <v>67.539079503013838</v>
      </c>
      <c r="K24" s="42">
        <f t="shared" si="4"/>
        <v>0.94094692806056424</v>
      </c>
      <c r="L24" s="42">
        <f t="shared" si="6"/>
        <v>0.52274829336698014</v>
      </c>
    </row>
    <row r="25" spans="1:12" x14ac:dyDescent="0.35">
      <c r="A25" s="28">
        <v>44069</v>
      </c>
      <c r="B25" s="69" t="s">
        <v>441</v>
      </c>
      <c r="C25" s="27">
        <v>374</v>
      </c>
      <c r="D25" s="27">
        <v>14</v>
      </c>
      <c r="E25" s="27">
        <v>20</v>
      </c>
      <c r="F25" s="28">
        <f t="shared" si="0"/>
        <v>44052</v>
      </c>
      <c r="G25" s="28">
        <f t="shared" si="1"/>
        <v>44065</v>
      </c>
      <c r="H25" s="42">
        <v>841570.63934332901</v>
      </c>
      <c r="I25" s="111">
        <f t="shared" si="2"/>
        <v>0.12083923254007234</v>
      </c>
      <c r="J25" s="42">
        <f t="shared" si="3"/>
        <v>44.440713888477532</v>
      </c>
      <c r="K25" s="42">
        <f t="shared" si="4"/>
        <v>2.3765087640897078</v>
      </c>
      <c r="L25" s="42">
        <f t="shared" si="6"/>
        <v>1.6635561348627954</v>
      </c>
    </row>
    <row r="26" spans="1:12" x14ac:dyDescent="0.35">
      <c r="A26" s="28">
        <v>44069</v>
      </c>
      <c r="B26" s="69" t="s">
        <v>440</v>
      </c>
      <c r="C26" s="27">
        <v>204</v>
      </c>
      <c r="D26" s="27">
        <v>23</v>
      </c>
      <c r="E26" s="27">
        <v>44</v>
      </c>
      <c r="F26" s="28">
        <f t="shared" si="0"/>
        <v>44052</v>
      </c>
      <c r="G26" s="28">
        <f t="shared" si="1"/>
        <v>44065</v>
      </c>
      <c r="H26" s="42">
        <v>501714.18387365801</v>
      </c>
      <c r="I26" s="111">
        <f t="shared" si="2"/>
        <v>7.2040009595710414E-2</v>
      </c>
      <c r="J26" s="42">
        <f t="shared" si="3"/>
        <v>40.660600508629713</v>
      </c>
      <c r="K26" s="42">
        <f t="shared" si="4"/>
        <v>8.7699334430377807</v>
      </c>
      <c r="L26" s="42">
        <f t="shared" si="6"/>
        <v>4.5842833906788405</v>
      </c>
    </row>
    <row r="27" spans="1:12" x14ac:dyDescent="0.35">
      <c r="A27" s="28">
        <v>44069</v>
      </c>
      <c r="B27" s="69" t="s">
        <v>439</v>
      </c>
      <c r="C27" s="27">
        <v>101</v>
      </c>
      <c r="D27" s="27">
        <v>14</v>
      </c>
      <c r="E27" s="27">
        <v>124</v>
      </c>
      <c r="F27" s="28">
        <f t="shared" si="0"/>
        <v>44052</v>
      </c>
      <c r="G27" s="28">
        <f t="shared" si="1"/>
        <v>44065</v>
      </c>
      <c r="H27" s="42">
        <v>293459.03840510902</v>
      </c>
      <c r="I27" s="111">
        <f t="shared" si="2"/>
        <v>4.2137122334128974E-2</v>
      </c>
      <c r="J27" s="42">
        <f t="shared" si="3"/>
        <v>34.417069090430722</v>
      </c>
      <c r="K27" s="42">
        <f t="shared" si="4"/>
        <v>42.254619477360492</v>
      </c>
      <c r="L27" s="42">
        <f t="shared" si="6"/>
        <v>4.7706828442181202</v>
      </c>
    </row>
    <row r="28" spans="1:12" x14ac:dyDescent="0.35">
      <c r="A28" s="28">
        <v>44069</v>
      </c>
      <c r="B28" s="69" t="s">
        <v>438</v>
      </c>
      <c r="C28" s="27">
        <v>0</v>
      </c>
      <c r="D28" s="27">
        <v>0</v>
      </c>
      <c r="E28" s="27">
        <v>0</v>
      </c>
      <c r="F28" s="28">
        <f t="shared" si="0"/>
        <v>44052</v>
      </c>
      <c r="G28" s="28">
        <f t="shared" si="1"/>
        <v>44065</v>
      </c>
      <c r="L28" s="75"/>
    </row>
    <row r="29" spans="1:12" x14ac:dyDescent="0.35">
      <c r="A29" s="28">
        <v>44076</v>
      </c>
      <c r="B29" s="69" t="s">
        <v>446</v>
      </c>
      <c r="C29" s="27">
        <v>751</v>
      </c>
      <c r="D29" s="27">
        <v>0</v>
      </c>
      <c r="E29" s="27">
        <v>0</v>
      </c>
      <c r="F29" s="28">
        <f t="shared" si="0"/>
        <v>44059</v>
      </c>
      <c r="G29" s="28">
        <f t="shared" si="1"/>
        <v>44072</v>
      </c>
      <c r="H29" s="42">
        <v>1588321.0720262961</v>
      </c>
      <c r="I29" s="111">
        <f t="shared" si="2"/>
        <v>0.22806344517989033</v>
      </c>
      <c r="J29" s="42">
        <f t="shared" si="3"/>
        <v>47.282631530029001</v>
      </c>
      <c r="K29" s="42">
        <f t="shared" si="4"/>
        <v>0</v>
      </c>
      <c r="L29" s="42">
        <f t="shared" ref="L29" si="8">D29/H29*100000</f>
        <v>0</v>
      </c>
    </row>
    <row r="30" spans="1:12" x14ac:dyDescent="0.35">
      <c r="A30" s="28">
        <v>44076</v>
      </c>
      <c r="B30" s="69" t="s">
        <v>445</v>
      </c>
      <c r="C30" s="27">
        <v>1015</v>
      </c>
      <c r="D30" s="27">
        <v>6</v>
      </c>
      <c r="E30" s="27">
        <v>0</v>
      </c>
      <c r="F30" s="28">
        <f t="shared" si="0"/>
        <v>44059</v>
      </c>
      <c r="G30" s="28">
        <f t="shared" si="1"/>
        <v>44072</v>
      </c>
      <c r="H30" s="42">
        <v>1026828.798621175</v>
      </c>
      <c r="I30" s="111">
        <f t="shared" si="2"/>
        <v>0.1474400343532028</v>
      </c>
      <c r="J30" s="42">
        <f t="shared" si="3"/>
        <v>98.848026210692694</v>
      </c>
      <c r="K30" s="42">
        <f t="shared" si="4"/>
        <v>0</v>
      </c>
      <c r="L30" s="42">
        <f t="shared" si="6"/>
        <v>0.58432330764941487</v>
      </c>
    </row>
    <row r="31" spans="1:12" x14ac:dyDescent="0.35">
      <c r="A31" s="28">
        <v>44076</v>
      </c>
      <c r="B31" s="69" t="s">
        <v>444</v>
      </c>
      <c r="C31" s="27">
        <v>816</v>
      </c>
      <c r="D31" s="27">
        <v>8</v>
      </c>
      <c r="E31" s="27">
        <v>6</v>
      </c>
      <c r="F31" s="28">
        <f t="shared" si="0"/>
        <v>44059</v>
      </c>
      <c r="G31" s="28">
        <f t="shared" si="1"/>
        <v>44072</v>
      </c>
      <c r="H31" s="42">
        <v>914617.34029175097</v>
      </c>
      <c r="I31" s="111">
        <f t="shared" si="2"/>
        <v>0.13132784379803999</v>
      </c>
      <c r="J31" s="42">
        <f t="shared" si="3"/>
        <v>89.217639339716285</v>
      </c>
      <c r="K31" s="42">
        <f t="shared" si="4"/>
        <v>0.65601205396850215</v>
      </c>
      <c r="L31" s="42">
        <f t="shared" si="6"/>
        <v>0.8746827386246695</v>
      </c>
    </row>
    <row r="32" spans="1:12" x14ac:dyDescent="0.35">
      <c r="A32" s="28">
        <v>44076</v>
      </c>
      <c r="B32" s="69" t="s">
        <v>443</v>
      </c>
      <c r="C32" s="27">
        <v>604</v>
      </c>
      <c r="D32" s="27">
        <v>8</v>
      </c>
      <c r="E32" s="27">
        <v>2</v>
      </c>
      <c r="F32" s="28">
        <f t="shared" si="0"/>
        <v>44059</v>
      </c>
      <c r="G32" s="28">
        <f t="shared" si="1"/>
        <v>44072</v>
      </c>
      <c r="H32" s="42">
        <v>841388.17597964895</v>
      </c>
      <c r="I32" s="111">
        <f t="shared" si="2"/>
        <v>0.12081303303666407</v>
      </c>
      <c r="J32" s="42">
        <f t="shared" si="3"/>
        <v>71.786128833667988</v>
      </c>
      <c r="K32" s="42">
        <f t="shared" si="4"/>
        <v>0.23770241335651654</v>
      </c>
      <c r="L32" s="42">
        <f t="shared" si="6"/>
        <v>0.95080965342606616</v>
      </c>
    </row>
    <row r="33" spans="1:12" x14ac:dyDescent="0.35">
      <c r="A33" s="28">
        <v>44076</v>
      </c>
      <c r="B33" s="69" t="s">
        <v>442</v>
      </c>
      <c r="C33" s="27">
        <v>593</v>
      </c>
      <c r="D33" s="27">
        <v>7</v>
      </c>
      <c r="E33" s="27">
        <v>9</v>
      </c>
      <c r="F33" s="28">
        <f t="shared" si="0"/>
        <v>44059</v>
      </c>
      <c r="G33" s="28">
        <f t="shared" si="1"/>
        <v>44072</v>
      </c>
      <c r="H33" s="42">
        <v>956483.27568807499</v>
      </c>
      <c r="I33" s="111">
        <f t="shared" si="2"/>
        <v>0.13733927916229127</v>
      </c>
      <c r="J33" s="42">
        <f t="shared" si="3"/>
        <v>61.997947593323843</v>
      </c>
      <c r="K33" s="42">
        <f t="shared" si="4"/>
        <v>0.94094692806056424</v>
      </c>
      <c r="L33" s="42">
        <f t="shared" si="6"/>
        <v>0.73184761071377225</v>
      </c>
    </row>
    <row r="34" spans="1:12" x14ac:dyDescent="0.35">
      <c r="A34" s="28">
        <v>44076</v>
      </c>
      <c r="B34" s="69" t="s">
        <v>441</v>
      </c>
      <c r="C34" s="27">
        <v>355</v>
      </c>
      <c r="D34" s="27">
        <v>12</v>
      </c>
      <c r="E34" s="27">
        <v>21</v>
      </c>
      <c r="F34" s="28">
        <f t="shared" si="0"/>
        <v>44059</v>
      </c>
      <c r="G34" s="28">
        <f t="shared" si="1"/>
        <v>44072</v>
      </c>
      <c r="H34" s="42">
        <v>841570.63934332901</v>
      </c>
      <c r="I34" s="111">
        <f t="shared" si="2"/>
        <v>0.12083923254007234</v>
      </c>
      <c r="J34" s="42">
        <f t="shared" si="3"/>
        <v>42.183030562592307</v>
      </c>
      <c r="K34" s="42">
        <f t="shared" si="4"/>
        <v>2.4953342022941931</v>
      </c>
      <c r="L34" s="42">
        <f t="shared" si="6"/>
        <v>1.4259052584538245</v>
      </c>
    </row>
    <row r="35" spans="1:12" x14ac:dyDescent="0.35">
      <c r="A35" s="28">
        <v>44076</v>
      </c>
      <c r="B35" s="69" t="s">
        <v>440</v>
      </c>
      <c r="C35" s="27">
        <v>186</v>
      </c>
      <c r="D35" s="27">
        <v>22</v>
      </c>
      <c r="E35" s="27">
        <v>39</v>
      </c>
      <c r="F35" s="28">
        <f t="shared" si="0"/>
        <v>44059</v>
      </c>
      <c r="G35" s="28">
        <f t="shared" si="1"/>
        <v>44072</v>
      </c>
      <c r="H35" s="42">
        <v>501714.18387365801</v>
      </c>
      <c r="I35" s="111">
        <f t="shared" si="2"/>
        <v>7.2040009595710414E-2</v>
      </c>
      <c r="J35" s="42">
        <f t="shared" si="3"/>
        <v>37.072900463750621</v>
      </c>
      <c r="K35" s="42">
        <f t="shared" si="4"/>
        <v>7.7733500972380325</v>
      </c>
      <c r="L35" s="42">
        <f t="shared" si="6"/>
        <v>4.3849667215188903</v>
      </c>
    </row>
    <row r="36" spans="1:12" x14ac:dyDescent="0.35">
      <c r="A36" s="28">
        <v>44076</v>
      </c>
      <c r="B36" s="69" t="s">
        <v>439</v>
      </c>
      <c r="C36" s="27">
        <v>79</v>
      </c>
      <c r="D36" s="27">
        <v>15</v>
      </c>
      <c r="E36" s="27">
        <v>123</v>
      </c>
      <c r="F36" s="28">
        <f t="shared" si="0"/>
        <v>44059</v>
      </c>
      <c r="G36" s="28">
        <f t="shared" si="1"/>
        <v>44072</v>
      </c>
      <c r="H36" s="42">
        <v>293459.03840510902</v>
      </c>
      <c r="I36" s="111">
        <f t="shared" si="2"/>
        <v>4.2137122334128974E-2</v>
      </c>
      <c r="J36" s="42">
        <f t="shared" si="3"/>
        <v>26.920281763802247</v>
      </c>
      <c r="K36" s="42">
        <f t="shared" si="4"/>
        <v>41.913856417059193</v>
      </c>
      <c r="L36" s="42">
        <f t="shared" si="6"/>
        <v>5.1114459045194138</v>
      </c>
    </row>
    <row r="37" spans="1:12" x14ac:dyDescent="0.35">
      <c r="A37" s="28">
        <v>44076</v>
      </c>
      <c r="B37" s="69" t="s">
        <v>438</v>
      </c>
      <c r="C37" s="27">
        <v>1</v>
      </c>
      <c r="D37" s="27">
        <v>0</v>
      </c>
      <c r="E37" s="27">
        <v>0</v>
      </c>
      <c r="F37" s="28">
        <f t="shared" si="0"/>
        <v>44059</v>
      </c>
      <c r="G37" s="28">
        <f t="shared" si="1"/>
        <v>44072</v>
      </c>
      <c r="L37" s="75"/>
    </row>
    <row r="38" spans="1:12" x14ac:dyDescent="0.35">
      <c r="A38" s="28">
        <v>44083</v>
      </c>
      <c r="B38" s="69" t="s">
        <v>446</v>
      </c>
      <c r="C38" s="27">
        <v>824</v>
      </c>
      <c r="D38" s="27">
        <v>4</v>
      </c>
      <c r="E38" s="27">
        <v>0</v>
      </c>
      <c r="F38" s="28">
        <f t="shared" si="0"/>
        <v>44066</v>
      </c>
      <c r="G38" s="28">
        <f t="shared" si="1"/>
        <v>44079</v>
      </c>
      <c r="H38" s="42">
        <v>1588321.0720262961</v>
      </c>
      <c r="I38" s="111">
        <f t="shared" si="2"/>
        <v>0.22806344517989033</v>
      </c>
      <c r="J38" s="42">
        <f t="shared" si="3"/>
        <v>51.87867960152316</v>
      </c>
      <c r="K38" s="42">
        <f t="shared" si="4"/>
        <v>0</v>
      </c>
      <c r="L38" s="42">
        <f t="shared" ref="L38" si="9">D38/H38*100000</f>
        <v>0.25183825049283087</v>
      </c>
    </row>
    <row r="39" spans="1:12" x14ac:dyDescent="0.35">
      <c r="A39" s="28">
        <v>44083</v>
      </c>
      <c r="B39" s="69" t="s">
        <v>445</v>
      </c>
      <c r="C39" s="27">
        <v>1135</v>
      </c>
      <c r="D39" s="27">
        <v>5</v>
      </c>
      <c r="E39" s="27">
        <v>0</v>
      </c>
      <c r="F39" s="28">
        <f t="shared" si="0"/>
        <v>44066</v>
      </c>
      <c r="G39" s="28">
        <f t="shared" si="1"/>
        <v>44079</v>
      </c>
      <c r="H39" s="42">
        <v>1026828.798621175</v>
      </c>
      <c r="I39" s="111">
        <f t="shared" si="2"/>
        <v>0.1474400343532028</v>
      </c>
      <c r="J39" s="42">
        <f t="shared" si="3"/>
        <v>110.534492363681</v>
      </c>
      <c r="K39" s="42">
        <f t="shared" si="4"/>
        <v>0</v>
      </c>
      <c r="L39" s="42">
        <f t="shared" si="6"/>
        <v>0.48693608970784585</v>
      </c>
    </row>
    <row r="40" spans="1:12" x14ac:dyDescent="0.35">
      <c r="A40" s="28">
        <v>44083</v>
      </c>
      <c r="B40" s="69" t="s">
        <v>444</v>
      </c>
      <c r="C40" s="27">
        <v>861</v>
      </c>
      <c r="D40" s="27">
        <v>9</v>
      </c>
      <c r="E40" s="27">
        <v>4</v>
      </c>
      <c r="F40" s="28">
        <f t="shared" si="0"/>
        <v>44066</v>
      </c>
      <c r="G40" s="28">
        <f t="shared" si="1"/>
        <v>44079</v>
      </c>
      <c r="H40" s="42">
        <v>914617.34029175097</v>
      </c>
      <c r="I40" s="111">
        <f t="shared" si="2"/>
        <v>0.13132784379803999</v>
      </c>
      <c r="J40" s="42">
        <f t="shared" si="3"/>
        <v>94.137729744480055</v>
      </c>
      <c r="K40" s="42">
        <f t="shared" si="4"/>
        <v>0.43734136931233475</v>
      </c>
      <c r="L40" s="42">
        <f t="shared" si="6"/>
        <v>0.98401808095275323</v>
      </c>
    </row>
    <row r="41" spans="1:12" x14ac:dyDescent="0.35">
      <c r="A41" s="28">
        <v>44083</v>
      </c>
      <c r="B41" s="69" t="s">
        <v>443</v>
      </c>
      <c r="C41" s="27">
        <v>628</v>
      </c>
      <c r="D41" s="27">
        <v>6</v>
      </c>
      <c r="E41" s="27">
        <v>4</v>
      </c>
      <c r="F41" s="28">
        <f t="shared" si="0"/>
        <v>44066</v>
      </c>
      <c r="G41" s="28">
        <f t="shared" si="1"/>
        <v>44079</v>
      </c>
      <c r="H41" s="42">
        <v>841388.17597964895</v>
      </c>
      <c r="I41" s="111">
        <f t="shared" si="2"/>
        <v>0.12081303303666407</v>
      </c>
      <c r="J41" s="42">
        <f t="shared" si="3"/>
        <v>74.638557793946191</v>
      </c>
      <c r="K41" s="42">
        <f t="shared" si="4"/>
        <v>0.47540482671303308</v>
      </c>
      <c r="L41" s="42">
        <f t="shared" si="6"/>
        <v>0.71310724006954962</v>
      </c>
    </row>
    <row r="42" spans="1:12" x14ac:dyDescent="0.35">
      <c r="A42" s="28">
        <v>44083</v>
      </c>
      <c r="B42" s="69" t="s">
        <v>442</v>
      </c>
      <c r="C42" s="27">
        <v>601</v>
      </c>
      <c r="D42" s="27">
        <v>15</v>
      </c>
      <c r="E42" s="27">
        <v>8</v>
      </c>
      <c r="F42" s="28">
        <f t="shared" si="0"/>
        <v>44066</v>
      </c>
      <c r="G42" s="28">
        <f t="shared" si="1"/>
        <v>44079</v>
      </c>
      <c r="H42" s="42">
        <v>956483.27568807499</v>
      </c>
      <c r="I42" s="111">
        <f t="shared" si="2"/>
        <v>0.13733927916229127</v>
      </c>
      <c r="J42" s="42">
        <f t="shared" si="3"/>
        <v>62.834344862711013</v>
      </c>
      <c r="K42" s="42">
        <f t="shared" si="4"/>
        <v>0.83639726938716819</v>
      </c>
      <c r="L42" s="42">
        <f t="shared" si="6"/>
        <v>1.5682448801009403</v>
      </c>
    </row>
    <row r="43" spans="1:12" x14ac:dyDescent="0.35">
      <c r="A43" s="28">
        <v>44083</v>
      </c>
      <c r="B43" s="69" t="s">
        <v>441</v>
      </c>
      <c r="C43" s="27">
        <v>402</v>
      </c>
      <c r="D43" s="27">
        <v>22</v>
      </c>
      <c r="E43" s="27">
        <v>20</v>
      </c>
      <c r="F43" s="28">
        <f t="shared" si="0"/>
        <v>44066</v>
      </c>
      <c r="G43" s="28">
        <f t="shared" si="1"/>
        <v>44079</v>
      </c>
      <c r="H43" s="42">
        <v>841570.63934332901</v>
      </c>
      <c r="I43" s="111">
        <f t="shared" si="2"/>
        <v>0.12083923254007234</v>
      </c>
      <c r="J43" s="42">
        <f t="shared" si="3"/>
        <v>47.767826158203128</v>
      </c>
      <c r="K43" s="42">
        <f t="shared" si="4"/>
        <v>2.3765087640897078</v>
      </c>
      <c r="L43" s="42">
        <f t="shared" si="6"/>
        <v>2.6141596404986784</v>
      </c>
    </row>
    <row r="44" spans="1:12" x14ac:dyDescent="0.35">
      <c r="A44" s="28">
        <v>44083</v>
      </c>
      <c r="B44" s="69" t="s">
        <v>440</v>
      </c>
      <c r="C44" s="27">
        <v>185</v>
      </c>
      <c r="D44" s="27">
        <v>17</v>
      </c>
      <c r="E44" s="27">
        <v>41</v>
      </c>
      <c r="F44" s="28">
        <f t="shared" si="0"/>
        <v>44066</v>
      </c>
      <c r="G44" s="28">
        <f t="shared" si="1"/>
        <v>44079</v>
      </c>
      <c r="H44" s="42">
        <v>501714.18387365801</v>
      </c>
      <c r="I44" s="111">
        <f t="shared" si="2"/>
        <v>7.2040009595710414E-2</v>
      </c>
      <c r="J44" s="42">
        <f t="shared" si="3"/>
        <v>36.873583794590672</v>
      </c>
      <c r="K44" s="42">
        <f t="shared" si="4"/>
        <v>8.1719834355579319</v>
      </c>
      <c r="L44" s="42">
        <f t="shared" si="6"/>
        <v>3.3883833757191426</v>
      </c>
    </row>
    <row r="45" spans="1:12" x14ac:dyDescent="0.35">
      <c r="A45" s="28">
        <v>44083</v>
      </c>
      <c r="B45" s="69" t="s">
        <v>439</v>
      </c>
      <c r="C45" s="27">
        <v>82</v>
      </c>
      <c r="D45" s="27">
        <v>13</v>
      </c>
      <c r="E45" s="27">
        <v>113</v>
      </c>
      <c r="F45" s="28">
        <f t="shared" si="0"/>
        <v>44066</v>
      </c>
      <c r="G45" s="28">
        <f t="shared" si="1"/>
        <v>44079</v>
      </c>
      <c r="H45" s="42">
        <v>293459.03840510902</v>
      </c>
      <c r="I45" s="111">
        <f t="shared" si="2"/>
        <v>4.2137122334128974E-2</v>
      </c>
      <c r="J45" s="42">
        <f t="shared" si="3"/>
        <v>27.94257094470613</v>
      </c>
      <c r="K45" s="42">
        <f t="shared" si="4"/>
        <v>38.506225814046253</v>
      </c>
      <c r="L45" s="42">
        <f t="shared" si="6"/>
        <v>4.4299197839168256</v>
      </c>
    </row>
    <row r="46" spans="1:12" x14ac:dyDescent="0.35">
      <c r="A46" s="28">
        <v>44083</v>
      </c>
      <c r="B46" s="69" t="s">
        <v>438</v>
      </c>
      <c r="C46" s="27">
        <v>2</v>
      </c>
      <c r="D46" s="27">
        <v>0</v>
      </c>
      <c r="E46" s="27">
        <v>0</v>
      </c>
      <c r="F46" s="28">
        <f t="shared" si="0"/>
        <v>44066</v>
      </c>
      <c r="G46" s="28">
        <f t="shared" si="1"/>
        <v>44079</v>
      </c>
      <c r="L46" s="75"/>
    </row>
    <row r="47" spans="1:12" x14ac:dyDescent="0.35">
      <c r="A47" s="28">
        <v>44090</v>
      </c>
      <c r="B47" s="69" t="s">
        <v>446</v>
      </c>
      <c r="C47" s="27">
        <v>864</v>
      </c>
      <c r="D47" s="27">
        <v>4</v>
      </c>
      <c r="E47" s="27">
        <v>0</v>
      </c>
      <c r="F47" s="28">
        <f t="shared" si="0"/>
        <v>44073</v>
      </c>
      <c r="G47" s="28">
        <f t="shared" si="1"/>
        <v>44086</v>
      </c>
      <c r="H47" s="42">
        <v>1588321.0720262961</v>
      </c>
      <c r="I47" s="111">
        <f t="shared" si="2"/>
        <v>0.22806344517989033</v>
      </c>
      <c r="J47" s="42">
        <f t="shared" si="3"/>
        <v>54.397062106451465</v>
      </c>
      <c r="K47" s="42">
        <f t="shared" si="4"/>
        <v>0</v>
      </c>
      <c r="L47" s="42">
        <f t="shared" ref="L47" si="10">D47/H47*100000</f>
        <v>0.25183825049283087</v>
      </c>
    </row>
    <row r="48" spans="1:12" x14ac:dyDescent="0.35">
      <c r="A48" s="28">
        <v>44090</v>
      </c>
      <c r="B48" s="69" t="s">
        <v>445</v>
      </c>
      <c r="C48" s="27">
        <v>1207</v>
      </c>
      <c r="D48" s="27">
        <v>3</v>
      </c>
      <c r="E48" s="27">
        <v>1</v>
      </c>
      <c r="F48" s="28">
        <f t="shared" si="0"/>
        <v>44073</v>
      </c>
      <c r="G48" s="28">
        <f t="shared" si="1"/>
        <v>44086</v>
      </c>
      <c r="H48" s="42">
        <v>1026828.798621175</v>
      </c>
      <c r="I48" s="111">
        <f t="shared" si="2"/>
        <v>0.1474400343532028</v>
      </c>
      <c r="J48" s="42">
        <f t="shared" si="3"/>
        <v>117.54637205547398</v>
      </c>
      <c r="K48" s="42">
        <f t="shared" si="4"/>
        <v>9.7387217941569168E-2</v>
      </c>
      <c r="L48" s="42">
        <f t="shared" si="6"/>
        <v>0.29216165382470743</v>
      </c>
    </row>
    <row r="49" spans="1:12" x14ac:dyDescent="0.35">
      <c r="A49" s="28">
        <v>44090</v>
      </c>
      <c r="B49" s="69" t="s">
        <v>444</v>
      </c>
      <c r="C49" s="27">
        <v>843</v>
      </c>
      <c r="D49" s="27">
        <v>7</v>
      </c>
      <c r="E49" s="27">
        <v>0</v>
      </c>
      <c r="F49" s="28">
        <f t="shared" si="0"/>
        <v>44073</v>
      </c>
      <c r="G49" s="28">
        <f t="shared" si="1"/>
        <v>44086</v>
      </c>
      <c r="H49" s="42">
        <v>914617.34029175097</v>
      </c>
      <c r="I49" s="111">
        <f t="shared" si="2"/>
        <v>0.13132784379803999</v>
      </c>
      <c r="J49" s="42">
        <f t="shared" si="3"/>
        <v>92.169693582574553</v>
      </c>
      <c r="K49" s="42">
        <f t="shared" si="4"/>
        <v>0</v>
      </c>
      <c r="L49" s="42">
        <f t="shared" si="6"/>
        <v>0.76534739629658588</v>
      </c>
    </row>
    <row r="50" spans="1:12" x14ac:dyDescent="0.35">
      <c r="A50" s="28">
        <v>44090</v>
      </c>
      <c r="B50" s="69" t="s">
        <v>443</v>
      </c>
      <c r="C50" s="27">
        <v>649</v>
      </c>
      <c r="D50" s="27">
        <v>6</v>
      </c>
      <c r="E50" s="27">
        <v>4</v>
      </c>
      <c r="F50" s="28">
        <f t="shared" si="0"/>
        <v>44073</v>
      </c>
      <c r="G50" s="28">
        <f t="shared" si="1"/>
        <v>44086</v>
      </c>
      <c r="H50" s="42">
        <v>841388.17597964895</v>
      </c>
      <c r="I50" s="111">
        <f t="shared" si="2"/>
        <v>0.12081303303666407</v>
      </c>
      <c r="J50" s="42">
        <f t="shared" si="3"/>
        <v>77.134433134189621</v>
      </c>
      <c r="K50" s="42">
        <f t="shared" si="4"/>
        <v>0.47540482671303308</v>
      </c>
      <c r="L50" s="42">
        <f t="shared" si="6"/>
        <v>0.71310724006954962</v>
      </c>
    </row>
    <row r="51" spans="1:12" x14ac:dyDescent="0.35">
      <c r="A51" s="28">
        <v>44090</v>
      </c>
      <c r="B51" s="69" t="s">
        <v>442</v>
      </c>
      <c r="C51" s="27">
        <v>569</v>
      </c>
      <c r="D51" s="27">
        <v>12</v>
      </c>
      <c r="E51" s="27">
        <v>8</v>
      </c>
      <c r="F51" s="28">
        <f t="shared" si="0"/>
        <v>44073</v>
      </c>
      <c r="G51" s="28">
        <f t="shared" si="1"/>
        <v>44086</v>
      </c>
      <c r="H51" s="42">
        <v>956483.27568807499</v>
      </c>
      <c r="I51" s="111">
        <f t="shared" si="2"/>
        <v>0.13733927916229127</v>
      </c>
      <c r="J51" s="42">
        <f t="shared" si="3"/>
        <v>59.48875578516234</v>
      </c>
      <c r="K51" s="42">
        <f t="shared" si="4"/>
        <v>0.83639726938716819</v>
      </c>
      <c r="L51" s="42">
        <f t="shared" si="6"/>
        <v>1.2545959040807524</v>
      </c>
    </row>
    <row r="52" spans="1:12" x14ac:dyDescent="0.35">
      <c r="A52" s="28">
        <v>44090</v>
      </c>
      <c r="B52" s="69" t="s">
        <v>441</v>
      </c>
      <c r="C52" s="27">
        <v>378</v>
      </c>
      <c r="D52" s="27">
        <v>21</v>
      </c>
      <c r="E52" s="27">
        <v>26</v>
      </c>
      <c r="F52" s="28">
        <f t="shared" si="0"/>
        <v>44073</v>
      </c>
      <c r="G52" s="28">
        <f t="shared" si="1"/>
        <v>44086</v>
      </c>
      <c r="H52" s="42">
        <v>841570.63934332901</v>
      </c>
      <c r="I52" s="111">
        <f t="shared" si="2"/>
        <v>0.12083923254007234</v>
      </c>
      <c r="J52" s="42">
        <f t="shared" si="3"/>
        <v>44.916015641295481</v>
      </c>
      <c r="K52" s="42">
        <f t="shared" si="4"/>
        <v>3.0894613933166197</v>
      </c>
      <c r="L52" s="42">
        <f t="shared" si="6"/>
        <v>2.4953342022941931</v>
      </c>
    </row>
    <row r="53" spans="1:12" x14ac:dyDescent="0.35">
      <c r="A53" s="28">
        <v>44090</v>
      </c>
      <c r="B53" s="69" t="s">
        <v>440</v>
      </c>
      <c r="C53" s="27">
        <v>163</v>
      </c>
      <c r="D53" s="27">
        <v>13</v>
      </c>
      <c r="E53" s="27">
        <v>41</v>
      </c>
      <c r="F53" s="28">
        <f t="shared" si="0"/>
        <v>44073</v>
      </c>
      <c r="G53" s="28">
        <f t="shared" si="1"/>
        <v>44086</v>
      </c>
      <c r="H53" s="42">
        <v>501714.18387365801</v>
      </c>
      <c r="I53" s="111">
        <f t="shared" si="2"/>
        <v>7.2040009595710414E-2</v>
      </c>
      <c r="J53" s="42">
        <f t="shared" si="3"/>
        <v>32.488617073071779</v>
      </c>
      <c r="K53" s="42">
        <f t="shared" si="4"/>
        <v>8.1719834355579319</v>
      </c>
      <c r="L53" s="42">
        <f t="shared" si="6"/>
        <v>2.5911166990793442</v>
      </c>
    </row>
    <row r="54" spans="1:12" x14ac:dyDescent="0.35">
      <c r="A54" s="28">
        <v>44090</v>
      </c>
      <c r="B54" s="69" t="s">
        <v>439</v>
      </c>
      <c r="C54" s="27">
        <v>110</v>
      </c>
      <c r="D54" s="27">
        <v>15</v>
      </c>
      <c r="E54" s="27">
        <v>96</v>
      </c>
      <c r="F54" s="28">
        <f t="shared" si="0"/>
        <v>44073</v>
      </c>
      <c r="G54" s="28">
        <f t="shared" si="1"/>
        <v>44086</v>
      </c>
      <c r="H54" s="42">
        <v>293459.03840510902</v>
      </c>
      <c r="I54" s="111">
        <f t="shared" si="2"/>
        <v>4.2137122334128974E-2</v>
      </c>
      <c r="J54" s="42">
        <f t="shared" si="3"/>
        <v>37.48393663314237</v>
      </c>
      <c r="K54" s="42">
        <f t="shared" si="4"/>
        <v>32.713253788924256</v>
      </c>
      <c r="L54" s="42">
        <f t="shared" si="6"/>
        <v>5.1114459045194138</v>
      </c>
    </row>
    <row r="55" spans="1:12" x14ac:dyDescent="0.35">
      <c r="A55" s="28">
        <v>44090</v>
      </c>
      <c r="B55" s="69" t="s">
        <v>438</v>
      </c>
      <c r="C55" s="27">
        <v>2</v>
      </c>
      <c r="D55" s="27">
        <v>0</v>
      </c>
      <c r="E55" s="27">
        <v>0</v>
      </c>
      <c r="F55" s="28">
        <f t="shared" si="0"/>
        <v>44073</v>
      </c>
      <c r="G55" s="28">
        <f t="shared" si="1"/>
        <v>44086</v>
      </c>
      <c r="L55" s="75"/>
    </row>
    <row r="56" spans="1:12" x14ac:dyDescent="0.35">
      <c r="A56" s="28">
        <v>44097</v>
      </c>
      <c r="B56" s="69" t="s">
        <v>446</v>
      </c>
      <c r="C56" s="27">
        <v>892</v>
      </c>
      <c r="D56" s="27">
        <v>1</v>
      </c>
      <c r="E56" s="27">
        <v>0</v>
      </c>
      <c r="F56" s="28">
        <f t="shared" si="0"/>
        <v>44080</v>
      </c>
      <c r="G56" s="28">
        <f t="shared" si="1"/>
        <v>44093</v>
      </c>
      <c r="H56" s="42">
        <v>1588321.0720262961</v>
      </c>
      <c r="I56" s="111">
        <f t="shared" si="2"/>
        <v>0.22806344517989033</v>
      </c>
      <c r="J56" s="42">
        <f t="shared" si="3"/>
        <v>56.159929859901276</v>
      </c>
      <c r="K56" s="42">
        <f t="shared" si="4"/>
        <v>0</v>
      </c>
      <c r="L56" s="42">
        <f t="shared" ref="L56" si="11">D56/H56*100000</f>
        <v>6.2959562623207718E-2</v>
      </c>
    </row>
    <row r="57" spans="1:12" x14ac:dyDescent="0.35">
      <c r="A57" s="28">
        <v>44097</v>
      </c>
      <c r="B57" s="69" t="s">
        <v>445</v>
      </c>
      <c r="C57" s="27">
        <v>1298</v>
      </c>
      <c r="D57" s="27">
        <v>2</v>
      </c>
      <c r="E57" s="27">
        <v>1</v>
      </c>
      <c r="F57" s="28">
        <f t="shared" si="0"/>
        <v>44080</v>
      </c>
      <c r="G57" s="28">
        <f t="shared" si="1"/>
        <v>44093</v>
      </c>
      <c r="H57" s="42">
        <v>1026828.798621175</v>
      </c>
      <c r="I57" s="111">
        <f t="shared" si="2"/>
        <v>0.1474400343532028</v>
      </c>
      <c r="J57" s="42">
        <f t="shared" si="3"/>
        <v>126.40860888815676</v>
      </c>
      <c r="K57" s="42">
        <f t="shared" si="4"/>
        <v>9.7387217941569168E-2</v>
      </c>
      <c r="L57" s="42">
        <f t="shared" si="6"/>
        <v>0.19477443588313834</v>
      </c>
    </row>
    <row r="58" spans="1:12" x14ac:dyDescent="0.35">
      <c r="A58" s="28">
        <v>44097</v>
      </c>
      <c r="B58" s="69" t="s">
        <v>444</v>
      </c>
      <c r="C58" s="27">
        <v>881</v>
      </c>
      <c r="D58" s="27">
        <v>10</v>
      </c>
      <c r="E58" s="27">
        <v>0</v>
      </c>
      <c r="F58" s="28">
        <f t="shared" si="0"/>
        <v>44080</v>
      </c>
      <c r="G58" s="28">
        <f t="shared" si="1"/>
        <v>44093</v>
      </c>
      <c r="H58" s="42">
        <v>914617.34029175097</v>
      </c>
      <c r="I58" s="111">
        <f t="shared" si="2"/>
        <v>0.13132784379803999</v>
      </c>
      <c r="J58" s="42">
        <f t="shared" si="3"/>
        <v>96.324436591041717</v>
      </c>
      <c r="K58" s="42">
        <f t="shared" si="4"/>
        <v>0</v>
      </c>
      <c r="L58" s="42">
        <f t="shared" si="6"/>
        <v>1.0933534232808368</v>
      </c>
    </row>
    <row r="59" spans="1:12" x14ac:dyDescent="0.35">
      <c r="A59" s="28">
        <v>44097</v>
      </c>
      <c r="B59" s="69" t="s">
        <v>443</v>
      </c>
      <c r="C59" s="27">
        <v>737</v>
      </c>
      <c r="D59" s="27">
        <v>10</v>
      </c>
      <c r="E59" s="27">
        <v>4</v>
      </c>
      <c r="F59" s="28">
        <f t="shared" si="0"/>
        <v>44080</v>
      </c>
      <c r="G59" s="28">
        <f t="shared" si="1"/>
        <v>44093</v>
      </c>
      <c r="H59" s="42">
        <v>841388.17597964895</v>
      </c>
      <c r="I59" s="111">
        <f t="shared" si="2"/>
        <v>0.12081303303666407</v>
      </c>
      <c r="J59" s="42">
        <f t="shared" si="3"/>
        <v>87.593339321876357</v>
      </c>
      <c r="K59" s="42">
        <f t="shared" si="4"/>
        <v>0.47540482671303308</v>
      </c>
      <c r="L59" s="42">
        <f t="shared" si="6"/>
        <v>1.1885120667825828</v>
      </c>
    </row>
    <row r="60" spans="1:12" x14ac:dyDescent="0.35">
      <c r="A60" s="28">
        <v>44097</v>
      </c>
      <c r="B60" s="69" t="s">
        <v>442</v>
      </c>
      <c r="C60" s="27">
        <v>634</v>
      </c>
      <c r="D60" s="27">
        <v>19</v>
      </c>
      <c r="E60" s="27">
        <v>9</v>
      </c>
      <c r="F60" s="28">
        <f t="shared" si="0"/>
        <v>44080</v>
      </c>
      <c r="G60" s="28">
        <f t="shared" si="1"/>
        <v>44093</v>
      </c>
      <c r="H60" s="42">
        <v>956483.27568807499</v>
      </c>
      <c r="I60" s="111">
        <f t="shared" si="2"/>
        <v>0.13733927916229127</v>
      </c>
      <c r="J60" s="42">
        <f t="shared" si="3"/>
        <v>66.284483598933079</v>
      </c>
      <c r="K60" s="42">
        <f t="shared" si="4"/>
        <v>0.94094692806056424</v>
      </c>
      <c r="L60" s="42">
        <f t="shared" si="6"/>
        <v>1.9864435147945245</v>
      </c>
    </row>
    <row r="61" spans="1:12" x14ac:dyDescent="0.35">
      <c r="A61" s="28">
        <v>44097</v>
      </c>
      <c r="B61" s="69" t="s">
        <v>441</v>
      </c>
      <c r="C61" s="27">
        <v>395</v>
      </c>
      <c r="D61" s="27">
        <v>17</v>
      </c>
      <c r="E61" s="27">
        <v>24</v>
      </c>
      <c r="F61" s="28">
        <f t="shared" si="0"/>
        <v>44080</v>
      </c>
      <c r="G61" s="28">
        <f t="shared" si="1"/>
        <v>44093</v>
      </c>
      <c r="H61" s="42">
        <v>841570.63934332901</v>
      </c>
      <c r="I61" s="111">
        <f t="shared" si="2"/>
        <v>0.12083923254007234</v>
      </c>
      <c r="J61" s="42">
        <f t="shared" si="3"/>
        <v>46.936048090771727</v>
      </c>
      <c r="K61" s="42">
        <f t="shared" si="4"/>
        <v>2.8518105169076491</v>
      </c>
      <c r="L61" s="42">
        <f t="shared" si="6"/>
        <v>2.0200324494762514</v>
      </c>
    </row>
    <row r="62" spans="1:12" x14ac:dyDescent="0.35">
      <c r="A62" s="28">
        <v>44097</v>
      </c>
      <c r="B62" s="69" t="s">
        <v>440</v>
      </c>
      <c r="C62" s="27">
        <v>168</v>
      </c>
      <c r="D62" s="27">
        <v>17</v>
      </c>
      <c r="E62" s="27">
        <v>37</v>
      </c>
      <c r="F62" s="28">
        <f t="shared" si="0"/>
        <v>44080</v>
      </c>
      <c r="G62" s="28">
        <f t="shared" si="1"/>
        <v>44093</v>
      </c>
      <c r="H62" s="42">
        <v>501714.18387365801</v>
      </c>
      <c r="I62" s="111">
        <f t="shared" si="2"/>
        <v>7.2040009595710414E-2</v>
      </c>
      <c r="J62" s="42">
        <f t="shared" si="3"/>
        <v>33.485200418871528</v>
      </c>
      <c r="K62" s="42">
        <f t="shared" si="4"/>
        <v>7.3747167589181339</v>
      </c>
      <c r="L62" s="42">
        <f t="shared" si="6"/>
        <v>3.3883833757191426</v>
      </c>
    </row>
    <row r="63" spans="1:12" x14ac:dyDescent="0.35">
      <c r="A63" s="28">
        <v>44097</v>
      </c>
      <c r="B63" s="69" t="s">
        <v>439</v>
      </c>
      <c r="C63" s="27">
        <v>124</v>
      </c>
      <c r="D63" s="27">
        <v>21</v>
      </c>
      <c r="E63" s="27">
        <v>109</v>
      </c>
      <c r="F63" s="28">
        <f t="shared" si="0"/>
        <v>44080</v>
      </c>
      <c r="G63" s="28">
        <f t="shared" si="1"/>
        <v>44093</v>
      </c>
      <c r="H63" s="42">
        <v>293459.03840510902</v>
      </c>
      <c r="I63" s="111">
        <f t="shared" si="2"/>
        <v>4.2137122334128974E-2</v>
      </c>
      <c r="J63" s="42">
        <f t="shared" si="3"/>
        <v>42.254619477360492</v>
      </c>
      <c r="K63" s="42">
        <f t="shared" si="4"/>
        <v>37.143173572841079</v>
      </c>
      <c r="L63" s="42">
        <f t="shared" si="6"/>
        <v>7.1560242663271802</v>
      </c>
    </row>
    <row r="64" spans="1:12" x14ac:dyDescent="0.35">
      <c r="A64" s="28">
        <v>44097</v>
      </c>
      <c r="B64" s="69" t="s">
        <v>438</v>
      </c>
      <c r="C64" s="27">
        <v>3</v>
      </c>
      <c r="D64" s="27">
        <v>0</v>
      </c>
      <c r="E64" s="27">
        <v>0</v>
      </c>
      <c r="F64" s="28">
        <f t="shared" si="0"/>
        <v>44080</v>
      </c>
      <c r="G64" s="28">
        <f t="shared" si="1"/>
        <v>44093</v>
      </c>
      <c r="L64" s="75"/>
    </row>
    <row r="65" spans="1:12" x14ac:dyDescent="0.35">
      <c r="A65" s="28">
        <v>44104</v>
      </c>
      <c r="B65" s="69" t="s">
        <v>446</v>
      </c>
      <c r="C65" s="27">
        <v>1154</v>
      </c>
      <c r="D65" s="27">
        <v>2</v>
      </c>
      <c r="E65" s="27">
        <v>0</v>
      </c>
      <c r="F65" s="28">
        <f t="shared" si="0"/>
        <v>44087</v>
      </c>
      <c r="G65" s="28">
        <f t="shared" si="1"/>
        <v>44100</v>
      </c>
      <c r="H65" s="42">
        <v>1588321.0720262961</v>
      </c>
      <c r="I65" s="111">
        <f t="shared" si="2"/>
        <v>0.22806344517989033</v>
      </c>
      <c r="J65" s="42">
        <f t="shared" si="3"/>
        <v>72.655335267181698</v>
      </c>
      <c r="K65" s="42">
        <f t="shared" si="4"/>
        <v>0</v>
      </c>
      <c r="L65" s="42">
        <f t="shared" ref="L65" si="12">D65/H65*100000</f>
        <v>0.12591912524641544</v>
      </c>
    </row>
    <row r="66" spans="1:12" x14ac:dyDescent="0.35">
      <c r="A66" s="28">
        <v>44104</v>
      </c>
      <c r="B66" s="69" t="s">
        <v>445</v>
      </c>
      <c r="C66" s="27">
        <v>1439</v>
      </c>
      <c r="D66" s="27">
        <v>7</v>
      </c>
      <c r="E66" s="27">
        <v>1</v>
      </c>
      <c r="F66" s="28">
        <f t="shared" ref="F66:F129" si="13">A66-17</f>
        <v>44087</v>
      </c>
      <c r="G66" s="28">
        <f t="shared" ref="G66:G129" si="14">A66-4</f>
        <v>44100</v>
      </c>
      <c r="H66" s="42">
        <v>1026828.798621175</v>
      </c>
      <c r="I66" s="111">
        <f t="shared" si="2"/>
        <v>0.1474400343532028</v>
      </c>
      <c r="J66" s="42">
        <f t="shared" si="3"/>
        <v>140.14020661791801</v>
      </c>
      <c r="K66" s="42">
        <f t="shared" si="4"/>
        <v>9.7387217941569168E-2</v>
      </c>
      <c r="L66" s="42">
        <f t="shared" si="6"/>
        <v>0.68171052559098411</v>
      </c>
    </row>
    <row r="67" spans="1:12" x14ac:dyDescent="0.35">
      <c r="A67" s="28">
        <v>44104</v>
      </c>
      <c r="B67" s="69" t="s">
        <v>444</v>
      </c>
      <c r="C67" s="27">
        <v>997</v>
      </c>
      <c r="D67" s="27">
        <v>11</v>
      </c>
      <c r="E67" s="27">
        <v>0</v>
      </c>
      <c r="F67" s="28">
        <f t="shared" si="13"/>
        <v>44087</v>
      </c>
      <c r="G67" s="28">
        <f t="shared" si="14"/>
        <v>44100</v>
      </c>
      <c r="H67" s="42">
        <v>914617.34029175097</v>
      </c>
      <c r="I67" s="111">
        <f t="shared" ref="I67:I130" si="15">H67/6964382.52422904</f>
        <v>0.13132784379803999</v>
      </c>
      <c r="J67" s="42">
        <f t="shared" ref="J67:J130" si="16">C67/H67*100000</f>
        <v>109.00733630109943</v>
      </c>
      <c r="K67" s="42">
        <f t="shared" ref="K67:K130" si="17">E67/H67*100000</f>
        <v>0</v>
      </c>
      <c r="L67" s="42">
        <f t="shared" si="6"/>
        <v>1.2026887656089207</v>
      </c>
    </row>
    <row r="68" spans="1:12" x14ac:dyDescent="0.35">
      <c r="A68" s="28">
        <v>44104</v>
      </c>
      <c r="B68" s="69" t="s">
        <v>443</v>
      </c>
      <c r="C68" s="27">
        <v>797</v>
      </c>
      <c r="D68" s="27">
        <v>15</v>
      </c>
      <c r="E68" s="27">
        <v>3</v>
      </c>
      <c r="F68" s="28">
        <f t="shared" si="13"/>
        <v>44087</v>
      </c>
      <c r="G68" s="28">
        <f t="shared" si="14"/>
        <v>44100</v>
      </c>
      <c r="H68" s="42">
        <v>841388.17597964895</v>
      </c>
      <c r="I68" s="111">
        <f t="shared" si="15"/>
        <v>0.12081303303666407</v>
      </c>
      <c r="J68" s="42">
        <f t="shared" si="16"/>
        <v>94.724411722571844</v>
      </c>
      <c r="K68" s="42">
        <f t="shared" si="17"/>
        <v>0.35655362003477481</v>
      </c>
      <c r="L68" s="42">
        <f t="shared" si="6"/>
        <v>1.7827681001738742</v>
      </c>
    </row>
    <row r="69" spans="1:12" x14ac:dyDescent="0.35">
      <c r="A69" s="28">
        <v>44104</v>
      </c>
      <c r="B69" s="69" t="s">
        <v>442</v>
      </c>
      <c r="C69" s="27">
        <v>738</v>
      </c>
      <c r="D69" s="27">
        <v>22</v>
      </c>
      <c r="E69" s="27">
        <v>9</v>
      </c>
      <c r="F69" s="28">
        <f t="shared" si="13"/>
        <v>44087</v>
      </c>
      <c r="G69" s="28">
        <f t="shared" si="14"/>
        <v>44100</v>
      </c>
      <c r="H69" s="42">
        <v>956483.27568807499</v>
      </c>
      <c r="I69" s="111">
        <f t="shared" si="15"/>
        <v>0.13733927916229127</v>
      </c>
      <c r="J69" s="42">
        <f t="shared" si="16"/>
        <v>77.15764810096627</v>
      </c>
      <c r="K69" s="42">
        <f t="shared" si="17"/>
        <v>0.94094692806056424</v>
      </c>
      <c r="L69" s="42">
        <f t="shared" si="6"/>
        <v>2.3000924908147127</v>
      </c>
    </row>
    <row r="70" spans="1:12" x14ac:dyDescent="0.35">
      <c r="A70" s="28">
        <v>44104</v>
      </c>
      <c r="B70" s="69" t="s">
        <v>441</v>
      </c>
      <c r="C70" s="27">
        <v>448</v>
      </c>
      <c r="D70" s="27">
        <v>19</v>
      </c>
      <c r="E70" s="27">
        <v>24</v>
      </c>
      <c r="F70" s="28">
        <f t="shared" si="13"/>
        <v>44087</v>
      </c>
      <c r="G70" s="28">
        <f t="shared" si="14"/>
        <v>44100</v>
      </c>
      <c r="H70" s="42">
        <v>841570.63934332901</v>
      </c>
      <c r="I70" s="111">
        <f t="shared" si="15"/>
        <v>0.12083923254007234</v>
      </c>
      <c r="J70" s="42">
        <f t="shared" si="16"/>
        <v>53.233796315609453</v>
      </c>
      <c r="K70" s="42">
        <f t="shared" si="17"/>
        <v>2.8518105169076491</v>
      </c>
      <c r="L70" s="42">
        <f t="shared" si="6"/>
        <v>2.257683325885222</v>
      </c>
    </row>
    <row r="71" spans="1:12" x14ac:dyDescent="0.35">
      <c r="A71" s="28">
        <v>44104</v>
      </c>
      <c r="B71" s="69" t="s">
        <v>440</v>
      </c>
      <c r="C71" s="27">
        <v>227</v>
      </c>
      <c r="D71" s="27">
        <v>18</v>
      </c>
      <c r="E71" s="27">
        <v>36</v>
      </c>
      <c r="F71" s="28">
        <f t="shared" si="13"/>
        <v>44087</v>
      </c>
      <c r="G71" s="28">
        <f t="shared" si="14"/>
        <v>44100</v>
      </c>
      <c r="H71" s="42">
        <v>501714.18387365801</v>
      </c>
      <c r="I71" s="111">
        <f t="shared" si="15"/>
        <v>7.2040009595710414E-2</v>
      </c>
      <c r="J71" s="42">
        <f t="shared" si="16"/>
        <v>45.244883899308554</v>
      </c>
      <c r="K71" s="42">
        <f t="shared" si="17"/>
        <v>7.1754000897581847</v>
      </c>
      <c r="L71" s="42">
        <f t="shared" si="6"/>
        <v>3.5877000448790923</v>
      </c>
    </row>
    <row r="72" spans="1:12" x14ac:dyDescent="0.35">
      <c r="A72" s="28">
        <v>44104</v>
      </c>
      <c r="B72" s="69" t="s">
        <v>439</v>
      </c>
      <c r="C72" s="27">
        <v>152</v>
      </c>
      <c r="D72" s="27">
        <v>30</v>
      </c>
      <c r="E72" s="27">
        <v>129</v>
      </c>
      <c r="F72" s="28">
        <f t="shared" si="13"/>
        <v>44087</v>
      </c>
      <c r="G72" s="28">
        <f t="shared" si="14"/>
        <v>44100</v>
      </c>
      <c r="H72" s="42">
        <v>293459.03840510902</v>
      </c>
      <c r="I72" s="111">
        <f t="shared" si="15"/>
        <v>4.2137122334128974E-2</v>
      </c>
      <c r="J72" s="42">
        <f t="shared" si="16"/>
        <v>51.795985165796729</v>
      </c>
      <c r="K72" s="42">
        <f t="shared" si="17"/>
        <v>43.958434778866966</v>
      </c>
      <c r="L72" s="42">
        <f t="shared" si="6"/>
        <v>10.222891809038828</v>
      </c>
    </row>
    <row r="73" spans="1:12" x14ac:dyDescent="0.35">
      <c r="A73" s="28">
        <v>44104</v>
      </c>
      <c r="B73" s="69" t="s">
        <v>438</v>
      </c>
      <c r="C73" s="27">
        <v>5</v>
      </c>
      <c r="D73" s="27">
        <v>0</v>
      </c>
      <c r="E73" s="27">
        <v>0</v>
      </c>
      <c r="F73" s="28">
        <f t="shared" si="13"/>
        <v>44087</v>
      </c>
      <c r="G73" s="28">
        <f t="shared" si="14"/>
        <v>44100</v>
      </c>
      <c r="L73" s="75"/>
    </row>
    <row r="74" spans="1:12" x14ac:dyDescent="0.35">
      <c r="A74" s="28">
        <v>44111</v>
      </c>
      <c r="B74" s="69" t="s">
        <v>446</v>
      </c>
      <c r="C74" s="27">
        <v>1586</v>
      </c>
      <c r="D74" s="27">
        <v>1</v>
      </c>
      <c r="E74" s="27">
        <v>1</v>
      </c>
      <c r="F74" s="28">
        <f t="shared" si="13"/>
        <v>44094</v>
      </c>
      <c r="G74" s="28">
        <f t="shared" si="14"/>
        <v>44107</v>
      </c>
      <c r="H74" s="42">
        <v>1588321.0720262961</v>
      </c>
      <c r="I74" s="111">
        <f t="shared" si="15"/>
        <v>0.22806344517989033</v>
      </c>
      <c r="J74" s="42">
        <f t="shared" si="16"/>
        <v>99.853866320407434</v>
      </c>
      <c r="K74" s="42">
        <f t="shared" si="17"/>
        <v>6.2959562623207718E-2</v>
      </c>
      <c r="L74" s="42">
        <f t="shared" ref="L74:L135" si="18">D74/H74*100000</f>
        <v>6.2959562623207718E-2</v>
      </c>
    </row>
    <row r="75" spans="1:12" x14ac:dyDescent="0.35">
      <c r="A75" s="28">
        <v>44111</v>
      </c>
      <c r="B75" s="69" t="s">
        <v>445</v>
      </c>
      <c r="C75" s="27">
        <v>1747</v>
      </c>
      <c r="D75" s="27">
        <v>7</v>
      </c>
      <c r="E75" s="27">
        <v>2</v>
      </c>
      <c r="F75" s="28">
        <f t="shared" si="13"/>
        <v>44094</v>
      </c>
      <c r="G75" s="28">
        <f t="shared" si="14"/>
        <v>44107</v>
      </c>
      <c r="H75" s="42">
        <v>1026828.798621175</v>
      </c>
      <c r="I75" s="111">
        <f t="shared" si="15"/>
        <v>0.1474400343532028</v>
      </c>
      <c r="J75" s="42">
        <f t="shared" si="16"/>
        <v>170.13546974392131</v>
      </c>
      <c r="K75" s="42">
        <f t="shared" si="17"/>
        <v>0.19477443588313834</v>
      </c>
      <c r="L75" s="42">
        <f t="shared" si="18"/>
        <v>0.68171052559098411</v>
      </c>
    </row>
    <row r="76" spans="1:12" x14ac:dyDescent="0.35">
      <c r="A76" s="28">
        <v>44111</v>
      </c>
      <c r="B76" s="69" t="s">
        <v>444</v>
      </c>
      <c r="C76" s="27">
        <v>1345</v>
      </c>
      <c r="D76" s="27">
        <v>10</v>
      </c>
      <c r="E76" s="27">
        <v>0</v>
      </c>
      <c r="F76" s="28">
        <f t="shared" si="13"/>
        <v>44094</v>
      </c>
      <c r="G76" s="28">
        <f t="shared" si="14"/>
        <v>44107</v>
      </c>
      <c r="H76" s="42">
        <v>914617.34029175097</v>
      </c>
      <c r="I76" s="111">
        <f t="shared" si="15"/>
        <v>0.13132784379803999</v>
      </c>
      <c r="J76" s="42">
        <f t="shared" si="16"/>
        <v>147.05603543127256</v>
      </c>
      <c r="K76" s="42">
        <f t="shared" si="17"/>
        <v>0</v>
      </c>
      <c r="L76" s="42">
        <f t="shared" si="18"/>
        <v>1.0933534232808368</v>
      </c>
    </row>
    <row r="77" spans="1:12" x14ac:dyDescent="0.35">
      <c r="A77" s="28">
        <v>44111</v>
      </c>
      <c r="B77" s="69" t="s">
        <v>443</v>
      </c>
      <c r="C77" s="27">
        <v>1006</v>
      </c>
      <c r="D77" s="27">
        <v>14</v>
      </c>
      <c r="E77" s="27">
        <v>6</v>
      </c>
      <c r="F77" s="28">
        <f t="shared" si="13"/>
        <v>44094</v>
      </c>
      <c r="G77" s="28">
        <f t="shared" si="14"/>
        <v>44107</v>
      </c>
      <c r="H77" s="42">
        <v>841388.17597964895</v>
      </c>
      <c r="I77" s="111">
        <f t="shared" si="15"/>
        <v>0.12081303303666407</v>
      </c>
      <c r="J77" s="42">
        <f t="shared" si="16"/>
        <v>119.56431391832783</v>
      </c>
      <c r="K77" s="42">
        <f t="shared" si="17"/>
        <v>0.71310724006954962</v>
      </c>
      <c r="L77" s="42">
        <f t="shared" si="18"/>
        <v>1.6639168934956157</v>
      </c>
    </row>
    <row r="78" spans="1:12" x14ac:dyDescent="0.35">
      <c r="A78" s="28">
        <v>44111</v>
      </c>
      <c r="B78" s="69" t="s">
        <v>442</v>
      </c>
      <c r="C78" s="27">
        <v>932</v>
      </c>
      <c r="D78" s="27">
        <v>12</v>
      </c>
      <c r="E78" s="27">
        <v>13</v>
      </c>
      <c r="F78" s="28">
        <f t="shared" si="13"/>
        <v>44094</v>
      </c>
      <c r="G78" s="28">
        <f t="shared" si="14"/>
        <v>44107</v>
      </c>
      <c r="H78" s="42">
        <v>956483.27568807499</v>
      </c>
      <c r="I78" s="111">
        <f t="shared" si="15"/>
        <v>0.13733927916229127</v>
      </c>
      <c r="J78" s="42">
        <f t="shared" si="16"/>
        <v>97.440281883605095</v>
      </c>
      <c r="K78" s="42">
        <f t="shared" si="17"/>
        <v>1.3591455627541484</v>
      </c>
      <c r="L78" s="42">
        <f t="shared" si="18"/>
        <v>1.2545959040807524</v>
      </c>
    </row>
    <row r="79" spans="1:12" x14ac:dyDescent="0.35">
      <c r="A79" s="28">
        <v>44111</v>
      </c>
      <c r="B79" s="69" t="s">
        <v>441</v>
      </c>
      <c r="C79" s="27">
        <v>577</v>
      </c>
      <c r="D79" s="27">
        <v>23</v>
      </c>
      <c r="E79" s="27">
        <v>33</v>
      </c>
      <c r="F79" s="28">
        <f t="shared" si="13"/>
        <v>44094</v>
      </c>
      <c r="G79" s="28">
        <f t="shared" si="14"/>
        <v>44107</v>
      </c>
      <c r="H79" s="42">
        <v>841570.63934332901</v>
      </c>
      <c r="I79" s="111">
        <f t="shared" si="15"/>
        <v>0.12083923254007234</v>
      </c>
      <c r="J79" s="42">
        <f t="shared" si="16"/>
        <v>68.56227784398807</v>
      </c>
      <c r="K79" s="42">
        <f t="shared" si="17"/>
        <v>3.9212394607480179</v>
      </c>
      <c r="L79" s="42">
        <f t="shared" si="18"/>
        <v>2.7329850787031638</v>
      </c>
    </row>
    <row r="80" spans="1:12" x14ac:dyDescent="0.35">
      <c r="A80" s="28">
        <v>44111</v>
      </c>
      <c r="B80" s="69" t="s">
        <v>440</v>
      </c>
      <c r="C80" s="27">
        <v>292</v>
      </c>
      <c r="D80" s="27">
        <v>26</v>
      </c>
      <c r="E80" s="27">
        <v>38</v>
      </c>
      <c r="F80" s="28">
        <f t="shared" si="13"/>
        <v>44094</v>
      </c>
      <c r="G80" s="28">
        <f t="shared" si="14"/>
        <v>44107</v>
      </c>
      <c r="H80" s="42">
        <v>501714.18387365801</v>
      </c>
      <c r="I80" s="111">
        <f t="shared" si="15"/>
        <v>7.2040009595710414E-2</v>
      </c>
      <c r="J80" s="42">
        <f t="shared" si="16"/>
        <v>58.200467394705278</v>
      </c>
      <c r="K80" s="42">
        <f t="shared" si="17"/>
        <v>7.5740334280780832</v>
      </c>
      <c r="L80" s="42">
        <f t="shared" si="18"/>
        <v>5.1822333981586883</v>
      </c>
    </row>
    <row r="81" spans="1:12" x14ac:dyDescent="0.35">
      <c r="A81" s="28">
        <v>44111</v>
      </c>
      <c r="B81" s="69" t="s">
        <v>439</v>
      </c>
      <c r="C81" s="27">
        <v>189</v>
      </c>
      <c r="D81" s="27">
        <v>40</v>
      </c>
      <c r="E81" s="27">
        <v>130</v>
      </c>
      <c r="F81" s="28">
        <f t="shared" si="13"/>
        <v>44094</v>
      </c>
      <c r="G81" s="28">
        <f t="shared" si="14"/>
        <v>44107</v>
      </c>
      <c r="H81" s="42">
        <v>293459.03840510902</v>
      </c>
      <c r="I81" s="111">
        <f t="shared" si="15"/>
        <v>4.2137122334128974E-2</v>
      </c>
      <c r="J81" s="42">
        <f t="shared" si="16"/>
        <v>64.404218396944614</v>
      </c>
      <c r="K81" s="42">
        <f t="shared" si="17"/>
        <v>44.299197839168258</v>
      </c>
      <c r="L81" s="42">
        <f t="shared" si="18"/>
        <v>13.630522412051771</v>
      </c>
    </row>
    <row r="82" spans="1:12" x14ac:dyDescent="0.35">
      <c r="A82" s="28">
        <v>44111</v>
      </c>
      <c r="B82" s="69" t="s">
        <v>438</v>
      </c>
      <c r="C82" s="27">
        <v>2</v>
      </c>
      <c r="D82" s="27">
        <v>0</v>
      </c>
      <c r="E82" s="27">
        <v>0</v>
      </c>
      <c r="F82" s="28">
        <f t="shared" si="13"/>
        <v>44094</v>
      </c>
      <c r="G82" s="28">
        <f t="shared" si="14"/>
        <v>44107</v>
      </c>
      <c r="L82" s="75"/>
    </row>
    <row r="83" spans="1:12" x14ac:dyDescent="0.35">
      <c r="A83" s="28">
        <v>44118</v>
      </c>
      <c r="B83" s="69" t="s">
        <v>446</v>
      </c>
      <c r="C83" s="27">
        <v>1747</v>
      </c>
      <c r="D83" s="27">
        <v>2</v>
      </c>
      <c r="E83" s="27">
        <v>1</v>
      </c>
      <c r="F83" s="28">
        <f t="shared" si="13"/>
        <v>44101</v>
      </c>
      <c r="G83" s="28">
        <f t="shared" si="14"/>
        <v>44114</v>
      </c>
      <c r="H83" s="42">
        <v>1588321.0720262961</v>
      </c>
      <c r="I83" s="111">
        <f t="shared" si="15"/>
        <v>0.22806344517989033</v>
      </c>
      <c r="J83" s="42">
        <f t="shared" si="16"/>
        <v>109.99035590274389</v>
      </c>
      <c r="K83" s="42">
        <f t="shared" si="17"/>
        <v>6.2959562623207718E-2</v>
      </c>
      <c r="L83" s="42">
        <f t="shared" ref="L83" si="19">D83/H83*100000</f>
        <v>0.12591912524641544</v>
      </c>
    </row>
    <row r="84" spans="1:12" x14ac:dyDescent="0.35">
      <c r="A84" s="28">
        <v>44118</v>
      </c>
      <c r="B84" s="69" t="s">
        <v>445</v>
      </c>
      <c r="C84" s="27">
        <v>1831</v>
      </c>
      <c r="D84" s="27">
        <v>8</v>
      </c>
      <c r="E84" s="27">
        <v>1</v>
      </c>
      <c r="F84" s="28">
        <f t="shared" si="13"/>
        <v>44101</v>
      </c>
      <c r="G84" s="28">
        <f t="shared" si="14"/>
        <v>44114</v>
      </c>
      <c r="H84" s="42">
        <v>1026828.798621175</v>
      </c>
      <c r="I84" s="111">
        <f t="shared" si="15"/>
        <v>0.1474400343532028</v>
      </c>
      <c r="J84" s="42">
        <f t="shared" si="16"/>
        <v>178.31599605101314</v>
      </c>
      <c r="K84" s="42">
        <f t="shared" si="17"/>
        <v>9.7387217941569168E-2</v>
      </c>
      <c r="L84" s="42">
        <f t="shared" si="18"/>
        <v>0.77909774353255334</v>
      </c>
    </row>
    <row r="85" spans="1:12" x14ac:dyDescent="0.35">
      <c r="A85" s="28">
        <v>44118</v>
      </c>
      <c r="B85" s="69" t="s">
        <v>444</v>
      </c>
      <c r="C85" s="27">
        <v>1546</v>
      </c>
      <c r="D85" s="27">
        <v>10</v>
      </c>
      <c r="E85" s="27">
        <v>0</v>
      </c>
      <c r="F85" s="28">
        <f t="shared" si="13"/>
        <v>44101</v>
      </c>
      <c r="G85" s="28">
        <f t="shared" si="14"/>
        <v>44114</v>
      </c>
      <c r="H85" s="42">
        <v>914617.34029175097</v>
      </c>
      <c r="I85" s="111">
        <f t="shared" si="15"/>
        <v>0.13132784379803999</v>
      </c>
      <c r="J85" s="42">
        <f t="shared" si="16"/>
        <v>169.03243923921738</v>
      </c>
      <c r="K85" s="42">
        <f t="shared" si="17"/>
        <v>0</v>
      </c>
      <c r="L85" s="42">
        <f t="shared" si="18"/>
        <v>1.0933534232808368</v>
      </c>
    </row>
    <row r="86" spans="1:12" x14ac:dyDescent="0.35">
      <c r="A86" s="28">
        <v>44118</v>
      </c>
      <c r="B86" s="69" t="s">
        <v>443</v>
      </c>
      <c r="C86" s="27">
        <v>1329</v>
      </c>
      <c r="D86" s="27">
        <v>13</v>
      </c>
      <c r="E86" s="27">
        <v>6</v>
      </c>
      <c r="F86" s="28">
        <f t="shared" si="13"/>
        <v>44101</v>
      </c>
      <c r="G86" s="28">
        <f t="shared" si="14"/>
        <v>44114</v>
      </c>
      <c r="H86" s="42">
        <v>841388.17597964895</v>
      </c>
      <c r="I86" s="111">
        <f t="shared" si="15"/>
        <v>0.12081303303666407</v>
      </c>
      <c r="J86" s="42">
        <f t="shared" si="16"/>
        <v>157.95325367540525</v>
      </c>
      <c r="K86" s="42">
        <f t="shared" si="17"/>
        <v>0.71310724006954962</v>
      </c>
      <c r="L86" s="42">
        <f t="shared" si="18"/>
        <v>1.5450656868173576</v>
      </c>
    </row>
    <row r="87" spans="1:12" x14ac:dyDescent="0.35">
      <c r="A87" s="28">
        <v>44118</v>
      </c>
      <c r="B87" s="69" t="s">
        <v>442</v>
      </c>
      <c r="C87" s="27">
        <v>1208</v>
      </c>
      <c r="D87" s="27">
        <v>16</v>
      </c>
      <c r="E87" s="27">
        <v>13</v>
      </c>
      <c r="F87" s="28">
        <f t="shared" si="13"/>
        <v>44101</v>
      </c>
      <c r="G87" s="28">
        <f t="shared" si="14"/>
        <v>44114</v>
      </c>
      <c r="H87" s="42">
        <v>956483.27568807499</v>
      </c>
      <c r="I87" s="111">
        <f t="shared" si="15"/>
        <v>0.13733927916229127</v>
      </c>
      <c r="J87" s="42">
        <f t="shared" si="16"/>
        <v>126.29598767746242</v>
      </c>
      <c r="K87" s="42">
        <f t="shared" si="17"/>
        <v>1.3591455627541484</v>
      </c>
      <c r="L87" s="42">
        <f t="shared" si="18"/>
        <v>1.6727945387743364</v>
      </c>
    </row>
    <row r="88" spans="1:12" x14ac:dyDescent="0.35">
      <c r="A88" s="28">
        <v>44118</v>
      </c>
      <c r="B88" s="69" t="s">
        <v>441</v>
      </c>
      <c r="C88" s="27">
        <v>710</v>
      </c>
      <c r="D88" s="27">
        <v>32</v>
      </c>
      <c r="E88" s="27">
        <v>27</v>
      </c>
      <c r="F88" s="28">
        <f t="shared" si="13"/>
        <v>44101</v>
      </c>
      <c r="G88" s="28">
        <f t="shared" si="14"/>
        <v>44114</v>
      </c>
      <c r="H88" s="42">
        <v>841570.63934332901</v>
      </c>
      <c r="I88" s="111">
        <f t="shared" si="15"/>
        <v>0.12083923254007234</v>
      </c>
      <c r="J88" s="42">
        <f t="shared" si="16"/>
        <v>84.366061125184615</v>
      </c>
      <c r="K88" s="42">
        <f t="shared" si="17"/>
        <v>3.2082868315211055</v>
      </c>
      <c r="L88" s="42">
        <f t="shared" si="18"/>
        <v>3.8024140225435321</v>
      </c>
    </row>
    <row r="89" spans="1:12" x14ac:dyDescent="0.35">
      <c r="A89" s="28">
        <v>44118</v>
      </c>
      <c r="B89" s="69" t="s">
        <v>440</v>
      </c>
      <c r="C89" s="27">
        <v>364</v>
      </c>
      <c r="D89" s="27">
        <v>42</v>
      </c>
      <c r="E89" s="27">
        <v>41</v>
      </c>
      <c r="F89" s="28">
        <f t="shared" si="13"/>
        <v>44101</v>
      </c>
      <c r="G89" s="28">
        <f t="shared" si="14"/>
        <v>44114</v>
      </c>
      <c r="H89" s="42">
        <v>501714.18387365801</v>
      </c>
      <c r="I89" s="111">
        <f t="shared" si="15"/>
        <v>7.2040009595710414E-2</v>
      </c>
      <c r="J89" s="42">
        <f t="shared" si="16"/>
        <v>72.55126757422164</v>
      </c>
      <c r="K89" s="42">
        <f t="shared" si="17"/>
        <v>8.1719834355579319</v>
      </c>
      <c r="L89" s="42">
        <f t="shared" si="18"/>
        <v>8.3713001047178821</v>
      </c>
    </row>
    <row r="90" spans="1:12" x14ac:dyDescent="0.35">
      <c r="A90" s="28">
        <v>44118</v>
      </c>
      <c r="B90" s="69" t="s">
        <v>439</v>
      </c>
      <c r="C90" s="27">
        <v>251</v>
      </c>
      <c r="D90" s="27">
        <v>37</v>
      </c>
      <c r="E90" s="27">
        <v>106</v>
      </c>
      <c r="F90" s="28">
        <f t="shared" si="13"/>
        <v>44101</v>
      </c>
      <c r="G90" s="28">
        <f t="shared" si="14"/>
        <v>44114</v>
      </c>
      <c r="H90" s="42">
        <v>293459.03840510902</v>
      </c>
      <c r="I90" s="111">
        <f t="shared" si="15"/>
        <v>4.2137122334128974E-2</v>
      </c>
      <c r="J90" s="42">
        <f t="shared" si="16"/>
        <v>85.531528135624868</v>
      </c>
      <c r="K90" s="42">
        <f t="shared" si="17"/>
        <v>36.120884391937196</v>
      </c>
      <c r="L90" s="42">
        <f t="shared" si="18"/>
        <v>12.608233231147889</v>
      </c>
    </row>
    <row r="91" spans="1:12" x14ac:dyDescent="0.35">
      <c r="A91" s="28">
        <v>44118</v>
      </c>
      <c r="B91" s="69" t="s">
        <v>438</v>
      </c>
      <c r="C91" s="27">
        <v>7</v>
      </c>
      <c r="D91" s="27">
        <v>0</v>
      </c>
      <c r="E91" s="27">
        <v>0</v>
      </c>
      <c r="F91" s="28">
        <f t="shared" si="13"/>
        <v>44101</v>
      </c>
      <c r="G91" s="28">
        <f t="shared" si="14"/>
        <v>44114</v>
      </c>
      <c r="L91" s="75"/>
    </row>
    <row r="92" spans="1:12" x14ac:dyDescent="0.35">
      <c r="A92" s="28">
        <v>44125</v>
      </c>
      <c r="B92" s="69" t="s">
        <v>446</v>
      </c>
      <c r="C92" s="27">
        <v>1914</v>
      </c>
      <c r="D92" s="27">
        <v>5</v>
      </c>
      <c r="E92" s="27">
        <v>0</v>
      </c>
      <c r="F92" s="28">
        <f t="shared" si="13"/>
        <v>44108</v>
      </c>
      <c r="G92" s="28">
        <f t="shared" si="14"/>
        <v>44121</v>
      </c>
      <c r="H92" s="42">
        <v>1588321.0720262961</v>
      </c>
      <c r="I92" s="111">
        <f t="shared" si="15"/>
        <v>0.22806344517989033</v>
      </c>
      <c r="J92" s="42">
        <f t="shared" si="16"/>
        <v>120.50460286081956</v>
      </c>
      <c r="K92" s="42">
        <f t="shared" si="17"/>
        <v>0</v>
      </c>
      <c r="L92" s="42">
        <f t="shared" ref="L92" si="20">D92/H92*100000</f>
        <v>0.31479781311603861</v>
      </c>
    </row>
    <row r="93" spans="1:12" x14ac:dyDescent="0.35">
      <c r="A93" s="28">
        <v>44125</v>
      </c>
      <c r="B93" s="69" t="s">
        <v>445</v>
      </c>
      <c r="C93" s="27">
        <v>1813</v>
      </c>
      <c r="D93" s="27">
        <v>7</v>
      </c>
      <c r="E93" s="27">
        <v>1</v>
      </c>
      <c r="F93" s="28">
        <f t="shared" si="13"/>
        <v>44108</v>
      </c>
      <c r="G93" s="28">
        <f t="shared" si="14"/>
        <v>44121</v>
      </c>
      <c r="H93" s="42">
        <v>1026828.798621175</v>
      </c>
      <c r="I93" s="111">
        <f t="shared" si="15"/>
        <v>0.1474400343532028</v>
      </c>
      <c r="J93" s="42">
        <f t="shared" si="16"/>
        <v>176.56302612806488</v>
      </c>
      <c r="K93" s="42">
        <f t="shared" si="17"/>
        <v>9.7387217941569168E-2</v>
      </c>
      <c r="L93" s="42">
        <f t="shared" si="18"/>
        <v>0.68171052559098411</v>
      </c>
    </row>
    <row r="94" spans="1:12" x14ac:dyDescent="0.35">
      <c r="A94" s="28">
        <v>44125</v>
      </c>
      <c r="B94" s="69" t="s">
        <v>444</v>
      </c>
      <c r="C94" s="27">
        <v>1610</v>
      </c>
      <c r="D94" s="27">
        <v>5</v>
      </c>
      <c r="E94" s="27">
        <v>0</v>
      </c>
      <c r="F94" s="28">
        <f t="shared" si="13"/>
        <v>44108</v>
      </c>
      <c r="G94" s="28">
        <f t="shared" si="14"/>
        <v>44121</v>
      </c>
      <c r="H94" s="42">
        <v>914617.34029175097</v>
      </c>
      <c r="I94" s="111">
        <f t="shared" si="15"/>
        <v>0.13132784379803999</v>
      </c>
      <c r="J94" s="42">
        <f t="shared" si="16"/>
        <v>176.02990114821475</v>
      </c>
      <c r="K94" s="42">
        <f t="shared" si="17"/>
        <v>0</v>
      </c>
      <c r="L94" s="42">
        <f t="shared" si="18"/>
        <v>0.54667671164041842</v>
      </c>
    </row>
    <row r="95" spans="1:12" x14ac:dyDescent="0.35">
      <c r="A95" s="28">
        <v>44125</v>
      </c>
      <c r="B95" s="69" t="s">
        <v>443</v>
      </c>
      <c r="C95" s="27">
        <v>1422</v>
      </c>
      <c r="D95" s="27">
        <v>9</v>
      </c>
      <c r="E95" s="27">
        <v>4</v>
      </c>
      <c r="F95" s="28">
        <f t="shared" si="13"/>
        <v>44108</v>
      </c>
      <c r="G95" s="28">
        <f t="shared" si="14"/>
        <v>44121</v>
      </c>
      <c r="H95" s="42">
        <v>841388.17597964895</v>
      </c>
      <c r="I95" s="111">
        <f t="shared" si="15"/>
        <v>0.12081303303666407</v>
      </c>
      <c r="J95" s="42">
        <f t="shared" si="16"/>
        <v>169.00641589648328</v>
      </c>
      <c r="K95" s="42">
        <f t="shared" si="17"/>
        <v>0.47540482671303308</v>
      </c>
      <c r="L95" s="42">
        <f t="shared" si="18"/>
        <v>1.0696608601043245</v>
      </c>
    </row>
    <row r="96" spans="1:12" x14ac:dyDescent="0.35">
      <c r="A96" s="28">
        <v>44125</v>
      </c>
      <c r="B96" s="69" t="s">
        <v>442</v>
      </c>
      <c r="C96" s="27">
        <v>1333</v>
      </c>
      <c r="D96" s="27">
        <v>19</v>
      </c>
      <c r="E96" s="27">
        <v>12</v>
      </c>
      <c r="F96" s="28">
        <f t="shared" si="13"/>
        <v>44108</v>
      </c>
      <c r="G96" s="28">
        <f t="shared" si="14"/>
        <v>44121</v>
      </c>
      <c r="H96" s="42">
        <v>956483.27568807499</v>
      </c>
      <c r="I96" s="111">
        <f t="shared" si="15"/>
        <v>0.13733927916229127</v>
      </c>
      <c r="J96" s="42">
        <f t="shared" si="16"/>
        <v>139.36469501163691</v>
      </c>
      <c r="K96" s="42">
        <f t="shared" si="17"/>
        <v>1.2545959040807524</v>
      </c>
      <c r="L96" s="42">
        <f t="shared" si="18"/>
        <v>1.9864435147945245</v>
      </c>
    </row>
    <row r="97" spans="1:12" x14ac:dyDescent="0.35">
      <c r="A97" s="28">
        <v>44125</v>
      </c>
      <c r="B97" s="69" t="s">
        <v>441</v>
      </c>
      <c r="C97" s="27">
        <v>772</v>
      </c>
      <c r="D97" s="27">
        <v>25</v>
      </c>
      <c r="E97" s="27">
        <v>22</v>
      </c>
      <c r="F97" s="28">
        <f t="shared" si="13"/>
        <v>44108</v>
      </c>
      <c r="G97" s="28">
        <f t="shared" si="14"/>
        <v>44121</v>
      </c>
      <c r="H97" s="42">
        <v>841570.63934332901</v>
      </c>
      <c r="I97" s="111">
        <f t="shared" si="15"/>
        <v>0.12083923254007234</v>
      </c>
      <c r="J97" s="42">
        <f t="shared" si="16"/>
        <v>91.733238293862712</v>
      </c>
      <c r="K97" s="42">
        <f t="shared" si="17"/>
        <v>2.6141596404986784</v>
      </c>
      <c r="L97" s="42">
        <f t="shared" si="18"/>
        <v>2.9706359551121344</v>
      </c>
    </row>
    <row r="98" spans="1:12" x14ac:dyDescent="0.35">
      <c r="A98" s="28">
        <v>44125</v>
      </c>
      <c r="B98" s="69" t="s">
        <v>440</v>
      </c>
      <c r="C98" s="27">
        <v>404</v>
      </c>
      <c r="D98" s="27">
        <v>38</v>
      </c>
      <c r="E98" s="27">
        <v>55</v>
      </c>
      <c r="F98" s="28">
        <f t="shared" si="13"/>
        <v>44108</v>
      </c>
      <c r="G98" s="28">
        <f t="shared" si="14"/>
        <v>44121</v>
      </c>
      <c r="H98" s="42">
        <v>501714.18387365801</v>
      </c>
      <c r="I98" s="111">
        <f t="shared" si="15"/>
        <v>7.2040009595710414E-2</v>
      </c>
      <c r="J98" s="42">
        <f t="shared" si="16"/>
        <v>80.523934340619633</v>
      </c>
      <c r="K98" s="42">
        <f t="shared" si="17"/>
        <v>10.962416803797227</v>
      </c>
      <c r="L98" s="42">
        <f t="shared" si="18"/>
        <v>7.5740334280780832</v>
      </c>
    </row>
    <row r="99" spans="1:12" x14ac:dyDescent="0.35">
      <c r="A99" s="28">
        <v>44125</v>
      </c>
      <c r="B99" s="69" t="s">
        <v>439</v>
      </c>
      <c r="C99" s="27">
        <v>297</v>
      </c>
      <c r="D99" s="27">
        <v>43</v>
      </c>
      <c r="E99" s="27">
        <v>134</v>
      </c>
      <c r="F99" s="28">
        <f t="shared" si="13"/>
        <v>44108</v>
      </c>
      <c r="G99" s="28">
        <f t="shared" si="14"/>
        <v>44121</v>
      </c>
      <c r="H99" s="42">
        <v>293459.03840510902</v>
      </c>
      <c r="I99" s="111">
        <f t="shared" si="15"/>
        <v>4.2137122334128974E-2</v>
      </c>
      <c r="J99" s="42">
        <f t="shared" si="16"/>
        <v>101.20662890948441</v>
      </c>
      <c r="K99" s="42">
        <f t="shared" si="17"/>
        <v>45.662250080373433</v>
      </c>
      <c r="L99" s="42">
        <f t="shared" si="18"/>
        <v>14.652811592955656</v>
      </c>
    </row>
    <row r="100" spans="1:12" x14ac:dyDescent="0.35">
      <c r="A100" s="28">
        <v>44125</v>
      </c>
      <c r="B100" s="69" t="s">
        <v>438</v>
      </c>
      <c r="C100" s="27">
        <v>19</v>
      </c>
      <c r="D100" s="27">
        <v>0</v>
      </c>
      <c r="E100" s="27">
        <v>0</v>
      </c>
      <c r="F100" s="28">
        <f t="shared" si="13"/>
        <v>44108</v>
      </c>
      <c r="G100" s="28">
        <f t="shared" si="14"/>
        <v>44121</v>
      </c>
      <c r="L100" s="75"/>
    </row>
    <row r="101" spans="1:12" x14ac:dyDescent="0.35">
      <c r="A101" s="28">
        <v>44132</v>
      </c>
      <c r="B101" s="69" t="s">
        <v>446</v>
      </c>
      <c r="C101" s="27">
        <v>2450</v>
      </c>
      <c r="D101" s="27">
        <v>6</v>
      </c>
      <c r="E101" s="27">
        <v>0</v>
      </c>
      <c r="F101" s="28">
        <f t="shared" si="13"/>
        <v>44115</v>
      </c>
      <c r="G101" s="28">
        <f t="shared" si="14"/>
        <v>44128</v>
      </c>
      <c r="H101" s="42">
        <v>1588321.0720262961</v>
      </c>
      <c r="I101" s="111">
        <f t="shared" si="15"/>
        <v>0.22806344517989033</v>
      </c>
      <c r="J101" s="42">
        <f t="shared" si="16"/>
        <v>154.25092842685891</v>
      </c>
      <c r="K101" s="42">
        <f t="shared" si="17"/>
        <v>0</v>
      </c>
      <c r="L101" s="42">
        <f t="shared" ref="L101" si="21">D101/H101*100000</f>
        <v>0.37775737573924628</v>
      </c>
    </row>
    <row r="102" spans="1:12" x14ac:dyDescent="0.35">
      <c r="A102" s="115">
        <v>44132</v>
      </c>
      <c r="B102" s="69" t="s">
        <v>445</v>
      </c>
      <c r="C102" s="27">
        <v>2264</v>
      </c>
      <c r="D102" s="27">
        <v>8</v>
      </c>
      <c r="E102" s="27">
        <v>2</v>
      </c>
      <c r="F102" s="28">
        <f t="shared" si="13"/>
        <v>44115</v>
      </c>
      <c r="G102" s="28">
        <f t="shared" si="14"/>
        <v>44128</v>
      </c>
      <c r="H102" s="42">
        <v>1026828.798621175</v>
      </c>
      <c r="I102" s="111">
        <f t="shared" si="15"/>
        <v>0.1474400343532028</v>
      </c>
      <c r="J102" s="42">
        <f t="shared" si="16"/>
        <v>220.48466141971258</v>
      </c>
      <c r="K102" s="42">
        <f t="shared" si="17"/>
        <v>0.19477443588313834</v>
      </c>
      <c r="L102" s="42">
        <f t="shared" si="18"/>
        <v>0.77909774353255334</v>
      </c>
    </row>
    <row r="103" spans="1:12" x14ac:dyDescent="0.35">
      <c r="A103" s="115">
        <v>44132</v>
      </c>
      <c r="B103" s="69" t="s">
        <v>444</v>
      </c>
      <c r="C103" s="27">
        <v>2189</v>
      </c>
      <c r="D103" s="27">
        <v>8</v>
      </c>
      <c r="E103" s="27">
        <v>0</v>
      </c>
      <c r="F103" s="28">
        <f t="shared" si="13"/>
        <v>44115</v>
      </c>
      <c r="G103" s="28">
        <f t="shared" si="14"/>
        <v>44128</v>
      </c>
      <c r="H103" s="42">
        <v>914617.34029175097</v>
      </c>
      <c r="I103" s="111">
        <f t="shared" si="15"/>
        <v>0.13132784379803999</v>
      </c>
      <c r="J103" s="42">
        <f t="shared" si="16"/>
        <v>239.3350643561752</v>
      </c>
      <c r="K103" s="42">
        <f t="shared" si="17"/>
        <v>0</v>
      </c>
      <c r="L103" s="42">
        <f t="shared" si="18"/>
        <v>0.8746827386246695</v>
      </c>
    </row>
    <row r="104" spans="1:12" x14ac:dyDescent="0.35">
      <c r="A104" s="115">
        <v>44132</v>
      </c>
      <c r="B104" s="69" t="s">
        <v>443</v>
      </c>
      <c r="C104" s="27">
        <v>1807</v>
      </c>
      <c r="D104" s="27">
        <v>9</v>
      </c>
      <c r="E104" s="27">
        <v>4</v>
      </c>
      <c r="F104" s="28">
        <f t="shared" si="13"/>
        <v>44115</v>
      </c>
      <c r="G104" s="28">
        <f t="shared" si="14"/>
        <v>44128</v>
      </c>
      <c r="H104" s="42">
        <v>841388.17597964895</v>
      </c>
      <c r="I104" s="111">
        <f t="shared" si="15"/>
        <v>0.12081303303666407</v>
      </c>
      <c r="J104" s="42">
        <f t="shared" si="16"/>
        <v>214.76413046761269</v>
      </c>
      <c r="K104" s="42">
        <f t="shared" si="17"/>
        <v>0.47540482671303308</v>
      </c>
      <c r="L104" s="42">
        <f t="shared" si="18"/>
        <v>1.0696608601043245</v>
      </c>
    </row>
    <row r="105" spans="1:12" x14ac:dyDescent="0.35">
      <c r="A105" s="115">
        <v>44132</v>
      </c>
      <c r="B105" s="69" t="s">
        <v>442</v>
      </c>
      <c r="C105" s="27">
        <v>1638</v>
      </c>
      <c r="D105" s="27">
        <v>14</v>
      </c>
      <c r="E105" s="27">
        <v>15</v>
      </c>
      <c r="F105" s="28">
        <f t="shared" si="13"/>
        <v>44115</v>
      </c>
      <c r="G105" s="28">
        <f t="shared" si="14"/>
        <v>44128</v>
      </c>
      <c r="H105" s="42">
        <v>956483.27568807499</v>
      </c>
      <c r="I105" s="111">
        <f t="shared" si="15"/>
        <v>0.13733927916229127</v>
      </c>
      <c r="J105" s="42">
        <f t="shared" si="16"/>
        <v>171.2523409070227</v>
      </c>
      <c r="K105" s="42">
        <f t="shared" si="17"/>
        <v>1.5682448801009403</v>
      </c>
      <c r="L105" s="42">
        <f t="shared" si="18"/>
        <v>1.4636952214275445</v>
      </c>
    </row>
    <row r="106" spans="1:12" x14ac:dyDescent="0.35">
      <c r="A106" s="115">
        <v>44132</v>
      </c>
      <c r="B106" s="69" t="s">
        <v>441</v>
      </c>
      <c r="C106" s="27">
        <v>1129</v>
      </c>
      <c r="D106" s="27">
        <v>24</v>
      </c>
      <c r="E106" s="27">
        <v>36</v>
      </c>
      <c r="F106" s="28">
        <f t="shared" si="13"/>
        <v>44115</v>
      </c>
      <c r="G106" s="28">
        <f t="shared" si="14"/>
        <v>44128</v>
      </c>
      <c r="H106" s="42">
        <v>841570.63934332901</v>
      </c>
      <c r="I106" s="111">
        <f t="shared" si="15"/>
        <v>0.12083923254007234</v>
      </c>
      <c r="J106" s="42">
        <f t="shared" si="16"/>
        <v>134.15391973286401</v>
      </c>
      <c r="K106" s="42">
        <f t="shared" si="17"/>
        <v>4.2777157753614734</v>
      </c>
      <c r="L106" s="42">
        <f t="shared" si="18"/>
        <v>2.8518105169076491</v>
      </c>
    </row>
    <row r="107" spans="1:12" x14ac:dyDescent="0.35">
      <c r="A107" s="115">
        <v>44132</v>
      </c>
      <c r="B107" s="69" t="s">
        <v>440</v>
      </c>
      <c r="C107" s="27">
        <v>513</v>
      </c>
      <c r="D107" s="27">
        <v>42</v>
      </c>
      <c r="E107" s="27">
        <v>50</v>
      </c>
      <c r="F107" s="28">
        <f t="shared" si="13"/>
        <v>44115</v>
      </c>
      <c r="G107" s="28">
        <f t="shared" si="14"/>
        <v>44128</v>
      </c>
      <c r="H107" s="42">
        <v>501714.18387365801</v>
      </c>
      <c r="I107" s="111">
        <f t="shared" si="15"/>
        <v>7.2040009595710414E-2</v>
      </c>
      <c r="J107" s="42">
        <f t="shared" si="16"/>
        <v>102.24945127905413</v>
      </c>
      <c r="K107" s="42">
        <f t="shared" si="17"/>
        <v>9.9658334579974781</v>
      </c>
      <c r="L107" s="42">
        <f t="shared" si="18"/>
        <v>8.3713001047178821</v>
      </c>
    </row>
    <row r="108" spans="1:12" x14ac:dyDescent="0.35">
      <c r="A108" s="115">
        <v>44132</v>
      </c>
      <c r="B108" s="69" t="s">
        <v>439</v>
      </c>
      <c r="C108" s="27">
        <v>383</v>
      </c>
      <c r="D108" s="27">
        <v>50</v>
      </c>
      <c r="E108" s="27">
        <v>159</v>
      </c>
      <c r="F108" s="28">
        <f t="shared" si="13"/>
        <v>44115</v>
      </c>
      <c r="G108" s="28">
        <f t="shared" si="14"/>
        <v>44128</v>
      </c>
      <c r="H108" s="42">
        <v>293459.03840510902</v>
      </c>
      <c r="I108" s="111">
        <f t="shared" si="15"/>
        <v>4.2137122334128974E-2</v>
      </c>
      <c r="J108" s="42">
        <f t="shared" si="16"/>
        <v>130.51225209539572</v>
      </c>
      <c r="K108" s="42">
        <f t="shared" si="17"/>
        <v>54.181326587905794</v>
      </c>
      <c r="L108" s="42">
        <f t="shared" si="18"/>
        <v>17.038153015064715</v>
      </c>
    </row>
    <row r="109" spans="1:12" x14ac:dyDescent="0.35">
      <c r="A109" s="115">
        <v>44132</v>
      </c>
      <c r="B109" s="69" t="s">
        <v>438</v>
      </c>
      <c r="C109" s="27">
        <v>6</v>
      </c>
      <c r="D109" s="27">
        <v>0</v>
      </c>
      <c r="E109" s="27">
        <v>0</v>
      </c>
      <c r="F109" s="28">
        <f t="shared" si="13"/>
        <v>44115</v>
      </c>
      <c r="G109" s="28">
        <f t="shared" si="14"/>
        <v>44128</v>
      </c>
      <c r="L109" s="75"/>
    </row>
    <row r="110" spans="1:12" x14ac:dyDescent="0.35">
      <c r="A110" s="28">
        <v>44139</v>
      </c>
      <c r="B110" s="69" t="s">
        <v>446</v>
      </c>
      <c r="C110" s="27">
        <v>2964</v>
      </c>
      <c r="D110" s="27">
        <v>4</v>
      </c>
      <c r="E110" s="27">
        <v>0</v>
      </c>
      <c r="F110" s="28">
        <f t="shared" si="13"/>
        <v>44122</v>
      </c>
      <c r="G110" s="28">
        <f t="shared" si="14"/>
        <v>44135</v>
      </c>
      <c r="H110" s="42">
        <v>1588321.0720262961</v>
      </c>
      <c r="I110" s="111">
        <f t="shared" si="15"/>
        <v>0.22806344517989033</v>
      </c>
      <c r="J110" s="42">
        <f t="shared" si="16"/>
        <v>186.61214361518768</v>
      </c>
      <c r="K110" s="42">
        <f t="shared" si="17"/>
        <v>0</v>
      </c>
      <c r="L110" s="42">
        <f t="shared" ref="L110" si="22">D110/H110*100000</f>
        <v>0.25183825049283087</v>
      </c>
    </row>
    <row r="111" spans="1:12" x14ac:dyDescent="0.35">
      <c r="A111" s="28">
        <v>44139</v>
      </c>
      <c r="B111" s="69" t="s">
        <v>445</v>
      </c>
      <c r="C111" s="27">
        <v>3004</v>
      </c>
      <c r="D111" s="27">
        <v>6</v>
      </c>
      <c r="E111" s="27">
        <v>2</v>
      </c>
      <c r="F111" s="28">
        <f t="shared" si="13"/>
        <v>44122</v>
      </c>
      <c r="G111" s="28">
        <f t="shared" si="14"/>
        <v>44135</v>
      </c>
      <c r="H111" s="42">
        <v>1026828.798621175</v>
      </c>
      <c r="I111" s="111">
        <f t="shared" si="15"/>
        <v>0.1474400343532028</v>
      </c>
      <c r="J111" s="42">
        <f t="shared" si="16"/>
        <v>292.55120269647375</v>
      </c>
      <c r="K111" s="42">
        <f t="shared" si="17"/>
        <v>0.19477443588313834</v>
      </c>
      <c r="L111" s="42">
        <f t="shared" si="18"/>
        <v>0.58432330764941487</v>
      </c>
    </row>
    <row r="112" spans="1:12" x14ac:dyDescent="0.35">
      <c r="A112" s="28">
        <v>44139</v>
      </c>
      <c r="B112" s="69" t="s">
        <v>444</v>
      </c>
      <c r="C112" s="27">
        <v>2901</v>
      </c>
      <c r="D112" s="27">
        <v>9</v>
      </c>
      <c r="E112" s="27">
        <v>0</v>
      </c>
      <c r="F112" s="28">
        <f t="shared" si="13"/>
        <v>44122</v>
      </c>
      <c r="G112" s="28">
        <f t="shared" si="14"/>
        <v>44135</v>
      </c>
      <c r="H112" s="42">
        <v>914617.34029175097</v>
      </c>
      <c r="I112" s="111">
        <f t="shared" si="15"/>
        <v>0.13132784379803999</v>
      </c>
      <c r="J112" s="42">
        <f t="shared" si="16"/>
        <v>317.18182809377078</v>
      </c>
      <c r="K112" s="42">
        <f t="shared" si="17"/>
        <v>0</v>
      </c>
      <c r="L112" s="42">
        <f t="shared" si="18"/>
        <v>0.98401808095275323</v>
      </c>
    </row>
    <row r="113" spans="1:12" x14ac:dyDescent="0.35">
      <c r="A113" s="28">
        <v>44139</v>
      </c>
      <c r="B113" s="69" t="s">
        <v>443</v>
      </c>
      <c r="C113" s="27">
        <v>2393</v>
      </c>
      <c r="D113" s="27">
        <v>12</v>
      </c>
      <c r="E113" s="27">
        <v>6</v>
      </c>
      <c r="F113" s="28">
        <f t="shared" si="13"/>
        <v>44122</v>
      </c>
      <c r="G113" s="28">
        <f t="shared" si="14"/>
        <v>44135</v>
      </c>
      <c r="H113" s="42">
        <v>841388.17597964895</v>
      </c>
      <c r="I113" s="111">
        <f t="shared" si="15"/>
        <v>0.12081303303666407</v>
      </c>
      <c r="J113" s="42">
        <f t="shared" si="16"/>
        <v>284.41093758107201</v>
      </c>
      <c r="K113" s="42">
        <f t="shared" si="17"/>
        <v>0.71310724006954962</v>
      </c>
      <c r="L113" s="42">
        <f t="shared" si="18"/>
        <v>1.4262144801390992</v>
      </c>
    </row>
    <row r="114" spans="1:12" x14ac:dyDescent="0.35">
      <c r="A114" s="28">
        <v>44139</v>
      </c>
      <c r="B114" s="69" t="s">
        <v>442</v>
      </c>
      <c r="C114" s="27">
        <v>2121</v>
      </c>
      <c r="D114" s="27">
        <v>19</v>
      </c>
      <c r="E114" s="27">
        <v>13</v>
      </c>
      <c r="F114" s="28">
        <f t="shared" si="13"/>
        <v>44122</v>
      </c>
      <c r="G114" s="28">
        <f t="shared" si="14"/>
        <v>44135</v>
      </c>
      <c r="H114" s="42">
        <v>956483.27568807499</v>
      </c>
      <c r="I114" s="111">
        <f t="shared" si="15"/>
        <v>0.13733927916229127</v>
      </c>
      <c r="J114" s="42">
        <f t="shared" si="16"/>
        <v>221.749826046273</v>
      </c>
      <c r="K114" s="42">
        <f t="shared" si="17"/>
        <v>1.3591455627541484</v>
      </c>
      <c r="L114" s="42">
        <f t="shared" si="18"/>
        <v>1.9864435147945245</v>
      </c>
    </row>
    <row r="115" spans="1:12" x14ac:dyDescent="0.35">
      <c r="A115" s="28">
        <v>44139</v>
      </c>
      <c r="B115" s="69" t="s">
        <v>441</v>
      </c>
      <c r="C115" s="27">
        <v>1488</v>
      </c>
      <c r="D115" s="27">
        <v>33</v>
      </c>
      <c r="E115" s="27">
        <v>32</v>
      </c>
      <c r="F115" s="28">
        <f t="shared" si="13"/>
        <v>44122</v>
      </c>
      <c r="G115" s="28">
        <f t="shared" si="14"/>
        <v>44135</v>
      </c>
      <c r="H115" s="42">
        <v>841570.63934332901</v>
      </c>
      <c r="I115" s="111">
        <f t="shared" si="15"/>
        <v>0.12083923254007234</v>
      </c>
      <c r="J115" s="42">
        <f t="shared" si="16"/>
        <v>176.81225204827427</v>
      </c>
      <c r="K115" s="42">
        <f t="shared" si="17"/>
        <v>3.8024140225435321</v>
      </c>
      <c r="L115" s="42">
        <f t="shared" si="18"/>
        <v>3.9212394607480179</v>
      </c>
    </row>
    <row r="116" spans="1:12" x14ac:dyDescent="0.35">
      <c r="A116" s="28">
        <v>44139</v>
      </c>
      <c r="B116" s="69" t="s">
        <v>440</v>
      </c>
      <c r="C116" s="27">
        <v>700</v>
      </c>
      <c r="D116" s="27">
        <v>49</v>
      </c>
      <c r="E116" s="27">
        <v>53</v>
      </c>
      <c r="F116" s="28">
        <f t="shared" si="13"/>
        <v>44122</v>
      </c>
      <c r="G116" s="28">
        <f t="shared" si="14"/>
        <v>44135</v>
      </c>
      <c r="H116" s="42">
        <v>501714.18387365801</v>
      </c>
      <c r="I116" s="111">
        <f t="shared" si="15"/>
        <v>7.2040009595710414E-2</v>
      </c>
      <c r="J116" s="42">
        <f t="shared" si="16"/>
        <v>139.5216684119647</v>
      </c>
      <c r="K116" s="42">
        <f t="shared" si="17"/>
        <v>10.563783465477327</v>
      </c>
      <c r="L116" s="42">
        <f t="shared" si="18"/>
        <v>9.7665167888375279</v>
      </c>
    </row>
    <row r="117" spans="1:12" x14ac:dyDescent="0.35">
      <c r="A117" s="28">
        <v>44139</v>
      </c>
      <c r="B117" s="69" t="s">
        <v>439</v>
      </c>
      <c r="C117" s="27">
        <v>443</v>
      </c>
      <c r="D117" s="27">
        <v>53</v>
      </c>
      <c r="E117" s="27">
        <v>135</v>
      </c>
      <c r="F117" s="28">
        <f t="shared" si="13"/>
        <v>44122</v>
      </c>
      <c r="G117" s="28">
        <f t="shared" si="14"/>
        <v>44135</v>
      </c>
      <c r="H117" s="42">
        <v>293459.03840510902</v>
      </c>
      <c r="I117" s="111">
        <f t="shared" si="15"/>
        <v>4.2137122334128974E-2</v>
      </c>
      <c r="J117" s="42">
        <f t="shared" si="16"/>
        <v>150.95803571347335</v>
      </c>
      <c r="K117" s="42">
        <f t="shared" si="17"/>
        <v>46.003013140674732</v>
      </c>
      <c r="L117" s="42">
        <f t="shared" si="18"/>
        <v>18.060442195968598</v>
      </c>
    </row>
    <row r="118" spans="1:12" x14ac:dyDescent="0.35">
      <c r="A118" s="28">
        <v>44139</v>
      </c>
      <c r="B118" s="69" t="s">
        <v>438</v>
      </c>
      <c r="C118" s="27">
        <v>18</v>
      </c>
      <c r="D118" s="27">
        <v>0</v>
      </c>
      <c r="E118" s="27">
        <v>0</v>
      </c>
      <c r="F118" s="28">
        <f t="shared" si="13"/>
        <v>44122</v>
      </c>
      <c r="G118" s="28">
        <f t="shared" si="14"/>
        <v>44135</v>
      </c>
      <c r="L118" s="75"/>
    </row>
    <row r="119" spans="1:12" x14ac:dyDescent="0.35">
      <c r="A119" s="28">
        <v>44146</v>
      </c>
      <c r="B119" s="69" t="s">
        <v>446</v>
      </c>
      <c r="C119" s="27">
        <v>3732</v>
      </c>
      <c r="D119" s="27">
        <v>7</v>
      </c>
      <c r="E119" s="27">
        <v>0</v>
      </c>
      <c r="F119" s="28">
        <f t="shared" si="13"/>
        <v>44129</v>
      </c>
      <c r="G119" s="28">
        <f t="shared" si="14"/>
        <v>44142</v>
      </c>
      <c r="H119" s="42">
        <v>1588321.0720262961</v>
      </c>
      <c r="I119" s="111">
        <f t="shared" si="15"/>
        <v>0.22806344517989033</v>
      </c>
      <c r="J119" s="42">
        <f t="shared" si="16"/>
        <v>234.9650877098112</v>
      </c>
      <c r="K119" s="42">
        <f t="shared" si="17"/>
        <v>0</v>
      </c>
      <c r="L119" s="42">
        <f t="shared" ref="L119" si="23">D119/H119*100000</f>
        <v>0.44071693836245396</v>
      </c>
    </row>
    <row r="120" spans="1:12" x14ac:dyDescent="0.35">
      <c r="A120" s="28">
        <v>44146</v>
      </c>
      <c r="B120" s="69" t="s">
        <v>445</v>
      </c>
      <c r="C120" s="27">
        <v>4600</v>
      </c>
      <c r="D120" s="27">
        <v>6</v>
      </c>
      <c r="E120" s="27">
        <v>1</v>
      </c>
      <c r="F120" s="28">
        <f t="shared" si="13"/>
        <v>44129</v>
      </c>
      <c r="G120" s="28">
        <f t="shared" si="14"/>
        <v>44142</v>
      </c>
      <c r="H120" s="42">
        <v>1026828.798621175</v>
      </c>
      <c r="I120" s="111">
        <f t="shared" si="15"/>
        <v>0.1474400343532028</v>
      </c>
      <c r="J120" s="42">
        <f t="shared" si="16"/>
        <v>447.98120253121817</v>
      </c>
      <c r="K120" s="42">
        <f t="shared" si="17"/>
        <v>9.7387217941569168E-2</v>
      </c>
      <c r="L120" s="42">
        <f t="shared" si="18"/>
        <v>0.58432330764941487</v>
      </c>
    </row>
    <row r="121" spans="1:12" x14ac:dyDescent="0.35">
      <c r="A121" s="28">
        <v>44146</v>
      </c>
      <c r="B121" s="69" t="s">
        <v>444</v>
      </c>
      <c r="C121" s="27">
        <v>3727</v>
      </c>
      <c r="D121" s="27">
        <v>8</v>
      </c>
      <c r="E121" s="27">
        <v>2</v>
      </c>
      <c r="F121" s="28">
        <f t="shared" si="13"/>
        <v>44129</v>
      </c>
      <c r="G121" s="28">
        <f t="shared" si="14"/>
        <v>44142</v>
      </c>
      <c r="H121" s="42">
        <v>914617.34029175097</v>
      </c>
      <c r="I121" s="111">
        <f t="shared" si="15"/>
        <v>0.13132784379803999</v>
      </c>
      <c r="J121" s="42">
        <f t="shared" si="16"/>
        <v>407.49282085676788</v>
      </c>
      <c r="K121" s="42">
        <f t="shared" si="17"/>
        <v>0.21867068465616737</v>
      </c>
      <c r="L121" s="42">
        <f t="shared" si="18"/>
        <v>0.8746827386246695</v>
      </c>
    </row>
    <row r="122" spans="1:12" x14ac:dyDescent="0.35">
      <c r="A122" s="28">
        <v>44146</v>
      </c>
      <c r="B122" s="69" t="s">
        <v>443</v>
      </c>
      <c r="C122" s="27">
        <v>3096</v>
      </c>
      <c r="D122" s="27">
        <v>22</v>
      </c>
      <c r="E122" s="27">
        <v>7</v>
      </c>
      <c r="F122" s="28">
        <f t="shared" si="13"/>
        <v>44129</v>
      </c>
      <c r="G122" s="28">
        <f t="shared" si="14"/>
        <v>44142</v>
      </c>
      <c r="H122" s="42">
        <v>841388.17597964895</v>
      </c>
      <c r="I122" s="111">
        <f t="shared" si="15"/>
        <v>0.12081303303666407</v>
      </c>
      <c r="J122" s="42">
        <f t="shared" si="16"/>
        <v>367.96333587588759</v>
      </c>
      <c r="K122" s="42">
        <f t="shared" si="17"/>
        <v>0.83195844674780783</v>
      </c>
      <c r="L122" s="42">
        <f t="shared" si="18"/>
        <v>2.6147265469216818</v>
      </c>
    </row>
    <row r="123" spans="1:12" x14ac:dyDescent="0.35">
      <c r="A123" s="28">
        <v>44146</v>
      </c>
      <c r="B123" s="69" t="s">
        <v>442</v>
      </c>
      <c r="C123" s="27">
        <v>2873</v>
      </c>
      <c r="D123" s="27">
        <v>23</v>
      </c>
      <c r="E123" s="27">
        <v>10</v>
      </c>
      <c r="F123" s="28">
        <f t="shared" si="13"/>
        <v>44129</v>
      </c>
      <c r="G123" s="28">
        <f t="shared" si="14"/>
        <v>44142</v>
      </c>
      <c r="H123" s="42">
        <v>956483.27568807499</v>
      </c>
      <c r="I123" s="111">
        <f t="shared" si="15"/>
        <v>0.13733927916229127</v>
      </c>
      <c r="J123" s="42">
        <f t="shared" si="16"/>
        <v>300.37116936866681</v>
      </c>
      <c r="K123" s="42">
        <f t="shared" si="17"/>
        <v>1.0454965867339603</v>
      </c>
      <c r="L123" s="42">
        <f t="shared" si="18"/>
        <v>2.4046421494881089</v>
      </c>
    </row>
    <row r="124" spans="1:12" x14ac:dyDescent="0.35">
      <c r="A124" s="28">
        <v>44146</v>
      </c>
      <c r="B124" s="69" t="s">
        <v>441</v>
      </c>
      <c r="C124" s="27">
        <v>1889</v>
      </c>
      <c r="D124" s="27">
        <v>36</v>
      </c>
      <c r="E124" s="27">
        <v>34</v>
      </c>
      <c r="F124" s="28">
        <f t="shared" si="13"/>
        <v>44129</v>
      </c>
      <c r="G124" s="28">
        <f t="shared" si="14"/>
        <v>44142</v>
      </c>
      <c r="H124" s="42">
        <v>841570.63934332901</v>
      </c>
      <c r="I124" s="111">
        <f t="shared" si="15"/>
        <v>0.12083923254007234</v>
      </c>
      <c r="J124" s="42">
        <f t="shared" si="16"/>
        <v>224.46125276827291</v>
      </c>
      <c r="K124" s="42">
        <f t="shared" si="17"/>
        <v>4.0400648989525028</v>
      </c>
      <c r="L124" s="42">
        <f t="shared" si="18"/>
        <v>4.2777157753614734</v>
      </c>
    </row>
    <row r="125" spans="1:12" x14ac:dyDescent="0.35">
      <c r="A125" s="28">
        <v>44146</v>
      </c>
      <c r="B125" s="69" t="s">
        <v>440</v>
      </c>
      <c r="C125" s="27">
        <v>895</v>
      </c>
      <c r="D125" s="27">
        <v>60</v>
      </c>
      <c r="E125" s="27">
        <v>63</v>
      </c>
      <c r="F125" s="28">
        <f t="shared" si="13"/>
        <v>44129</v>
      </c>
      <c r="G125" s="28">
        <f t="shared" si="14"/>
        <v>44142</v>
      </c>
      <c r="H125" s="42">
        <v>501714.18387365801</v>
      </c>
      <c r="I125" s="111">
        <f t="shared" si="15"/>
        <v>7.2040009595710414E-2</v>
      </c>
      <c r="J125" s="42">
        <f t="shared" si="16"/>
        <v>178.38841889815487</v>
      </c>
      <c r="K125" s="42">
        <f t="shared" si="17"/>
        <v>12.556950157076823</v>
      </c>
      <c r="L125" s="42">
        <f t="shared" si="18"/>
        <v>11.959000149596974</v>
      </c>
    </row>
    <row r="126" spans="1:12" x14ac:dyDescent="0.35">
      <c r="A126" s="28">
        <v>44146</v>
      </c>
      <c r="B126" s="69" t="s">
        <v>439</v>
      </c>
      <c r="C126" s="27">
        <v>603</v>
      </c>
      <c r="D126" s="27">
        <v>71</v>
      </c>
      <c r="E126" s="27">
        <v>163</v>
      </c>
      <c r="F126" s="28">
        <f t="shared" si="13"/>
        <v>44129</v>
      </c>
      <c r="G126" s="28">
        <f t="shared" si="14"/>
        <v>44142</v>
      </c>
      <c r="H126" s="42">
        <v>293459.03840510902</v>
      </c>
      <c r="I126" s="111">
        <f t="shared" si="15"/>
        <v>4.2137122334128974E-2</v>
      </c>
      <c r="J126" s="42">
        <f t="shared" si="16"/>
        <v>205.48012536168045</v>
      </c>
      <c r="K126" s="42">
        <f t="shared" si="17"/>
        <v>55.544378829110968</v>
      </c>
      <c r="L126" s="42">
        <f t="shared" si="18"/>
        <v>24.194177281391894</v>
      </c>
    </row>
    <row r="127" spans="1:12" x14ac:dyDescent="0.35">
      <c r="A127" s="28">
        <v>44146</v>
      </c>
      <c r="B127" s="69" t="s">
        <v>438</v>
      </c>
      <c r="C127" s="27">
        <v>9</v>
      </c>
      <c r="D127" s="27">
        <v>0</v>
      </c>
      <c r="E127" s="27">
        <v>0</v>
      </c>
      <c r="F127" s="28">
        <f t="shared" si="13"/>
        <v>44129</v>
      </c>
      <c r="G127" s="28">
        <f t="shared" si="14"/>
        <v>44142</v>
      </c>
      <c r="L127" s="75"/>
    </row>
    <row r="128" spans="1:12" x14ac:dyDescent="0.35">
      <c r="A128" s="28">
        <v>44153</v>
      </c>
      <c r="B128" s="69" t="s">
        <v>446</v>
      </c>
      <c r="C128" s="27">
        <v>5168</v>
      </c>
      <c r="D128" s="27">
        <v>9</v>
      </c>
      <c r="E128" s="27">
        <v>0</v>
      </c>
      <c r="F128" s="28">
        <f t="shared" si="13"/>
        <v>44136</v>
      </c>
      <c r="G128" s="28">
        <f t="shared" si="14"/>
        <v>44149</v>
      </c>
      <c r="H128" s="42">
        <v>1588321.0720262961</v>
      </c>
      <c r="I128" s="111">
        <f t="shared" si="15"/>
        <v>0.22806344517989033</v>
      </c>
      <c r="J128" s="42">
        <f t="shared" si="16"/>
        <v>325.37501963673748</v>
      </c>
      <c r="K128" s="42">
        <f t="shared" si="17"/>
        <v>0</v>
      </c>
      <c r="L128" s="42">
        <f t="shared" ref="L128" si="24">D128/H128*100000</f>
        <v>0.56663606360886942</v>
      </c>
    </row>
    <row r="129" spans="1:12" x14ac:dyDescent="0.35">
      <c r="A129" s="28">
        <v>44153</v>
      </c>
      <c r="B129" s="69" t="s">
        <v>445</v>
      </c>
      <c r="C129" s="27">
        <v>6684</v>
      </c>
      <c r="D129" s="27">
        <v>11</v>
      </c>
      <c r="E129" s="27">
        <v>0</v>
      </c>
      <c r="F129" s="28">
        <f t="shared" si="13"/>
        <v>44136</v>
      </c>
      <c r="G129" s="28">
        <f t="shared" si="14"/>
        <v>44149</v>
      </c>
      <c r="H129" s="42">
        <v>1026828.798621175</v>
      </c>
      <c r="I129" s="111">
        <f t="shared" si="15"/>
        <v>0.1474400343532028</v>
      </c>
      <c r="J129" s="42">
        <f t="shared" si="16"/>
        <v>650.93616472144822</v>
      </c>
      <c r="K129" s="42">
        <f t="shared" si="17"/>
        <v>0</v>
      </c>
      <c r="L129" s="42">
        <f t="shared" si="18"/>
        <v>1.0712593973572608</v>
      </c>
    </row>
    <row r="130" spans="1:12" x14ac:dyDescent="0.35">
      <c r="A130" s="28">
        <v>44153</v>
      </c>
      <c r="B130" s="69" t="s">
        <v>444</v>
      </c>
      <c r="C130" s="27">
        <v>5235</v>
      </c>
      <c r="D130" s="27">
        <v>15</v>
      </c>
      <c r="E130" s="27">
        <v>3</v>
      </c>
      <c r="F130" s="28">
        <f t="shared" ref="F130:F193" si="25">A130-17</f>
        <v>44136</v>
      </c>
      <c r="G130" s="28">
        <f t="shared" ref="G130:G193" si="26">A130-4</f>
        <v>44149</v>
      </c>
      <c r="H130" s="42">
        <v>914617.34029175097</v>
      </c>
      <c r="I130" s="111">
        <f t="shared" si="15"/>
        <v>0.13132784379803999</v>
      </c>
      <c r="J130" s="42">
        <f t="shared" si="16"/>
        <v>572.37051708751812</v>
      </c>
      <c r="K130" s="42">
        <f t="shared" si="17"/>
        <v>0.32800602698425108</v>
      </c>
      <c r="L130" s="42">
        <f t="shared" si="18"/>
        <v>1.6400301349212554</v>
      </c>
    </row>
    <row r="131" spans="1:12" x14ac:dyDescent="0.35">
      <c r="A131" s="28">
        <v>44153</v>
      </c>
      <c r="B131" s="69" t="s">
        <v>443</v>
      </c>
      <c r="C131" s="27">
        <v>4315</v>
      </c>
      <c r="D131" s="27">
        <v>28</v>
      </c>
      <c r="E131" s="27">
        <v>4</v>
      </c>
      <c r="F131" s="28">
        <f t="shared" si="25"/>
        <v>44136</v>
      </c>
      <c r="G131" s="28">
        <f t="shared" si="26"/>
        <v>44149</v>
      </c>
      <c r="H131" s="42">
        <v>841388.17597964895</v>
      </c>
      <c r="I131" s="111">
        <f t="shared" ref="I131:I194" si="27">H131/6964382.52422904</f>
        <v>0.12081303303666407</v>
      </c>
      <c r="J131" s="42">
        <f t="shared" ref="J131:J194" si="28">C131/H131*100000</f>
        <v>512.84295681668448</v>
      </c>
      <c r="K131" s="42">
        <f t="shared" ref="K131:K194" si="29">E131/H131*100000</f>
        <v>0.47540482671303308</v>
      </c>
      <c r="L131" s="42">
        <f t="shared" si="18"/>
        <v>3.3278337869912313</v>
      </c>
    </row>
    <row r="132" spans="1:12" x14ac:dyDescent="0.35">
      <c r="A132" s="28">
        <v>44153</v>
      </c>
      <c r="B132" s="69" t="s">
        <v>442</v>
      </c>
      <c r="C132" s="27">
        <v>4172</v>
      </c>
      <c r="D132" s="27">
        <v>29</v>
      </c>
      <c r="E132" s="27">
        <v>8</v>
      </c>
      <c r="F132" s="28">
        <f t="shared" si="25"/>
        <v>44136</v>
      </c>
      <c r="G132" s="28">
        <f t="shared" si="26"/>
        <v>44149</v>
      </c>
      <c r="H132" s="42">
        <v>956483.27568807499</v>
      </c>
      <c r="I132" s="111">
        <f t="shared" si="27"/>
        <v>0.13733927916229127</v>
      </c>
      <c r="J132" s="42">
        <f t="shared" si="28"/>
        <v>436.18117598540823</v>
      </c>
      <c r="K132" s="42">
        <f t="shared" si="29"/>
        <v>0.83639726938716819</v>
      </c>
      <c r="L132" s="42">
        <f t="shared" si="18"/>
        <v>3.0319401015284853</v>
      </c>
    </row>
    <row r="133" spans="1:12" x14ac:dyDescent="0.35">
      <c r="A133" s="28">
        <v>44153</v>
      </c>
      <c r="B133" s="69" t="s">
        <v>441</v>
      </c>
      <c r="C133" s="27">
        <v>2725</v>
      </c>
      <c r="D133" s="27">
        <v>38</v>
      </c>
      <c r="E133" s="27">
        <v>34</v>
      </c>
      <c r="F133" s="28">
        <f t="shared" si="25"/>
        <v>44136</v>
      </c>
      <c r="G133" s="28">
        <f t="shared" si="26"/>
        <v>44149</v>
      </c>
      <c r="H133" s="42">
        <v>841570.63934332901</v>
      </c>
      <c r="I133" s="111">
        <f t="shared" si="27"/>
        <v>0.12083923254007234</v>
      </c>
      <c r="J133" s="42">
        <f t="shared" si="28"/>
        <v>323.79931910722269</v>
      </c>
      <c r="K133" s="42">
        <f t="shared" si="29"/>
        <v>4.0400648989525028</v>
      </c>
      <c r="L133" s="42">
        <f t="shared" si="18"/>
        <v>4.5153666517704441</v>
      </c>
    </row>
    <row r="134" spans="1:12" x14ac:dyDescent="0.35">
      <c r="A134" s="28">
        <v>44153</v>
      </c>
      <c r="B134" s="69" t="s">
        <v>440</v>
      </c>
      <c r="C134" s="27">
        <v>1226</v>
      </c>
      <c r="D134" s="27">
        <v>61</v>
      </c>
      <c r="E134" s="27">
        <v>69</v>
      </c>
      <c r="F134" s="28">
        <f t="shared" si="25"/>
        <v>44136</v>
      </c>
      <c r="G134" s="28">
        <f t="shared" si="26"/>
        <v>44149</v>
      </c>
      <c r="H134" s="42">
        <v>501714.18387365801</v>
      </c>
      <c r="I134" s="111">
        <f t="shared" si="27"/>
        <v>7.2040009595710414E-2</v>
      </c>
      <c r="J134" s="42">
        <f t="shared" si="28"/>
        <v>244.36223639009816</v>
      </c>
      <c r="K134" s="42">
        <f t="shared" si="29"/>
        <v>13.752850172036519</v>
      </c>
      <c r="L134" s="42">
        <f t="shared" si="18"/>
        <v>12.158316818756923</v>
      </c>
    </row>
    <row r="135" spans="1:12" x14ac:dyDescent="0.35">
      <c r="A135" s="28">
        <v>44153</v>
      </c>
      <c r="B135" s="69" t="s">
        <v>439</v>
      </c>
      <c r="C135" s="27">
        <v>914</v>
      </c>
      <c r="D135" s="27">
        <v>91</v>
      </c>
      <c r="E135" s="27">
        <v>201</v>
      </c>
      <c r="F135" s="28">
        <f t="shared" si="25"/>
        <v>44136</v>
      </c>
      <c r="G135" s="28">
        <f t="shared" si="26"/>
        <v>44149</v>
      </c>
      <c r="H135" s="42">
        <v>293459.03840510902</v>
      </c>
      <c r="I135" s="111">
        <f t="shared" si="27"/>
        <v>4.2137122334128974E-2</v>
      </c>
      <c r="J135" s="42">
        <f t="shared" si="28"/>
        <v>311.45743711538296</v>
      </c>
      <c r="K135" s="42">
        <f t="shared" si="29"/>
        <v>68.493375120560145</v>
      </c>
      <c r="L135" s="42">
        <f t="shared" si="18"/>
        <v>31.009438487417778</v>
      </c>
    </row>
    <row r="136" spans="1:12" x14ac:dyDescent="0.35">
      <c r="A136" s="28">
        <v>44153</v>
      </c>
      <c r="B136" s="69" t="s">
        <v>438</v>
      </c>
      <c r="C136" s="27">
        <v>23</v>
      </c>
      <c r="D136" s="27">
        <v>0</v>
      </c>
      <c r="E136" s="27">
        <v>0</v>
      </c>
      <c r="F136" s="28">
        <f t="shared" si="25"/>
        <v>44136</v>
      </c>
      <c r="G136" s="28">
        <f t="shared" si="26"/>
        <v>44149</v>
      </c>
      <c r="L136" s="75"/>
    </row>
    <row r="137" spans="1:12" x14ac:dyDescent="0.35">
      <c r="A137" s="28">
        <v>44160</v>
      </c>
      <c r="B137" s="69" t="s">
        <v>446</v>
      </c>
      <c r="C137" s="27">
        <v>6118</v>
      </c>
      <c r="D137" s="27">
        <v>7</v>
      </c>
      <c r="E137" s="27">
        <v>0</v>
      </c>
      <c r="F137" s="28">
        <f t="shared" si="25"/>
        <v>44143</v>
      </c>
      <c r="G137" s="28">
        <f t="shared" si="26"/>
        <v>44156</v>
      </c>
      <c r="H137" s="42">
        <v>1588321.0720262961</v>
      </c>
      <c r="I137" s="111">
        <f t="shared" si="27"/>
        <v>0.22806344517989033</v>
      </c>
      <c r="J137" s="42">
        <f t="shared" si="28"/>
        <v>385.18660412878478</v>
      </c>
      <c r="K137" s="42">
        <f t="shared" si="29"/>
        <v>0</v>
      </c>
      <c r="L137" s="42">
        <f t="shared" ref="L137:L198" si="30">D137/H137*100000</f>
        <v>0.44071693836245396</v>
      </c>
    </row>
    <row r="138" spans="1:12" x14ac:dyDescent="0.35">
      <c r="A138" s="28">
        <v>44160</v>
      </c>
      <c r="B138" s="69" t="s">
        <v>445</v>
      </c>
      <c r="C138" s="27">
        <v>7608</v>
      </c>
      <c r="D138" s="27">
        <v>18</v>
      </c>
      <c r="E138" s="27">
        <v>0</v>
      </c>
      <c r="F138" s="28">
        <f t="shared" si="25"/>
        <v>44143</v>
      </c>
      <c r="G138" s="28">
        <f t="shared" si="26"/>
        <v>44156</v>
      </c>
      <c r="H138" s="42">
        <v>1026828.798621175</v>
      </c>
      <c r="I138" s="111">
        <f t="shared" si="27"/>
        <v>0.1474400343532028</v>
      </c>
      <c r="J138" s="42">
        <f t="shared" si="28"/>
        <v>740.92195409945816</v>
      </c>
      <c r="K138" s="42">
        <f t="shared" si="29"/>
        <v>0</v>
      </c>
      <c r="L138" s="42">
        <f t="shared" si="30"/>
        <v>1.7529699229482449</v>
      </c>
    </row>
    <row r="139" spans="1:12" x14ac:dyDescent="0.35">
      <c r="A139" s="28">
        <v>44160</v>
      </c>
      <c r="B139" s="69" t="s">
        <v>444</v>
      </c>
      <c r="C139" s="27">
        <v>6239</v>
      </c>
      <c r="D139" s="27">
        <v>23</v>
      </c>
      <c r="E139" s="27">
        <v>5</v>
      </c>
      <c r="F139" s="28">
        <f t="shared" si="25"/>
        <v>44143</v>
      </c>
      <c r="G139" s="28">
        <f t="shared" si="26"/>
        <v>44156</v>
      </c>
      <c r="H139" s="42">
        <v>914617.34029175097</v>
      </c>
      <c r="I139" s="111">
        <f t="shared" si="27"/>
        <v>0.13132784379803999</v>
      </c>
      <c r="J139" s="42">
        <f t="shared" si="28"/>
        <v>682.14320078491414</v>
      </c>
      <c r="K139" s="42">
        <f t="shared" si="29"/>
        <v>0.54667671164041842</v>
      </c>
      <c r="L139" s="42">
        <f t="shared" si="30"/>
        <v>2.5147128735459248</v>
      </c>
    </row>
    <row r="140" spans="1:12" x14ac:dyDescent="0.35">
      <c r="A140" s="28">
        <v>44160</v>
      </c>
      <c r="B140" s="69" t="s">
        <v>443</v>
      </c>
      <c r="C140" s="27">
        <v>4974</v>
      </c>
      <c r="D140" s="27">
        <v>27</v>
      </c>
      <c r="E140" s="27">
        <v>3</v>
      </c>
      <c r="F140" s="28">
        <f t="shared" si="25"/>
        <v>44143</v>
      </c>
      <c r="G140" s="28">
        <f t="shared" si="26"/>
        <v>44156</v>
      </c>
      <c r="H140" s="42">
        <v>841388.17597964895</v>
      </c>
      <c r="I140" s="111">
        <f t="shared" si="27"/>
        <v>0.12081303303666407</v>
      </c>
      <c r="J140" s="42">
        <f t="shared" si="28"/>
        <v>591.16590201765666</v>
      </c>
      <c r="K140" s="42">
        <f t="shared" si="29"/>
        <v>0.35655362003477481</v>
      </c>
      <c r="L140" s="42">
        <f t="shared" si="30"/>
        <v>3.2089825803129735</v>
      </c>
    </row>
    <row r="141" spans="1:12" x14ac:dyDescent="0.35">
      <c r="A141" s="28">
        <v>44160</v>
      </c>
      <c r="B141" s="69" t="s">
        <v>442</v>
      </c>
      <c r="C141" s="27">
        <v>5117</v>
      </c>
      <c r="D141" s="27">
        <v>49</v>
      </c>
      <c r="E141" s="27">
        <v>19</v>
      </c>
      <c r="F141" s="28">
        <f t="shared" si="25"/>
        <v>44143</v>
      </c>
      <c r="G141" s="28">
        <f t="shared" si="26"/>
        <v>44156</v>
      </c>
      <c r="H141" s="42">
        <v>956483.27568807499</v>
      </c>
      <c r="I141" s="111">
        <f t="shared" si="27"/>
        <v>0.13733927916229127</v>
      </c>
      <c r="J141" s="42">
        <f t="shared" si="28"/>
        <v>534.98060343176746</v>
      </c>
      <c r="K141" s="42">
        <f t="shared" si="29"/>
        <v>1.9864435147945245</v>
      </c>
      <c r="L141" s="42">
        <f t="shared" si="30"/>
        <v>5.1229332749964058</v>
      </c>
    </row>
    <row r="142" spans="1:12" x14ac:dyDescent="0.35">
      <c r="A142" s="28">
        <v>44160</v>
      </c>
      <c r="B142" s="69" t="s">
        <v>441</v>
      </c>
      <c r="C142" s="27">
        <v>3378</v>
      </c>
      <c r="D142" s="27">
        <v>51</v>
      </c>
      <c r="E142" s="27">
        <v>35</v>
      </c>
      <c r="F142" s="28">
        <f t="shared" si="25"/>
        <v>44143</v>
      </c>
      <c r="G142" s="28">
        <f t="shared" si="26"/>
        <v>44156</v>
      </c>
      <c r="H142" s="42">
        <v>841570.63934332901</v>
      </c>
      <c r="I142" s="111">
        <f t="shared" si="27"/>
        <v>0.12083923254007234</v>
      </c>
      <c r="J142" s="42">
        <f t="shared" si="28"/>
        <v>401.39233025475164</v>
      </c>
      <c r="K142" s="42">
        <f t="shared" si="29"/>
        <v>4.158890337156989</v>
      </c>
      <c r="L142" s="42">
        <f t="shared" si="30"/>
        <v>6.060097348428755</v>
      </c>
    </row>
    <row r="143" spans="1:12" x14ac:dyDescent="0.35">
      <c r="A143" s="28">
        <v>44160</v>
      </c>
      <c r="B143" s="69" t="s">
        <v>440</v>
      </c>
      <c r="C143" s="27">
        <v>1611</v>
      </c>
      <c r="D143" s="27">
        <v>69</v>
      </c>
      <c r="E143" s="27">
        <v>71</v>
      </c>
      <c r="F143" s="28">
        <f t="shared" si="25"/>
        <v>44143</v>
      </c>
      <c r="G143" s="28">
        <f t="shared" si="26"/>
        <v>44156</v>
      </c>
      <c r="H143" s="42">
        <v>501714.18387365801</v>
      </c>
      <c r="I143" s="111">
        <f t="shared" si="27"/>
        <v>7.2040009595710414E-2</v>
      </c>
      <c r="J143" s="42">
        <f t="shared" si="28"/>
        <v>321.09915401667877</v>
      </c>
      <c r="K143" s="42">
        <f t="shared" si="29"/>
        <v>14.151483510356417</v>
      </c>
      <c r="L143" s="42">
        <f t="shared" si="30"/>
        <v>13.752850172036519</v>
      </c>
    </row>
    <row r="144" spans="1:12" x14ac:dyDescent="0.35">
      <c r="A144" s="28">
        <v>44160</v>
      </c>
      <c r="B144" s="69" t="s">
        <v>439</v>
      </c>
      <c r="C144" s="27">
        <v>1149</v>
      </c>
      <c r="D144" s="27">
        <v>109</v>
      </c>
      <c r="E144" s="27">
        <v>224</v>
      </c>
      <c r="F144" s="28">
        <f t="shared" si="25"/>
        <v>44143</v>
      </c>
      <c r="G144" s="28">
        <f t="shared" si="26"/>
        <v>44156</v>
      </c>
      <c r="H144" s="42">
        <v>293459.03840510902</v>
      </c>
      <c r="I144" s="111">
        <f t="shared" si="27"/>
        <v>4.2137122334128974E-2</v>
      </c>
      <c r="J144" s="42">
        <f t="shared" si="28"/>
        <v>391.53675628618714</v>
      </c>
      <c r="K144" s="42">
        <f t="shared" si="29"/>
        <v>76.330925507489923</v>
      </c>
      <c r="L144" s="42">
        <f t="shared" si="30"/>
        <v>37.143173572841079</v>
      </c>
    </row>
    <row r="145" spans="1:12" x14ac:dyDescent="0.35">
      <c r="A145" s="28">
        <v>44160</v>
      </c>
      <c r="B145" s="69" t="s">
        <v>438</v>
      </c>
      <c r="C145" s="27">
        <v>64</v>
      </c>
      <c r="D145" s="27">
        <v>0</v>
      </c>
      <c r="E145" s="27">
        <v>0</v>
      </c>
      <c r="F145" s="28">
        <f t="shared" si="25"/>
        <v>44143</v>
      </c>
      <c r="G145" s="28">
        <f t="shared" si="26"/>
        <v>44156</v>
      </c>
      <c r="L145" s="75"/>
    </row>
    <row r="146" spans="1:12" x14ac:dyDescent="0.35">
      <c r="A146" s="28">
        <v>44167</v>
      </c>
      <c r="B146" s="69" t="s">
        <v>446</v>
      </c>
      <c r="C146" s="27">
        <v>6084</v>
      </c>
      <c r="D146" s="27">
        <v>4</v>
      </c>
      <c r="E146" s="27">
        <v>0</v>
      </c>
      <c r="F146" s="28">
        <f t="shared" si="25"/>
        <v>44150</v>
      </c>
      <c r="G146" s="28">
        <f t="shared" si="26"/>
        <v>44163</v>
      </c>
      <c r="H146" s="42">
        <v>1588321.0720262961</v>
      </c>
      <c r="I146" s="111">
        <f t="shared" si="27"/>
        <v>0.22806344517989033</v>
      </c>
      <c r="J146" s="42">
        <f t="shared" si="28"/>
        <v>383.04597899959577</v>
      </c>
      <c r="K146" s="42">
        <f t="shared" si="29"/>
        <v>0</v>
      </c>
      <c r="L146" s="42">
        <f t="shared" ref="L146" si="31">D146/H146*100000</f>
        <v>0.25183825049283087</v>
      </c>
    </row>
    <row r="147" spans="1:12" x14ac:dyDescent="0.35">
      <c r="A147" s="28">
        <v>44167</v>
      </c>
      <c r="B147" s="69" t="s">
        <v>445</v>
      </c>
      <c r="C147" s="27">
        <v>7385</v>
      </c>
      <c r="D147" s="27">
        <v>11</v>
      </c>
      <c r="E147" s="27">
        <v>1</v>
      </c>
      <c r="F147" s="28">
        <f t="shared" si="25"/>
        <v>44150</v>
      </c>
      <c r="G147" s="28">
        <f t="shared" si="26"/>
        <v>44163</v>
      </c>
      <c r="H147" s="42">
        <v>1026828.798621175</v>
      </c>
      <c r="I147" s="111">
        <f t="shared" si="27"/>
        <v>0.1474400343532028</v>
      </c>
      <c r="J147" s="42">
        <f t="shared" si="28"/>
        <v>719.20460449848827</v>
      </c>
      <c r="K147" s="42">
        <f t="shared" si="29"/>
        <v>9.7387217941569168E-2</v>
      </c>
      <c r="L147" s="42">
        <f t="shared" si="30"/>
        <v>1.0712593973572608</v>
      </c>
    </row>
    <row r="148" spans="1:12" x14ac:dyDescent="0.35">
      <c r="A148" s="28">
        <v>44167</v>
      </c>
      <c r="B148" s="69" t="s">
        <v>444</v>
      </c>
      <c r="C148" s="27">
        <v>6193</v>
      </c>
      <c r="D148" s="27">
        <v>15</v>
      </c>
      <c r="E148" s="27">
        <v>3</v>
      </c>
      <c r="F148" s="28">
        <f t="shared" si="25"/>
        <v>44150</v>
      </c>
      <c r="G148" s="28">
        <f t="shared" si="26"/>
        <v>44163</v>
      </c>
      <c r="H148" s="42">
        <v>914617.34029175097</v>
      </c>
      <c r="I148" s="111">
        <f t="shared" si="27"/>
        <v>0.13132784379803999</v>
      </c>
      <c r="J148" s="42">
        <f t="shared" si="28"/>
        <v>677.11377503782228</v>
      </c>
      <c r="K148" s="42">
        <f t="shared" si="29"/>
        <v>0.32800602698425108</v>
      </c>
      <c r="L148" s="42">
        <f t="shared" si="30"/>
        <v>1.6400301349212554</v>
      </c>
    </row>
    <row r="149" spans="1:12" x14ac:dyDescent="0.35">
      <c r="A149" s="28">
        <v>44167</v>
      </c>
      <c r="B149" s="69" t="s">
        <v>443</v>
      </c>
      <c r="C149" s="27">
        <v>5080</v>
      </c>
      <c r="D149" s="27">
        <v>23</v>
      </c>
      <c r="E149" s="27">
        <v>6</v>
      </c>
      <c r="F149" s="28">
        <f t="shared" si="25"/>
        <v>44150</v>
      </c>
      <c r="G149" s="28">
        <f t="shared" si="26"/>
        <v>44163</v>
      </c>
      <c r="H149" s="42">
        <v>841388.17597964895</v>
      </c>
      <c r="I149" s="111">
        <f t="shared" si="27"/>
        <v>0.12081303303666407</v>
      </c>
      <c r="J149" s="42">
        <f t="shared" si="28"/>
        <v>603.76412992555208</v>
      </c>
      <c r="K149" s="42">
        <f t="shared" si="29"/>
        <v>0.71310724006954962</v>
      </c>
      <c r="L149" s="42">
        <f t="shared" si="30"/>
        <v>2.7335777535999402</v>
      </c>
    </row>
    <row r="150" spans="1:12" x14ac:dyDescent="0.35">
      <c r="A150" s="28">
        <v>44167</v>
      </c>
      <c r="B150" s="69" t="s">
        <v>442</v>
      </c>
      <c r="C150" s="27">
        <v>5371</v>
      </c>
      <c r="D150" s="27">
        <v>33</v>
      </c>
      <c r="E150" s="27">
        <v>25</v>
      </c>
      <c r="F150" s="28">
        <f t="shared" si="25"/>
        <v>44150</v>
      </c>
      <c r="G150" s="28">
        <f t="shared" si="26"/>
        <v>44163</v>
      </c>
      <c r="H150" s="42">
        <v>956483.27568807499</v>
      </c>
      <c r="I150" s="111">
        <f t="shared" si="27"/>
        <v>0.13733927916229127</v>
      </c>
      <c r="J150" s="42">
        <f t="shared" si="28"/>
        <v>561.53621673481007</v>
      </c>
      <c r="K150" s="42">
        <f t="shared" si="29"/>
        <v>2.6137414668349011</v>
      </c>
      <c r="L150" s="42">
        <f t="shared" si="30"/>
        <v>3.450138736222069</v>
      </c>
    </row>
    <row r="151" spans="1:12" x14ac:dyDescent="0.35">
      <c r="A151" s="28">
        <v>44167</v>
      </c>
      <c r="B151" s="69" t="s">
        <v>441</v>
      </c>
      <c r="C151" s="27">
        <v>3590</v>
      </c>
      <c r="D151" s="27">
        <v>58</v>
      </c>
      <c r="E151" s="27">
        <v>36</v>
      </c>
      <c r="F151" s="28">
        <f t="shared" si="25"/>
        <v>44150</v>
      </c>
      <c r="G151" s="28">
        <f t="shared" si="26"/>
        <v>44163</v>
      </c>
      <c r="H151" s="42">
        <v>841570.63934332901</v>
      </c>
      <c r="I151" s="111">
        <f t="shared" si="27"/>
        <v>0.12083923254007234</v>
      </c>
      <c r="J151" s="42">
        <f t="shared" si="28"/>
        <v>426.58332315410252</v>
      </c>
      <c r="K151" s="42">
        <f t="shared" si="29"/>
        <v>4.2777157753614734</v>
      </c>
      <c r="L151" s="42">
        <f t="shared" si="30"/>
        <v>6.8918754158601532</v>
      </c>
    </row>
    <row r="152" spans="1:12" x14ac:dyDescent="0.35">
      <c r="A152" s="28">
        <v>44167</v>
      </c>
      <c r="B152" s="69" t="s">
        <v>440</v>
      </c>
      <c r="C152" s="27">
        <v>1854</v>
      </c>
      <c r="D152" s="27">
        <v>64</v>
      </c>
      <c r="E152" s="27">
        <v>81</v>
      </c>
      <c r="F152" s="28">
        <f t="shared" si="25"/>
        <v>44150</v>
      </c>
      <c r="G152" s="28">
        <f t="shared" si="26"/>
        <v>44163</v>
      </c>
      <c r="H152" s="42">
        <v>501714.18387365801</v>
      </c>
      <c r="I152" s="111">
        <f t="shared" si="27"/>
        <v>7.2040009595710414E-2</v>
      </c>
      <c r="J152" s="42">
        <f t="shared" si="28"/>
        <v>369.53310462254649</v>
      </c>
      <c r="K152" s="42">
        <f t="shared" si="29"/>
        <v>16.144650201955915</v>
      </c>
      <c r="L152" s="42">
        <f t="shared" si="30"/>
        <v>12.756266826236773</v>
      </c>
    </row>
    <row r="153" spans="1:12" x14ac:dyDescent="0.35">
      <c r="A153" s="28">
        <v>44167</v>
      </c>
      <c r="B153" s="69" t="s">
        <v>439</v>
      </c>
      <c r="C153" s="27">
        <v>1354</v>
      </c>
      <c r="D153" s="27">
        <v>101</v>
      </c>
      <c r="E153" s="27">
        <v>256</v>
      </c>
      <c r="F153" s="28">
        <f t="shared" si="25"/>
        <v>44150</v>
      </c>
      <c r="G153" s="28">
        <f t="shared" si="26"/>
        <v>44163</v>
      </c>
      <c r="H153" s="42">
        <v>293459.03840510902</v>
      </c>
      <c r="I153" s="111">
        <f t="shared" si="27"/>
        <v>4.2137122334128974E-2</v>
      </c>
      <c r="J153" s="42">
        <f t="shared" si="28"/>
        <v>461.39318364795247</v>
      </c>
      <c r="K153" s="42">
        <f t="shared" si="29"/>
        <v>87.235343437131334</v>
      </c>
      <c r="L153" s="42">
        <f t="shared" si="30"/>
        <v>34.417069090430722</v>
      </c>
    </row>
    <row r="154" spans="1:12" x14ac:dyDescent="0.35">
      <c r="A154" s="28">
        <v>44167</v>
      </c>
      <c r="B154" s="69" t="s">
        <v>438</v>
      </c>
      <c r="C154" s="27">
        <v>49</v>
      </c>
      <c r="D154" s="27">
        <v>0</v>
      </c>
      <c r="F154" s="28">
        <f t="shared" si="25"/>
        <v>44150</v>
      </c>
      <c r="G154" s="28">
        <f t="shared" si="26"/>
        <v>44163</v>
      </c>
      <c r="L154" s="75"/>
    </row>
    <row r="155" spans="1:12" x14ac:dyDescent="0.35">
      <c r="A155" s="28">
        <v>44174</v>
      </c>
      <c r="B155" s="69" t="s">
        <v>446</v>
      </c>
      <c r="C155" s="27">
        <v>8456</v>
      </c>
      <c r="D155" s="27">
        <v>8</v>
      </c>
      <c r="E155" s="27">
        <v>0</v>
      </c>
      <c r="F155" s="28">
        <f t="shared" si="25"/>
        <v>44157</v>
      </c>
      <c r="G155" s="28">
        <f t="shared" si="26"/>
        <v>44170</v>
      </c>
      <c r="H155" s="42">
        <v>1588321.0720262961</v>
      </c>
      <c r="I155" s="111">
        <f t="shared" si="27"/>
        <v>0.22806344517989033</v>
      </c>
      <c r="J155" s="42">
        <f t="shared" si="28"/>
        <v>532.38606154184447</v>
      </c>
      <c r="K155" s="42">
        <f t="shared" si="29"/>
        <v>0</v>
      </c>
      <c r="L155" s="42">
        <f t="shared" ref="L155" si="32">D155/H155*100000</f>
        <v>0.50367650098566175</v>
      </c>
    </row>
    <row r="156" spans="1:12" x14ac:dyDescent="0.35">
      <c r="A156" s="28">
        <v>44174</v>
      </c>
      <c r="B156" s="69" t="s">
        <v>445</v>
      </c>
      <c r="C156" s="27">
        <v>10492</v>
      </c>
      <c r="D156" s="27">
        <v>8</v>
      </c>
      <c r="E156" s="27">
        <v>1</v>
      </c>
      <c r="F156" s="28">
        <f t="shared" si="25"/>
        <v>44157</v>
      </c>
      <c r="G156" s="28">
        <f t="shared" si="26"/>
        <v>44170</v>
      </c>
      <c r="H156" s="42">
        <v>1026828.798621175</v>
      </c>
      <c r="I156" s="111">
        <f t="shared" si="27"/>
        <v>0.1474400343532028</v>
      </c>
      <c r="J156" s="42">
        <f t="shared" si="28"/>
        <v>1021.7866906429435</v>
      </c>
      <c r="K156" s="42">
        <f t="shared" si="29"/>
        <v>9.7387217941569168E-2</v>
      </c>
      <c r="L156" s="42">
        <f t="shared" si="30"/>
        <v>0.77909774353255334</v>
      </c>
    </row>
    <row r="157" spans="1:12" x14ac:dyDescent="0.35">
      <c r="A157" s="28">
        <v>44174</v>
      </c>
      <c r="B157" s="69" t="s">
        <v>444</v>
      </c>
      <c r="C157" s="27">
        <v>8715</v>
      </c>
      <c r="D157" s="27">
        <v>16</v>
      </c>
      <c r="E157" s="27">
        <v>4</v>
      </c>
      <c r="F157" s="28">
        <f t="shared" si="25"/>
        <v>44157</v>
      </c>
      <c r="G157" s="28">
        <f t="shared" si="26"/>
        <v>44170</v>
      </c>
      <c r="H157" s="42">
        <v>914617.34029175097</v>
      </c>
      <c r="I157" s="111">
        <f t="shared" si="27"/>
        <v>0.13132784379803999</v>
      </c>
      <c r="J157" s="42">
        <f t="shared" si="28"/>
        <v>952.85750838924923</v>
      </c>
      <c r="K157" s="42">
        <f t="shared" si="29"/>
        <v>0.43734136931233475</v>
      </c>
      <c r="L157" s="42">
        <f t="shared" si="30"/>
        <v>1.749365477249339</v>
      </c>
    </row>
    <row r="158" spans="1:12" x14ac:dyDescent="0.35">
      <c r="A158" s="28">
        <v>44174</v>
      </c>
      <c r="B158" s="69" t="s">
        <v>443</v>
      </c>
      <c r="C158" s="27">
        <v>7294</v>
      </c>
      <c r="D158" s="27">
        <v>25</v>
      </c>
      <c r="E158" s="27">
        <v>7</v>
      </c>
      <c r="F158" s="28">
        <f t="shared" si="25"/>
        <v>44157</v>
      </c>
      <c r="G158" s="28">
        <f t="shared" si="26"/>
        <v>44170</v>
      </c>
      <c r="H158" s="42">
        <v>841388.17597964895</v>
      </c>
      <c r="I158" s="111">
        <f t="shared" si="27"/>
        <v>0.12081303303666407</v>
      </c>
      <c r="J158" s="42">
        <f t="shared" si="28"/>
        <v>866.90070151121597</v>
      </c>
      <c r="K158" s="42">
        <f t="shared" si="29"/>
        <v>0.83195844674780783</v>
      </c>
      <c r="L158" s="42">
        <f t="shared" si="30"/>
        <v>2.9712801669564568</v>
      </c>
    </row>
    <row r="159" spans="1:12" x14ac:dyDescent="0.35">
      <c r="A159" s="28">
        <v>44174</v>
      </c>
      <c r="B159" s="69" t="s">
        <v>442</v>
      </c>
      <c r="C159" s="27">
        <v>7590</v>
      </c>
      <c r="D159" s="27">
        <v>39</v>
      </c>
      <c r="E159" s="27">
        <v>21</v>
      </c>
      <c r="F159" s="28">
        <f t="shared" si="25"/>
        <v>44157</v>
      </c>
      <c r="G159" s="28">
        <f t="shared" si="26"/>
        <v>44170</v>
      </c>
      <c r="H159" s="42">
        <v>956483.27568807499</v>
      </c>
      <c r="I159" s="111">
        <f t="shared" si="27"/>
        <v>0.13733927916229127</v>
      </c>
      <c r="J159" s="42">
        <f t="shared" si="28"/>
        <v>793.53190933107578</v>
      </c>
      <c r="K159" s="42">
        <f t="shared" si="29"/>
        <v>2.1955428321413168</v>
      </c>
      <c r="L159" s="42">
        <f t="shared" si="30"/>
        <v>4.0774366882624449</v>
      </c>
    </row>
    <row r="160" spans="1:12" x14ac:dyDescent="0.35">
      <c r="A160" s="28">
        <v>44174</v>
      </c>
      <c r="B160" s="69" t="s">
        <v>441</v>
      </c>
      <c r="C160" s="27">
        <v>4928</v>
      </c>
      <c r="D160" s="27">
        <v>77</v>
      </c>
      <c r="E160" s="27">
        <v>51</v>
      </c>
      <c r="F160" s="28">
        <f t="shared" si="25"/>
        <v>44157</v>
      </c>
      <c r="G160" s="28">
        <f t="shared" si="26"/>
        <v>44170</v>
      </c>
      <c r="H160" s="42">
        <v>841570.63934332901</v>
      </c>
      <c r="I160" s="111">
        <f t="shared" si="27"/>
        <v>0.12083923254007234</v>
      </c>
      <c r="J160" s="42">
        <f t="shared" si="28"/>
        <v>585.57175947170401</v>
      </c>
      <c r="K160" s="42">
        <f t="shared" si="29"/>
        <v>6.060097348428755</v>
      </c>
      <c r="L160" s="42">
        <f t="shared" si="30"/>
        <v>9.1495587417453752</v>
      </c>
    </row>
    <row r="161" spans="1:12" x14ac:dyDescent="0.35">
      <c r="A161" s="28">
        <v>44174</v>
      </c>
      <c r="B161" s="69" t="s">
        <v>440</v>
      </c>
      <c r="C161" s="27">
        <v>2405</v>
      </c>
      <c r="D161" s="27">
        <v>83</v>
      </c>
      <c r="E161" s="27">
        <v>98</v>
      </c>
      <c r="F161" s="28">
        <f t="shared" si="25"/>
        <v>44157</v>
      </c>
      <c r="G161" s="28">
        <f t="shared" si="26"/>
        <v>44170</v>
      </c>
      <c r="H161" s="42">
        <v>501714.18387365801</v>
      </c>
      <c r="I161" s="111">
        <f t="shared" si="27"/>
        <v>7.2040009595710414E-2</v>
      </c>
      <c r="J161" s="42">
        <f t="shared" si="28"/>
        <v>479.35658932967868</v>
      </c>
      <c r="K161" s="42">
        <f t="shared" si="29"/>
        <v>19.533033577675056</v>
      </c>
      <c r="L161" s="42">
        <f t="shared" si="30"/>
        <v>16.543283540275816</v>
      </c>
    </row>
    <row r="162" spans="1:12" x14ac:dyDescent="0.35">
      <c r="A162" s="28">
        <v>44174</v>
      </c>
      <c r="B162" s="69" t="s">
        <v>439</v>
      </c>
      <c r="C162" s="27">
        <v>1734</v>
      </c>
      <c r="D162" s="27">
        <v>121</v>
      </c>
      <c r="E162" s="27">
        <v>338</v>
      </c>
      <c r="F162" s="28">
        <f t="shared" si="25"/>
        <v>44157</v>
      </c>
      <c r="G162" s="28">
        <f t="shared" si="26"/>
        <v>44170</v>
      </c>
      <c r="H162" s="42">
        <v>293459.03840510902</v>
      </c>
      <c r="I162" s="111">
        <f t="shared" si="27"/>
        <v>4.2137122334128974E-2</v>
      </c>
      <c r="J162" s="42">
        <f t="shared" si="28"/>
        <v>590.88314656244427</v>
      </c>
      <c r="K162" s="42">
        <f t="shared" si="29"/>
        <v>115.17791438183747</v>
      </c>
      <c r="L162" s="42">
        <f t="shared" si="30"/>
        <v>41.23233029645661</v>
      </c>
    </row>
    <row r="163" spans="1:12" x14ac:dyDescent="0.35">
      <c r="A163" s="28">
        <v>44174</v>
      </c>
      <c r="B163" s="69" t="s">
        <v>438</v>
      </c>
      <c r="C163" s="27">
        <v>16</v>
      </c>
      <c r="D163" s="27">
        <v>0</v>
      </c>
      <c r="E163" s="27">
        <v>1</v>
      </c>
      <c r="F163" s="28">
        <f t="shared" si="25"/>
        <v>44157</v>
      </c>
      <c r="G163" s="28">
        <f t="shared" si="26"/>
        <v>44170</v>
      </c>
      <c r="L163" s="75"/>
    </row>
    <row r="164" spans="1:12" x14ac:dyDescent="0.35">
      <c r="A164" s="28">
        <v>44181</v>
      </c>
      <c r="B164" s="69" t="s">
        <v>446</v>
      </c>
      <c r="C164" s="27">
        <v>11429</v>
      </c>
      <c r="D164" s="27">
        <v>13</v>
      </c>
      <c r="E164" s="27">
        <v>1</v>
      </c>
      <c r="F164" s="28">
        <f t="shared" si="25"/>
        <v>44164</v>
      </c>
      <c r="G164" s="28">
        <f t="shared" si="26"/>
        <v>44177</v>
      </c>
      <c r="H164" s="42">
        <v>1588321.0720262961</v>
      </c>
      <c r="I164" s="111">
        <f t="shared" si="27"/>
        <v>0.22806344517989033</v>
      </c>
      <c r="J164" s="42">
        <f t="shared" si="28"/>
        <v>719.56484122064103</v>
      </c>
      <c r="K164" s="42">
        <f t="shared" si="29"/>
        <v>6.2959562623207718E-2</v>
      </c>
      <c r="L164" s="42">
        <f t="shared" ref="L164" si="33">D164/H164*100000</f>
        <v>0.81847431410170035</v>
      </c>
    </row>
    <row r="165" spans="1:12" x14ac:dyDescent="0.35">
      <c r="A165" s="28">
        <v>44181</v>
      </c>
      <c r="B165" s="69" t="s">
        <v>445</v>
      </c>
      <c r="C165" s="27">
        <v>13346</v>
      </c>
      <c r="D165" s="27">
        <v>12</v>
      </c>
      <c r="E165" s="27">
        <v>0</v>
      </c>
      <c r="F165" s="28">
        <f t="shared" si="25"/>
        <v>44164</v>
      </c>
      <c r="G165" s="28">
        <f t="shared" si="26"/>
        <v>44177</v>
      </c>
      <c r="H165" s="42">
        <v>1026828.798621175</v>
      </c>
      <c r="I165" s="111">
        <f t="shared" si="27"/>
        <v>0.1474400343532028</v>
      </c>
      <c r="J165" s="42">
        <f t="shared" si="28"/>
        <v>1299.7298106481821</v>
      </c>
      <c r="K165" s="42">
        <f t="shared" si="29"/>
        <v>0</v>
      </c>
      <c r="L165" s="42">
        <f t="shared" si="30"/>
        <v>1.1686466152988297</v>
      </c>
    </row>
    <row r="166" spans="1:12" x14ac:dyDescent="0.35">
      <c r="A166" s="28">
        <v>44181</v>
      </c>
      <c r="B166" s="69" t="s">
        <v>444</v>
      </c>
      <c r="C166" s="27">
        <v>11041</v>
      </c>
      <c r="D166" s="27">
        <v>28</v>
      </c>
      <c r="E166" s="27">
        <v>5</v>
      </c>
      <c r="F166" s="28">
        <f t="shared" si="25"/>
        <v>44164</v>
      </c>
      <c r="G166" s="28">
        <f t="shared" si="26"/>
        <v>44177</v>
      </c>
      <c r="H166" s="42">
        <v>914617.34029175097</v>
      </c>
      <c r="I166" s="111">
        <f t="shared" si="27"/>
        <v>0.13132784379803999</v>
      </c>
      <c r="J166" s="42">
        <f t="shared" si="28"/>
        <v>1207.1715146443721</v>
      </c>
      <c r="K166" s="42">
        <f t="shared" si="29"/>
        <v>0.54667671164041842</v>
      </c>
      <c r="L166" s="42">
        <f t="shared" si="30"/>
        <v>3.0613895851863435</v>
      </c>
    </row>
    <row r="167" spans="1:12" x14ac:dyDescent="0.35">
      <c r="A167" s="28">
        <v>44181</v>
      </c>
      <c r="B167" s="69" t="s">
        <v>443</v>
      </c>
      <c r="C167" s="27">
        <v>9351</v>
      </c>
      <c r="D167" s="27">
        <v>32</v>
      </c>
      <c r="E167" s="27">
        <v>8</v>
      </c>
      <c r="F167" s="28">
        <f t="shared" si="25"/>
        <v>44164</v>
      </c>
      <c r="G167" s="28">
        <f t="shared" si="26"/>
        <v>44177</v>
      </c>
      <c r="H167" s="42">
        <v>841388.17597964895</v>
      </c>
      <c r="I167" s="111">
        <f t="shared" si="27"/>
        <v>0.12081303303666407</v>
      </c>
      <c r="J167" s="42">
        <f t="shared" si="28"/>
        <v>1111.3776336483932</v>
      </c>
      <c r="K167" s="42">
        <f t="shared" si="29"/>
        <v>0.95080965342606616</v>
      </c>
      <c r="L167" s="42">
        <f t="shared" si="30"/>
        <v>3.8032386137042646</v>
      </c>
    </row>
    <row r="168" spans="1:12" x14ac:dyDescent="0.35">
      <c r="A168" s="28">
        <v>44181</v>
      </c>
      <c r="B168" s="69" t="s">
        <v>442</v>
      </c>
      <c r="C168" s="27">
        <v>9833</v>
      </c>
      <c r="D168" s="27">
        <v>51</v>
      </c>
      <c r="E168" s="27">
        <v>22</v>
      </c>
      <c r="F168" s="28">
        <f t="shared" si="25"/>
        <v>44164</v>
      </c>
      <c r="G168" s="28">
        <f t="shared" si="26"/>
        <v>44177</v>
      </c>
      <c r="H168" s="42">
        <v>956483.27568807499</v>
      </c>
      <c r="I168" s="111">
        <f t="shared" si="27"/>
        <v>0.13733927916229127</v>
      </c>
      <c r="J168" s="42">
        <f t="shared" si="28"/>
        <v>1028.0367937355034</v>
      </c>
      <c r="K168" s="42">
        <f t="shared" si="29"/>
        <v>2.3000924908147127</v>
      </c>
      <c r="L168" s="42">
        <f t="shared" si="30"/>
        <v>5.3320325923431975</v>
      </c>
    </row>
    <row r="169" spans="1:12" x14ac:dyDescent="0.35">
      <c r="A169" s="28">
        <v>44181</v>
      </c>
      <c r="B169" s="69" t="s">
        <v>441</v>
      </c>
      <c r="C169" s="27">
        <v>6462</v>
      </c>
      <c r="D169" s="27">
        <v>82</v>
      </c>
      <c r="E169" s="27">
        <v>82</v>
      </c>
      <c r="F169" s="28">
        <f t="shared" si="25"/>
        <v>44164</v>
      </c>
      <c r="G169" s="28">
        <f t="shared" si="26"/>
        <v>44177</v>
      </c>
      <c r="H169" s="42">
        <v>841570.63934332901</v>
      </c>
      <c r="I169" s="111">
        <f t="shared" si="27"/>
        <v>0.12083923254007234</v>
      </c>
      <c r="J169" s="42">
        <f t="shared" si="28"/>
        <v>767.84998167738456</v>
      </c>
      <c r="K169" s="42">
        <f t="shared" si="29"/>
        <v>9.7436859327678018</v>
      </c>
      <c r="L169" s="42">
        <f t="shared" si="30"/>
        <v>9.7436859327678018</v>
      </c>
    </row>
    <row r="170" spans="1:12" x14ac:dyDescent="0.35">
      <c r="A170" s="28">
        <v>44181</v>
      </c>
      <c r="B170" s="69" t="s">
        <v>440</v>
      </c>
      <c r="C170" s="27">
        <v>3074</v>
      </c>
      <c r="D170" s="27">
        <v>97</v>
      </c>
      <c r="E170" s="27">
        <v>127</v>
      </c>
      <c r="F170" s="28">
        <f t="shared" si="25"/>
        <v>44164</v>
      </c>
      <c r="G170" s="28">
        <f t="shared" si="26"/>
        <v>44177</v>
      </c>
      <c r="H170" s="42">
        <v>501714.18387365801</v>
      </c>
      <c r="I170" s="111">
        <f t="shared" si="27"/>
        <v>7.2040009595710414E-2</v>
      </c>
      <c r="J170" s="42">
        <f t="shared" si="28"/>
        <v>612.69944099768497</v>
      </c>
      <c r="K170" s="42">
        <f t="shared" si="29"/>
        <v>25.313216983313595</v>
      </c>
      <c r="L170" s="42">
        <f t="shared" si="30"/>
        <v>19.333716908515111</v>
      </c>
    </row>
    <row r="171" spans="1:12" x14ac:dyDescent="0.35">
      <c r="A171" s="28">
        <v>44181</v>
      </c>
      <c r="B171" s="69" t="s">
        <v>439</v>
      </c>
      <c r="C171" s="27">
        <v>2274</v>
      </c>
      <c r="D171" s="27">
        <v>137</v>
      </c>
      <c r="E171" s="27">
        <v>399</v>
      </c>
      <c r="F171" s="28">
        <f t="shared" si="25"/>
        <v>44164</v>
      </c>
      <c r="G171" s="28">
        <f t="shared" si="26"/>
        <v>44177</v>
      </c>
      <c r="H171" s="42">
        <v>293459.03840510902</v>
      </c>
      <c r="I171" s="111">
        <f t="shared" si="27"/>
        <v>4.2137122334128974E-2</v>
      </c>
      <c r="J171" s="42">
        <f t="shared" si="28"/>
        <v>774.89519912514322</v>
      </c>
      <c r="K171" s="42">
        <f t="shared" si="29"/>
        <v>135.96446106021642</v>
      </c>
      <c r="L171" s="42">
        <f t="shared" si="30"/>
        <v>46.684539261277315</v>
      </c>
    </row>
    <row r="172" spans="1:12" x14ac:dyDescent="0.35">
      <c r="A172" s="28">
        <v>44181</v>
      </c>
      <c r="B172" s="69" t="s">
        <v>438</v>
      </c>
      <c r="C172" s="27">
        <v>15</v>
      </c>
      <c r="D172" s="27">
        <v>0</v>
      </c>
      <c r="E172" s="27">
        <v>1</v>
      </c>
      <c r="F172" s="28">
        <f t="shared" si="25"/>
        <v>44164</v>
      </c>
      <c r="G172" s="28">
        <f t="shared" si="26"/>
        <v>44177</v>
      </c>
      <c r="L172" s="75"/>
    </row>
    <row r="173" spans="1:12" x14ac:dyDescent="0.35">
      <c r="A173" s="28">
        <v>44188</v>
      </c>
      <c r="B173" s="69" t="s">
        <v>446</v>
      </c>
      <c r="C173" s="27">
        <v>11107</v>
      </c>
      <c r="D173" s="27">
        <v>9</v>
      </c>
      <c r="E173" s="27">
        <v>1</v>
      </c>
      <c r="F173" s="28">
        <f t="shared" si="25"/>
        <v>44171</v>
      </c>
      <c r="G173" s="28">
        <f t="shared" si="26"/>
        <v>44184</v>
      </c>
      <c r="H173" s="42">
        <v>1588321.0720262961</v>
      </c>
      <c r="I173" s="111">
        <f t="shared" si="27"/>
        <v>0.22806344517989033</v>
      </c>
      <c r="J173" s="42">
        <f t="shared" si="28"/>
        <v>699.29186205596807</v>
      </c>
      <c r="K173" s="42">
        <f t="shared" si="29"/>
        <v>6.2959562623207718E-2</v>
      </c>
      <c r="L173" s="42">
        <f t="shared" ref="L173" si="34">D173/H173*100000</f>
        <v>0.56663606360886942</v>
      </c>
    </row>
    <row r="174" spans="1:12" x14ac:dyDescent="0.35">
      <c r="A174" s="28">
        <v>44188</v>
      </c>
      <c r="B174" s="69" t="s">
        <v>445</v>
      </c>
      <c r="C174" s="27">
        <v>12205</v>
      </c>
      <c r="D174" s="27">
        <v>15</v>
      </c>
      <c r="E174" s="27">
        <v>2</v>
      </c>
      <c r="F174" s="28">
        <f t="shared" si="25"/>
        <v>44171</v>
      </c>
      <c r="G174" s="28">
        <f t="shared" si="26"/>
        <v>44184</v>
      </c>
      <c r="H174" s="42">
        <v>1026828.798621175</v>
      </c>
      <c r="I174" s="111">
        <f t="shared" si="27"/>
        <v>0.1474400343532028</v>
      </c>
      <c r="J174" s="42">
        <f t="shared" si="28"/>
        <v>1188.6109949768515</v>
      </c>
      <c r="K174" s="42">
        <f t="shared" si="29"/>
        <v>0.19477443588313834</v>
      </c>
      <c r="L174" s="42">
        <f t="shared" si="30"/>
        <v>1.4608082691235373</v>
      </c>
    </row>
    <row r="175" spans="1:12" x14ac:dyDescent="0.35">
      <c r="A175" s="28">
        <v>44188</v>
      </c>
      <c r="B175" s="69" t="s">
        <v>444</v>
      </c>
      <c r="C175" s="27">
        <v>10371</v>
      </c>
      <c r="D175" s="27">
        <v>19</v>
      </c>
      <c r="E175" s="27">
        <v>2</v>
      </c>
      <c r="F175" s="28">
        <f t="shared" si="25"/>
        <v>44171</v>
      </c>
      <c r="G175" s="28">
        <f t="shared" si="26"/>
        <v>44184</v>
      </c>
      <c r="H175" s="42">
        <v>914617.34029175097</v>
      </c>
      <c r="I175" s="111">
        <f t="shared" si="27"/>
        <v>0.13132784379803999</v>
      </c>
      <c r="J175" s="42">
        <f t="shared" si="28"/>
        <v>1133.9168352845559</v>
      </c>
      <c r="K175" s="42">
        <f t="shared" si="29"/>
        <v>0.21867068465616737</v>
      </c>
      <c r="L175" s="42">
        <f t="shared" si="30"/>
        <v>2.0773715042335903</v>
      </c>
    </row>
    <row r="176" spans="1:12" x14ac:dyDescent="0.35">
      <c r="A176" s="28">
        <v>44188</v>
      </c>
      <c r="B176" s="69" t="s">
        <v>443</v>
      </c>
      <c r="C176" s="27">
        <v>9017</v>
      </c>
      <c r="D176" s="27">
        <v>27</v>
      </c>
      <c r="E176" s="27">
        <v>12</v>
      </c>
      <c r="F176" s="28">
        <f t="shared" si="25"/>
        <v>44171</v>
      </c>
      <c r="G176" s="28">
        <f t="shared" si="26"/>
        <v>44184</v>
      </c>
      <c r="H176" s="42">
        <v>841388.17597964895</v>
      </c>
      <c r="I176" s="111">
        <f t="shared" si="27"/>
        <v>0.12081303303666407</v>
      </c>
      <c r="J176" s="42">
        <f t="shared" si="28"/>
        <v>1071.6813306178549</v>
      </c>
      <c r="K176" s="42">
        <f t="shared" si="29"/>
        <v>1.4262144801390992</v>
      </c>
      <c r="L176" s="42">
        <f t="shared" si="30"/>
        <v>3.2089825803129735</v>
      </c>
    </row>
    <row r="177" spans="1:12" x14ac:dyDescent="0.35">
      <c r="A177" s="28">
        <v>44188</v>
      </c>
      <c r="B177" s="69" t="s">
        <v>442</v>
      </c>
      <c r="C177" s="27">
        <v>9755</v>
      </c>
      <c r="D177" s="27">
        <v>49</v>
      </c>
      <c r="E177" s="27">
        <v>30</v>
      </c>
      <c r="F177" s="28">
        <f t="shared" si="25"/>
        <v>44171</v>
      </c>
      <c r="G177" s="28">
        <f t="shared" si="26"/>
        <v>44184</v>
      </c>
      <c r="H177" s="42">
        <v>956483.27568807499</v>
      </c>
      <c r="I177" s="111">
        <f t="shared" si="27"/>
        <v>0.13733927916229127</v>
      </c>
      <c r="J177" s="42">
        <f t="shared" si="28"/>
        <v>1019.8819203589784</v>
      </c>
      <c r="K177" s="42">
        <f t="shared" si="29"/>
        <v>3.1364897602018806</v>
      </c>
      <c r="L177" s="42">
        <f t="shared" si="30"/>
        <v>5.1229332749964058</v>
      </c>
    </row>
    <row r="178" spans="1:12" x14ac:dyDescent="0.35">
      <c r="A178" s="28">
        <v>44188</v>
      </c>
      <c r="B178" s="69" t="s">
        <v>441</v>
      </c>
      <c r="C178" s="27">
        <v>6686</v>
      </c>
      <c r="D178" s="27">
        <v>65</v>
      </c>
      <c r="E178" s="27">
        <v>82</v>
      </c>
      <c r="F178" s="28">
        <f t="shared" si="25"/>
        <v>44171</v>
      </c>
      <c r="G178" s="28">
        <f t="shared" si="26"/>
        <v>44184</v>
      </c>
      <c r="H178" s="42">
        <v>841570.63934332901</v>
      </c>
      <c r="I178" s="111">
        <f t="shared" si="27"/>
        <v>0.12083923254007234</v>
      </c>
      <c r="J178" s="42">
        <f t="shared" si="28"/>
        <v>794.46687983518939</v>
      </c>
      <c r="K178" s="42">
        <f t="shared" si="29"/>
        <v>9.7436859327678018</v>
      </c>
      <c r="L178" s="42">
        <f t="shared" si="30"/>
        <v>7.7236534832915504</v>
      </c>
    </row>
    <row r="179" spans="1:12" x14ac:dyDescent="0.35">
      <c r="A179" s="28">
        <v>44188</v>
      </c>
      <c r="B179" s="69" t="s">
        <v>440</v>
      </c>
      <c r="C179" s="27">
        <v>3300</v>
      </c>
      <c r="D179" s="27">
        <v>106</v>
      </c>
      <c r="E179" s="27">
        <v>166</v>
      </c>
      <c r="F179" s="28">
        <f t="shared" si="25"/>
        <v>44171</v>
      </c>
      <c r="G179" s="28">
        <f t="shared" si="26"/>
        <v>44184</v>
      </c>
      <c r="H179" s="42">
        <v>501714.18387365801</v>
      </c>
      <c r="I179" s="111">
        <f t="shared" si="27"/>
        <v>7.2040009595710414E-2</v>
      </c>
      <c r="J179" s="42">
        <f t="shared" si="28"/>
        <v>657.74500822783352</v>
      </c>
      <c r="K179" s="42">
        <f t="shared" si="29"/>
        <v>33.086567080551632</v>
      </c>
      <c r="L179" s="42">
        <f t="shared" si="30"/>
        <v>21.127566930954654</v>
      </c>
    </row>
    <row r="180" spans="1:12" x14ac:dyDescent="0.35">
      <c r="A180" s="28">
        <v>44188</v>
      </c>
      <c r="B180" s="69" t="s">
        <v>439</v>
      </c>
      <c r="C180" s="27">
        <v>2551</v>
      </c>
      <c r="D180" s="27">
        <v>155</v>
      </c>
      <c r="E180" s="27">
        <v>420</v>
      </c>
      <c r="F180" s="28">
        <f t="shared" si="25"/>
        <v>44171</v>
      </c>
      <c r="G180" s="28">
        <f t="shared" si="26"/>
        <v>44184</v>
      </c>
      <c r="H180" s="42">
        <v>293459.03840510902</v>
      </c>
      <c r="I180" s="111">
        <f t="shared" si="27"/>
        <v>4.2137122334128974E-2</v>
      </c>
      <c r="J180" s="42">
        <f t="shared" si="28"/>
        <v>869.28656682860174</v>
      </c>
      <c r="K180" s="42">
        <f t="shared" si="29"/>
        <v>143.12048532654359</v>
      </c>
      <c r="L180" s="42">
        <f t="shared" si="30"/>
        <v>52.818274346700612</v>
      </c>
    </row>
    <row r="181" spans="1:12" x14ac:dyDescent="0.35">
      <c r="A181" s="28">
        <v>44188</v>
      </c>
      <c r="B181" s="69" t="s">
        <v>438</v>
      </c>
      <c r="C181" s="27">
        <v>10</v>
      </c>
      <c r="D181" s="27">
        <v>0</v>
      </c>
      <c r="E181" s="27">
        <v>0</v>
      </c>
      <c r="F181" s="28">
        <f t="shared" si="25"/>
        <v>44171</v>
      </c>
      <c r="G181" s="28">
        <f t="shared" si="26"/>
        <v>44184</v>
      </c>
      <c r="L181" s="75"/>
    </row>
    <row r="182" spans="1:12" x14ac:dyDescent="0.35">
      <c r="A182" s="28">
        <v>44195</v>
      </c>
      <c r="B182" s="69" t="s">
        <v>446</v>
      </c>
      <c r="C182" s="27">
        <v>10113</v>
      </c>
      <c r="D182" s="27">
        <v>2</v>
      </c>
      <c r="E182" s="27">
        <v>0</v>
      </c>
      <c r="F182" s="28">
        <f t="shared" si="25"/>
        <v>44178</v>
      </c>
      <c r="G182" s="28">
        <f t="shared" si="26"/>
        <v>44191</v>
      </c>
      <c r="H182" s="42">
        <v>1588321.0720262961</v>
      </c>
      <c r="I182" s="111">
        <f t="shared" si="27"/>
        <v>0.22806344517989033</v>
      </c>
      <c r="J182" s="42">
        <f t="shared" si="28"/>
        <v>636.71005680849964</v>
      </c>
      <c r="K182" s="42">
        <f t="shared" si="29"/>
        <v>0</v>
      </c>
      <c r="L182" s="42">
        <f t="shared" ref="L182" si="35">D182/H182*100000</f>
        <v>0.12591912524641544</v>
      </c>
    </row>
    <row r="183" spans="1:12" x14ac:dyDescent="0.35">
      <c r="A183" s="28">
        <v>44195</v>
      </c>
      <c r="B183" s="69" t="s">
        <v>445</v>
      </c>
      <c r="C183" s="27">
        <v>10650</v>
      </c>
      <c r="D183" s="27">
        <v>13</v>
      </c>
      <c r="E183" s="27">
        <v>5</v>
      </c>
      <c r="F183" s="28">
        <f t="shared" si="25"/>
        <v>44178</v>
      </c>
      <c r="G183" s="28">
        <f t="shared" si="26"/>
        <v>44191</v>
      </c>
      <c r="H183" s="42">
        <v>1026828.798621175</v>
      </c>
      <c r="I183" s="111">
        <f t="shared" si="27"/>
        <v>0.1474400343532028</v>
      </c>
      <c r="J183" s="42">
        <f t="shared" si="28"/>
        <v>1037.1738710777115</v>
      </c>
      <c r="K183" s="42">
        <f t="shared" si="29"/>
        <v>0.48693608970784585</v>
      </c>
      <c r="L183" s="42">
        <f t="shared" si="30"/>
        <v>1.2660338332403991</v>
      </c>
    </row>
    <row r="184" spans="1:12" x14ac:dyDescent="0.35">
      <c r="A184" s="28">
        <v>44195</v>
      </c>
      <c r="B184" s="69" t="s">
        <v>444</v>
      </c>
      <c r="C184" s="27">
        <v>9463</v>
      </c>
      <c r="D184" s="27">
        <v>14</v>
      </c>
      <c r="E184" s="27">
        <v>5</v>
      </c>
      <c r="F184" s="28">
        <f t="shared" si="25"/>
        <v>44178</v>
      </c>
      <c r="G184" s="28">
        <f t="shared" si="26"/>
        <v>44191</v>
      </c>
      <c r="H184" s="42">
        <v>914617.34029175097</v>
      </c>
      <c r="I184" s="111">
        <f t="shared" si="27"/>
        <v>0.13132784379803999</v>
      </c>
      <c r="J184" s="42">
        <f t="shared" si="28"/>
        <v>1034.6403444506559</v>
      </c>
      <c r="K184" s="42">
        <f t="shared" si="29"/>
        <v>0.54667671164041842</v>
      </c>
      <c r="L184" s="42">
        <f t="shared" si="30"/>
        <v>1.5306947925931718</v>
      </c>
    </row>
    <row r="185" spans="1:12" x14ac:dyDescent="0.35">
      <c r="A185" s="28">
        <v>44195</v>
      </c>
      <c r="B185" s="69" t="s">
        <v>443</v>
      </c>
      <c r="C185" s="27">
        <v>8436</v>
      </c>
      <c r="D185" s="27">
        <v>17</v>
      </c>
      <c r="E185" s="27">
        <v>9</v>
      </c>
      <c r="F185" s="28">
        <f t="shared" si="25"/>
        <v>44178</v>
      </c>
      <c r="G185" s="28">
        <f t="shared" si="26"/>
        <v>44191</v>
      </c>
      <c r="H185" s="42">
        <v>841388.17597964895</v>
      </c>
      <c r="I185" s="111">
        <f t="shared" si="27"/>
        <v>0.12081303303666407</v>
      </c>
      <c r="J185" s="42">
        <f t="shared" si="28"/>
        <v>1002.6287795377867</v>
      </c>
      <c r="K185" s="42">
        <f t="shared" si="29"/>
        <v>1.0696608601043245</v>
      </c>
      <c r="L185" s="42">
        <f t="shared" si="30"/>
        <v>2.0204705135303906</v>
      </c>
    </row>
    <row r="186" spans="1:12" x14ac:dyDescent="0.35">
      <c r="A186" s="28">
        <v>44195</v>
      </c>
      <c r="B186" s="69" t="s">
        <v>442</v>
      </c>
      <c r="C186" s="27">
        <v>9328</v>
      </c>
      <c r="D186" s="27">
        <v>29</v>
      </c>
      <c r="E186" s="27">
        <v>37</v>
      </c>
      <c r="F186" s="28">
        <f t="shared" si="25"/>
        <v>44178</v>
      </c>
      <c r="G186" s="28">
        <f t="shared" si="26"/>
        <v>44191</v>
      </c>
      <c r="H186" s="42">
        <v>956483.27568807499</v>
      </c>
      <c r="I186" s="111">
        <f t="shared" si="27"/>
        <v>0.13733927916229127</v>
      </c>
      <c r="J186" s="42">
        <f t="shared" si="28"/>
        <v>975.23921610543823</v>
      </c>
      <c r="K186" s="42">
        <f t="shared" si="29"/>
        <v>3.8683373709156532</v>
      </c>
      <c r="L186" s="42">
        <f t="shared" si="30"/>
        <v>3.0319401015284853</v>
      </c>
    </row>
    <row r="187" spans="1:12" x14ac:dyDescent="0.35">
      <c r="A187" s="28">
        <v>44195</v>
      </c>
      <c r="B187" s="69" t="s">
        <v>441</v>
      </c>
      <c r="C187" s="27">
        <v>6543</v>
      </c>
      <c r="D187" s="27">
        <v>71</v>
      </c>
      <c r="E187" s="27">
        <v>78</v>
      </c>
      <c r="F187" s="28">
        <f t="shared" si="25"/>
        <v>44178</v>
      </c>
      <c r="G187" s="28">
        <f t="shared" si="26"/>
        <v>44191</v>
      </c>
      <c r="H187" s="42">
        <v>841570.63934332901</v>
      </c>
      <c r="I187" s="111">
        <f t="shared" si="27"/>
        <v>0.12083923254007234</v>
      </c>
      <c r="J187" s="42">
        <f t="shared" si="28"/>
        <v>777.4748421719479</v>
      </c>
      <c r="K187" s="42">
        <f t="shared" si="29"/>
        <v>9.2683841799498605</v>
      </c>
      <c r="L187" s="42">
        <f t="shared" si="30"/>
        <v>8.4366061125184633</v>
      </c>
    </row>
    <row r="188" spans="1:12" x14ac:dyDescent="0.35">
      <c r="A188" s="28">
        <v>44195</v>
      </c>
      <c r="B188" s="69" t="s">
        <v>440</v>
      </c>
      <c r="C188" s="27">
        <v>3268</v>
      </c>
      <c r="D188" s="27">
        <v>98</v>
      </c>
      <c r="E188" s="27">
        <v>187</v>
      </c>
      <c r="F188" s="28">
        <f t="shared" si="25"/>
        <v>44178</v>
      </c>
      <c r="G188" s="28">
        <f t="shared" si="26"/>
        <v>44191</v>
      </c>
      <c r="H188" s="42">
        <v>501714.18387365801</v>
      </c>
      <c r="I188" s="111">
        <f t="shared" si="27"/>
        <v>7.2040009595710414E-2</v>
      </c>
      <c r="J188" s="42">
        <f t="shared" si="28"/>
        <v>651.36687481471517</v>
      </c>
      <c r="K188" s="42">
        <f t="shared" si="29"/>
        <v>37.272217132910569</v>
      </c>
      <c r="L188" s="42">
        <f t="shared" si="30"/>
        <v>19.533033577675056</v>
      </c>
    </row>
    <row r="189" spans="1:12" x14ac:dyDescent="0.35">
      <c r="A189" s="28">
        <v>44195</v>
      </c>
      <c r="B189" s="69" t="s">
        <v>439</v>
      </c>
      <c r="C189" s="27">
        <v>2543</v>
      </c>
      <c r="D189" s="27">
        <v>176</v>
      </c>
      <c r="E189" s="27">
        <v>475</v>
      </c>
      <c r="F189" s="28">
        <f t="shared" si="25"/>
        <v>44178</v>
      </c>
      <c r="G189" s="28">
        <f t="shared" si="26"/>
        <v>44191</v>
      </c>
      <c r="H189" s="42">
        <v>293459.03840510902</v>
      </c>
      <c r="I189" s="111">
        <f t="shared" si="27"/>
        <v>4.2137122334128974E-2</v>
      </c>
      <c r="J189" s="42">
        <f t="shared" si="28"/>
        <v>866.56046234619146</v>
      </c>
      <c r="K189" s="42">
        <f t="shared" si="29"/>
        <v>161.8624536431148</v>
      </c>
      <c r="L189" s="42">
        <f t="shared" si="30"/>
        <v>59.974298613027791</v>
      </c>
    </row>
    <row r="190" spans="1:12" x14ac:dyDescent="0.35">
      <c r="A190" s="28">
        <v>44195</v>
      </c>
      <c r="B190" s="69" t="s">
        <v>438</v>
      </c>
      <c r="C190" s="27">
        <v>38</v>
      </c>
      <c r="D190" s="27">
        <v>0</v>
      </c>
      <c r="E190" s="27">
        <v>0</v>
      </c>
      <c r="F190" s="28">
        <f t="shared" si="25"/>
        <v>44178</v>
      </c>
      <c r="G190" s="28">
        <f t="shared" si="26"/>
        <v>44191</v>
      </c>
      <c r="L190" s="75"/>
    </row>
    <row r="191" spans="1:12" x14ac:dyDescent="0.35">
      <c r="A191" s="28">
        <v>44202</v>
      </c>
      <c r="B191" s="69" t="s">
        <v>446</v>
      </c>
      <c r="C191" s="27">
        <v>10673</v>
      </c>
      <c r="D191" s="27">
        <v>4</v>
      </c>
      <c r="E191" s="27">
        <v>0</v>
      </c>
      <c r="F191" s="28">
        <f t="shared" si="25"/>
        <v>44185</v>
      </c>
      <c r="G191" s="28">
        <f t="shared" si="26"/>
        <v>44198</v>
      </c>
      <c r="H191" s="42">
        <v>1588321.0720262961</v>
      </c>
      <c r="I191" s="111">
        <f t="shared" si="27"/>
        <v>0.22806344517989033</v>
      </c>
      <c r="J191" s="42">
        <f t="shared" si="28"/>
        <v>671.96741187749592</v>
      </c>
      <c r="K191" s="42">
        <f t="shared" si="29"/>
        <v>0</v>
      </c>
      <c r="L191" s="42">
        <f t="shared" ref="L191" si="36">D191/H191*100000</f>
        <v>0.25183825049283087</v>
      </c>
    </row>
    <row r="192" spans="1:12" x14ac:dyDescent="0.35">
      <c r="A192" s="28">
        <v>44202</v>
      </c>
      <c r="B192" s="69" t="s">
        <v>445</v>
      </c>
      <c r="C192" s="27">
        <v>11114</v>
      </c>
      <c r="D192" s="27">
        <v>12</v>
      </c>
      <c r="E192" s="27">
        <v>5</v>
      </c>
      <c r="F192" s="28">
        <f t="shared" si="25"/>
        <v>44185</v>
      </c>
      <c r="G192" s="28">
        <f t="shared" si="26"/>
        <v>44198</v>
      </c>
      <c r="H192" s="42">
        <v>1026828.798621175</v>
      </c>
      <c r="I192" s="111">
        <f t="shared" si="27"/>
        <v>0.1474400343532028</v>
      </c>
      <c r="J192" s="42">
        <f t="shared" si="28"/>
        <v>1082.3615402025996</v>
      </c>
      <c r="K192" s="42">
        <f t="shared" si="29"/>
        <v>0.48693608970784585</v>
      </c>
      <c r="L192" s="42">
        <f t="shared" si="30"/>
        <v>1.1686466152988297</v>
      </c>
    </row>
    <row r="193" spans="1:12" x14ac:dyDescent="0.35">
      <c r="A193" s="28">
        <v>44202</v>
      </c>
      <c r="B193" s="69" t="s">
        <v>444</v>
      </c>
      <c r="C193" s="27">
        <v>10241</v>
      </c>
      <c r="D193" s="27">
        <v>10</v>
      </c>
      <c r="E193" s="27">
        <v>7</v>
      </c>
      <c r="F193" s="28">
        <f t="shared" si="25"/>
        <v>44185</v>
      </c>
      <c r="G193" s="28">
        <f t="shared" si="26"/>
        <v>44198</v>
      </c>
      <c r="H193" s="42">
        <v>914617.34029175097</v>
      </c>
      <c r="I193" s="111">
        <f t="shared" si="27"/>
        <v>0.13132784379803999</v>
      </c>
      <c r="J193" s="42">
        <f t="shared" si="28"/>
        <v>1119.7032407819049</v>
      </c>
      <c r="K193" s="42">
        <f t="shared" si="29"/>
        <v>0.76534739629658588</v>
      </c>
      <c r="L193" s="42">
        <f t="shared" si="30"/>
        <v>1.0933534232808368</v>
      </c>
    </row>
    <row r="194" spans="1:12" x14ac:dyDescent="0.35">
      <c r="A194" s="28">
        <v>44202</v>
      </c>
      <c r="B194" s="69" t="s">
        <v>443</v>
      </c>
      <c r="C194" s="27">
        <v>8928</v>
      </c>
      <c r="D194" s="27">
        <v>26</v>
      </c>
      <c r="E194" s="27">
        <v>6</v>
      </c>
      <c r="F194" s="28">
        <f t="shared" ref="F194:F257" si="37">A194-17</f>
        <v>44185</v>
      </c>
      <c r="G194" s="28">
        <f t="shared" ref="G194:G257" si="38">A194-4</f>
        <v>44198</v>
      </c>
      <c r="H194" s="42">
        <v>841388.17597964895</v>
      </c>
      <c r="I194" s="111">
        <f t="shared" si="27"/>
        <v>0.12081303303666407</v>
      </c>
      <c r="J194" s="42">
        <f t="shared" si="28"/>
        <v>1061.10357322349</v>
      </c>
      <c r="K194" s="42">
        <f t="shared" si="29"/>
        <v>0.71310724006954962</v>
      </c>
      <c r="L194" s="42">
        <f t="shared" si="30"/>
        <v>3.0901313736347151</v>
      </c>
    </row>
    <row r="195" spans="1:12" x14ac:dyDescent="0.35">
      <c r="A195" s="28">
        <v>44202</v>
      </c>
      <c r="B195" s="69" t="s">
        <v>442</v>
      </c>
      <c r="C195" s="27">
        <v>9843</v>
      </c>
      <c r="D195" s="27">
        <v>36</v>
      </c>
      <c r="E195" s="27">
        <v>39</v>
      </c>
      <c r="F195" s="28">
        <f t="shared" si="37"/>
        <v>44185</v>
      </c>
      <c r="G195" s="28">
        <f t="shared" si="38"/>
        <v>44198</v>
      </c>
      <c r="H195" s="42">
        <v>956483.27568807499</v>
      </c>
      <c r="I195" s="111">
        <f t="shared" ref="I195:I258" si="39">H195/6964382.52422904</f>
        <v>0.13733927916229127</v>
      </c>
      <c r="J195" s="42">
        <f t="shared" ref="J195:J258" si="40">C195/H195*100000</f>
        <v>1029.0822903222372</v>
      </c>
      <c r="K195" s="42">
        <f t="shared" ref="K195:K258" si="41">E195/H195*100000</f>
        <v>4.0774366882624449</v>
      </c>
      <c r="L195" s="42">
        <f t="shared" si="30"/>
        <v>3.7637877122422569</v>
      </c>
    </row>
    <row r="196" spans="1:12" x14ac:dyDescent="0.35">
      <c r="A196" s="28">
        <v>44202</v>
      </c>
      <c r="B196" s="69" t="s">
        <v>441</v>
      </c>
      <c r="C196" s="27">
        <v>6961</v>
      </c>
      <c r="D196" s="27">
        <v>66</v>
      </c>
      <c r="E196" s="27">
        <v>103</v>
      </c>
      <c r="F196" s="28">
        <f t="shared" si="37"/>
        <v>44185</v>
      </c>
      <c r="G196" s="28">
        <f t="shared" si="38"/>
        <v>44198</v>
      </c>
      <c r="H196" s="42">
        <v>841570.63934332901</v>
      </c>
      <c r="I196" s="111">
        <f t="shared" si="39"/>
        <v>0.12083923254007234</v>
      </c>
      <c r="J196" s="42">
        <f t="shared" si="40"/>
        <v>827.14387534142281</v>
      </c>
      <c r="K196" s="42">
        <f t="shared" si="41"/>
        <v>12.239020135061995</v>
      </c>
      <c r="L196" s="42">
        <f t="shared" si="30"/>
        <v>7.8424789214960358</v>
      </c>
    </row>
    <row r="197" spans="1:12" x14ac:dyDescent="0.35">
      <c r="A197" s="28">
        <v>44202</v>
      </c>
      <c r="B197" s="69" t="s">
        <v>440</v>
      </c>
      <c r="C197" s="27">
        <v>3526</v>
      </c>
      <c r="D197" s="27">
        <v>99</v>
      </c>
      <c r="E197" s="27">
        <v>214</v>
      </c>
      <c r="F197" s="28">
        <f t="shared" si="37"/>
        <v>44185</v>
      </c>
      <c r="G197" s="28">
        <f t="shared" si="38"/>
        <v>44198</v>
      </c>
      <c r="H197" s="42">
        <v>501714.18387365801</v>
      </c>
      <c r="I197" s="111">
        <f t="shared" si="39"/>
        <v>7.2040009595710414E-2</v>
      </c>
      <c r="J197" s="42">
        <f t="shared" si="40"/>
        <v>702.79057545798219</v>
      </c>
      <c r="K197" s="42">
        <f t="shared" si="41"/>
        <v>42.653767200229211</v>
      </c>
      <c r="L197" s="42">
        <f t="shared" si="30"/>
        <v>19.732350246835008</v>
      </c>
    </row>
    <row r="198" spans="1:12" x14ac:dyDescent="0.35">
      <c r="A198" s="28">
        <v>44202</v>
      </c>
      <c r="B198" s="69" t="s">
        <v>439</v>
      </c>
      <c r="C198" s="27">
        <v>2759</v>
      </c>
      <c r="D198" s="27">
        <v>202</v>
      </c>
      <c r="E198" s="27">
        <v>551</v>
      </c>
      <c r="F198" s="28">
        <f t="shared" si="37"/>
        <v>44185</v>
      </c>
      <c r="G198" s="28">
        <f t="shared" si="38"/>
        <v>44198</v>
      </c>
      <c r="H198" s="42">
        <v>293459.03840510902</v>
      </c>
      <c r="I198" s="111">
        <f t="shared" si="39"/>
        <v>4.2137122334128974E-2</v>
      </c>
      <c r="J198" s="42">
        <f t="shared" si="40"/>
        <v>940.16528337127102</v>
      </c>
      <c r="K198" s="42">
        <f t="shared" si="41"/>
        <v>187.76044622601313</v>
      </c>
      <c r="L198" s="42">
        <f t="shared" si="30"/>
        <v>68.834138180861444</v>
      </c>
    </row>
    <row r="199" spans="1:12" x14ac:dyDescent="0.35">
      <c r="A199" s="28">
        <v>44202</v>
      </c>
      <c r="B199" s="69" t="s">
        <v>438</v>
      </c>
      <c r="C199" s="27">
        <v>23</v>
      </c>
      <c r="D199" s="27">
        <v>0</v>
      </c>
      <c r="E199" s="27">
        <v>0</v>
      </c>
      <c r="F199" s="28">
        <f t="shared" si="37"/>
        <v>44185</v>
      </c>
      <c r="G199" s="28">
        <f t="shared" si="38"/>
        <v>44198</v>
      </c>
      <c r="L199" s="75"/>
    </row>
    <row r="200" spans="1:12" x14ac:dyDescent="0.35">
      <c r="A200" s="28">
        <v>44209</v>
      </c>
      <c r="B200" s="69" t="s">
        <v>446</v>
      </c>
      <c r="C200" s="27">
        <v>14820</v>
      </c>
      <c r="D200" s="27">
        <v>3</v>
      </c>
      <c r="E200" s="27">
        <v>1</v>
      </c>
      <c r="F200" s="28">
        <f t="shared" si="37"/>
        <v>44192</v>
      </c>
      <c r="G200" s="28">
        <f t="shared" si="38"/>
        <v>44205</v>
      </c>
      <c r="H200" s="42">
        <v>1588321.0720262961</v>
      </c>
      <c r="I200" s="111">
        <f t="shared" si="39"/>
        <v>0.22806344517989033</v>
      </c>
      <c r="J200" s="42">
        <f t="shared" si="40"/>
        <v>933.06071807593844</v>
      </c>
      <c r="K200" s="42">
        <f t="shared" si="41"/>
        <v>6.2959562623207718E-2</v>
      </c>
      <c r="L200" s="42">
        <f t="shared" ref="L200:L261" si="42">D200/H200*100000</f>
        <v>0.18887868786962314</v>
      </c>
    </row>
    <row r="201" spans="1:12" x14ac:dyDescent="0.35">
      <c r="A201" s="28">
        <v>44209</v>
      </c>
      <c r="B201" s="69" t="s">
        <v>445</v>
      </c>
      <c r="C201" s="27">
        <v>15161</v>
      </c>
      <c r="D201" s="27">
        <v>10</v>
      </c>
      <c r="E201" s="27">
        <v>4</v>
      </c>
      <c r="F201" s="28">
        <f t="shared" si="37"/>
        <v>44192</v>
      </c>
      <c r="G201" s="28">
        <f t="shared" si="38"/>
        <v>44205</v>
      </c>
      <c r="H201" s="42">
        <v>1026828.798621175</v>
      </c>
      <c r="I201" s="111">
        <f t="shared" si="39"/>
        <v>0.1474400343532028</v>
      </c>
      <c r="J201" s="42">
        <f t="shared" si="40"/>
        <v>1476.4876112121299</v>
      </c>
      <c r="K201" s="42">
        <f t="shared" si="41"/>
        <v>0.38954887176627667</v>
      </c>
      <c r="L201" s="42">
        <f t="shared" si="42"/>
        <v>0.97387217941569171</v>
      </c>
    </row>
    <row r="202" spans="1:12" x14ac:dyDescent="0.35">
      <c r="A202" s="28">
        <v>44209</v>
      </c>
      <c r="B202" s="69" t="s">
        <v>444</v>
      </c>
      <c r="C202" s="27">
        <v>13002</v>
      </c>
      <c r="D202" s="27">
        <v>14</v>
      </c>
      <c r="E202" s="27">
        <v>4</v>
      </c>
      <c r="F202" s="28">
        <f t="shared" si="37"/>
        <v>44192</v>
      </c>
      <c r="G202" s="28">
        <f t="shared" si="38"/>
        <v>44205</v>
      </c>
      <c r="H202" s="42">
        <v>914617.34029175097</v>
      </c>
      <c r="I202" s="111">
        <f t="shared" si="39"/>
        <v>0.13132784379803999</v>
      </c>
      <c r="J202" s="42">
        <f t="shared" si="40"/>
        <v>1421.5781209497441</v>
      </c>
      <c r="K202" s="42">
        <f t="shared" si="41"/>
        <v>0.43734136931233475</v>
      </c>
      <c r="L202" s="42">
        <f t="shared" si="42"/>
        <v>1.5306947925931718</v>
      </c>
    </row>
    <row r="203" spans="1:12" x14ac:dyDescent="0.35">
      <c r="A203" s="28">
        <v>44209</v>
      </c>
      <c r="B203" s="69" t="s">
        <v>443</v>
      </c>
      <c r="C203" s="27">
        <v>11249</v>
      </c>
      <c r="D203" s="27">
        <v>26</v>
      </c>
      <c r="E203" s="27">
        <v>15</v>
      </c>
      <c r="F203" s="28">
        <f t="shared" si="37"/>
        <v>44192</v>
      </c>
      <c r="G203" s="28">
        <f t="shared" si="38"/>
        <v>44205</v>
      </c>
      <c r="H203" s="42">
        <v>841388.17597964895</v>
      </c>
      <c r="I203" s="111">
        <f t="shared" si="39"/>
        <v>0.12081303303666407</v>
      </c>
      <c r="J203" s="42">
        <f t="shared" si="40"/>
        <v>1336.9572239237273</v>
      </c>
      <c r="K203" s="42">
        <f t="shared" si="41"/>
        <v>1.7827681001738742</v>
      </c>
      <c r="L203" s="42">
        <f t="shared" si="42"/>
        <v>3.0901313736347151</v>
      </c>
    </row>
    <row r="204" spans="1:12" x14ac:dyDescent="0.35">
      <c r="A204" s="28">
        <v>44209</v>
      </c>
      <c r="B204" s="69" t="s">
        <v>442</v>
      </c>
      <c r="C204" s="27">
        <v>12054</v>
      </c>
      <c r="D204" s="27">
        <v>38</v>
      </c>
      <c r="E204" s="27">
        <v>47</v>
      </c>
      <c r="F204" s="28">
        <f t="shared" si="37"/>
        <v>44192</v>
      </c>
      <c r="G204" s="28">
        <f t="shared" si="38"/>
        <v>44205</v>
      </c>
      <c r="H204" s="42">
        <v>956483.27568807499</v>
      </c>
      <c r="I204" s="111">
        <f t="shared" si="39"/>
        <v>0.13733927916229127</v>
      </c>
      <c r="J204" s="42">
        <f t="shared" si="40"/>
        <v>1260.2415856491159</v>
      </c>
      <c r="K204" s="42">
        <f t="shared" si="41"/>
        <v>4.9138339576496133</v>
      </c>
      <c r="L204" s="42">
        <f t="shared" si="42"/>
        <v>3.972887029589049</v>
      </c>
    </row>
    <row r="205" spans="1:12" x14ac:dyDescent="0.35">
      <c r="A205" s="28">
        <v>44209</v>
      </c>
      <c r="B205" s="69" t="s">
        <v>441</v>
      </c>
      <c r="C205" s="27">
        <v>8131</v>
      </c>
      <c r="D205" s="27">
        <v>87</v>
      </c>
      <c r="E205" s="27">
        <v>135</v>
      </c>
      <c r="F205" s="28">
        <f t="shared" si="37"/>
        <v>44192</v>
      </c>
      <c r="G205" s="28">
        <f t="shared" si="38"/>
        <v>44205</v>
      </c>
      <c r="H205" s="42">
        <v>841570.63934332901</v>
      </c>
      <c r="I205" s="111">
        <f t="shared" si="39"/>
        <v>0.12083923254007234</v>
      </c>
      <c r="J205" s="42">
        <f t="shared" si="40"/>
        <v>966.16963804067075</v>
      </c>
      <c r="K205" s="42">
        <f t="shared" si="41"/>
        <v>16.041434157605529</v>
      </c>
      <c r="L205" s="42">
        <f t="shared" si="42"/>
        <v>10.337813123790228</v>
      </c>
    </row>
    <row r="206" spans="1:12" x14ac:dyDescent="0.35">
      <c r="A206" s="28">
        <v>44209</v>
      </c>
      <c r="B206" s="69" t="s">
        <v>440</v>
      </c>
      <c r="C206" s="27">
        <v>4060</v>
      </c>
      <c r="D206" s="27">
        <v>110</v>
      </c>
      <c r="E206" s="27">
        <v>228</v>
      </c>
      <c r="F206" s="28">
        <f t="shared" si="37"/>
        <v>44192</v>
      </c>
      <c r="G206" s="28">
        <f t="shared" si="38"/>
        <v>44205</v>
      </c>
      <c r="H206" s="42">
        <v>501714.18387365801</v>
      </c>
      <c r="I206" s="111">
        <f t="shared" si="39"/>
        <v>7.2040009595710414E-2</v>
      </c>
      <c r="J206" s="42">
        <f t="shared" si="40"/>
        <v>809.22567678939527</v>
      </c>
      <c r="K206" s="42">
        <f t="shared" si="41"/>
        <v>45.444200568468503</v>
      </c>
      <c r="L206" s="42">
        <f t="shared" si="42"/>
        <v>21.924833607594454</v>
      </c>
    </row>
    <row r="207" spans="1:12" x14ac:dyDescent="0.35">
      <c r="A207" s="28">
        <v>44209</v>
      </c>
      <c r="B207" s="69" t="s">
        <v>439</v>
      </c>
      <c r="C207" s="27">
        <v>3041</v>
      </c>
      <c r="D207" s="27">
        <v>206</v>
      </c>
      <c r="E207" s="27">
        <v>560</v>
      </c>
      <c r="F207" s="28">
        <f t="shared" si="37"/>
        <v>44192</v>
      </c>
      <c r="G207" s="28">
        <f t="shared" si="38"/>
        <v>44205</v>
      </c>
      <c r="H207" s="42">
        <v>293459.03840510902</v>
      </c>
      <c r="I207" s="111">
        <f t="shared" si="39"/>
        <v>4.2137122334128974E-2</v>
      </c>
      <c r="J207" s="42">
        <f t="shared" si="40"/>
        <v>1036.2604663762359</v>
      </c>
      <c r="K207" s="42">
        <f t="shared" si="41"/>
        <v>190.82731376872479</v>
      </c>
      <c r="L207" s="42">
        <f t="shared" si="42"/>
        <v>70.197190422066626</v>
      </c>
    </row>
    <row r="208" spans="1:12" x14ac:dyDescent="0.35">
      <c r="A208" s="28">
        <v>44209</v>
      </c>
      <c r="B208" s="69" t="s">
        <v>438</v>
      </c>
      <c r="C208" s="27">
        <v>60</v>
      </c>
      <c r="D208" s="27">
        <v>0</v>
      </c>
      <c r="E208" s="27">
        <v>0</v>
      </c>
      <c r="F208" s="28">
        <f t="shared" si="37"/>
        <v>44192</v>
      </c>
      <c r="G208" s="28">
        <f t="shared" si="38"/>
        <v>44205</v>
      </c>
      <c r="L208" s="75"/>
    </row>
    <row r="209" spans="1:12" x14ac:dyDescent="0.35">
      <c r="A209" s="28">
        <v>44216</v>
      </c>
      <c r="B209" s="69" t="s">
        <v>446</v>
      </c>
      <c r="C209" s="27">
        <v>15231</v>
      </c>
      <c r="D209" s="27">
        <v>6</v>
      </c>
      <c r="E209" s="27">
        <v>1</v>
      </c>
      <c r="F209" s="28">
        <f t="shared" si="37"/>
        <v>44199</v>
      </c>
      <c r="G209" s="28">
        <f t="shared" si="38"/>
        <v>44212</v>
      </c>
      <c r="H209" s="42">
        <v>1588321.0720262961</v>
      </c>
      <c r="I209" s="111">
        <f t="shared" si="39"/>
        <v>0.22806344517989033</v>
      </c>
      <c r="J209" s="42">
        <f t="shared" si="40"/>
        <v>958.93709831407671</v>
      </c>
      <c r="K209" s="42">
        <f t="shared" si="41"/>
        <v>6.2959562623207718E-2</v>
      </c>
      <c r="L209" s="42">
        <f t="shared" ref="L209" si="43">D209/H209*100000</f>
        <v>0.37775737573924628</v>
      </c>
    </row>
    <row r="210" spans="1:12" x14ac:dyDescent="0.35">
      <c r="A210" s="28">
        <v>44216</v>
      </c>
      <c r="B210" s="69" t="s">
        <v>445</v>
      </c>
      <c r="C210" s="27">
        <v>14795</v>
      </c>
      <c r="D210" s="27">
        <v>11</v>
      </c>
      <c r="E210" s="27">
        <v>4</v>
      </c>
      <c r="F210" s="28">
        <f t="shared" si="37"/>
        <v>44199</v>
      </c>
      <c r="G210" s="28">
        <f t="shared" si="38"/>
        <v>44212</v>
      </c>
      <c r="H210" s="42">
        <v>1026828.798621175</v>
      </c>
      <c r="I210" s="111">
        <f t="shared" si="39"/>
        <v>0.1474400343532028</v>
      </c>
      <c r="J210" s="42">
        <f t="shared" si="40"/>
        <v>1440.8438894455157</v>
      </c>
      <c r="K210" s="42">
        <f t="shared" si="41"/>
        <v>0.38954887176627667</v>
      </c>
      <c r="L210" s="42">
        <f t="shared" si="42"/>
        <v>1.0712593973572608</v>
      </c>
    </row>
    <row r="211" spans="1:12" x14ac:dyDescent="0.35">
      <c r="A211" s="28">
        <v>44216</v>
      </c>
      <c r="B211" s="69" t="s">
        <v>444</v>
      </c>
      <c r="C211" s="27">
        <v>11987</v>
      </c>
      <c r="D211" s="27">
        <v>10</v>
      </c>
      <c r="E211" s="27">
        <v>4</v>
      </c>
      <c r="F211" s="28">
        <f t="shared" si="37"/>
        <v>44199</v>
      </c>
      <c r="G211" s="28">
        <f t="shared" si="38"/>
        <v>44212</v>
      </c>
      <c r="H211" s="42">
        <v>914617.34029175097</v>
      </c>
      <c r="I211" s="111">
        <f t="shared" si="39"/>
        <v>0.13132784379803999</v>
      </c>
      <c r="J211" s="42">
        <f t="shared" si="40"/>
        <v>1310.6027484867393</v>
      </c>
      <c r="K211" s="42">
        <f t="shared" si="41"/>
        <v>0.43734136931233475</v>
      </c>
      <c r="L211" s="42">
        <f t="shared" si="42"/>
        <v>1.0933534232808368</v>
      </c>
    </row>
    <row r="212" spans="1:12" x14ac:dyDescent="0.35">
      <c r="A212" s="28">
        <v>44216</v>
      </c>
      <c r="B212" s="69" t="s">
        <v>443</v>
      </c>
      <c r="C212" s="27">
        <v>10705</v>
      </c>
      <c r="D212" s="27">
        <v>18</v>
      </c>
      <c r="E212" s="27">
        <v>17</v>
      </c>
      <c r="F212" s="28">
        <f t="shared" si="37"/>
        <v>44199</v>
      </c>
      <c r="G212" s="28">
        <f t="shared" si="38"/>
        <v>44212</v>
      </c>
      <c r="H212" s="42">
        <v>841388.17597964895</v>
      </c>
      <c r="I212" s="111">
        <f t="shared" si="39"/>
        <v>0.12081303303666407</v>
      </c>
      <c r="J212" s="42">
        <f t="shared" si="40"/>
        <v>1272.3021674907548</v>
      </c>
      <c r="K212" s="42">
        <f t="shared" si="41"/>
        <v>2.0204705135303906</v>
      </c>
      <c r="L212" s="42">
        <f t="shared" si="42"/>
        <v>2.139321720208649</v>
      </c>
    </row>
    <row r="213" spans="1:12" x14ac:dyDescent="0.35">
      <c r="A213" s="28">
        <v>44216</v>
      </c>
      <c r="B213" s="69" t="s">
        <v>442</v>
      </c>
      <c r="C213" s="27">
        <v>11576</v>
      </c>
      <c r="D213" s="27">
        <v>36</v>
      </c>
      <c r="E213" s="27">
        <v>40</v>
      </c>
      <c r="F213" s="28">
        <f t="shared" si="37"/>
        <v>44199</v>
      </c>
      <c r="G213" s="28">
        <f t="shared" si="38"/>
        <v>44212</v>
      </c>
      <c r="H213" s="42">
        <v>956483.27568807499</v>
      </c>
      <c r="I213" s="111">
        <f t="shared" si="39"/>
        <v>0.13733927916229127</v>
      </c>
      <c r="J213" s="42">
        <f t="shared" si="40"/>
        <v>1210.2668488032325</v>
      </c>
      <c r="K213" s="42">
        <f t="shared" si="41"/>
        <v>4.1819863469358411</v>
      </c>
      <c r="L213" s="42">
        <f t="shared" si="42"/>
        <v>3.7637877122422569</v>
      </c>
    </row>
    <row r="214" spans="1:12" x14ac:dyDescent="0.35">
      <c r="A214" s="28">
        <v>44216</v>
      </c>
      <c r="B214" s="69" t="s">
        <v>441</v>
      </c>
      <c r="C214" s="27">
        <v>7637</v>
      </c>
      <c r="D214" s="27">
        <v>73</v>
      </c>
      <c r="E214" s="27">
        <v>150</v>
      </c>
      <c r="F214" s="28">
        <f t="shared" si="37"/>
        <v>44199</v>
      </c>
      <c r="G214" s="28">
        <f t="shared" si="38"/>
        <v>44212</v>
      </c>
      <c r="H214" s="42">
        <v>841570.63934332901</v>
      </c>
      <c r="I214" s="111">
        <f t="shared" si="39"/>
        <v>0.12083923254007234</v>
      </c>
      <c r="J214" s="42">
        <f t="shared" si="40"/>
        <v>907.46987156765488</v>
      </c>
      <c r="K214" s="42">
        <f t="shared" si="41"/>
        <v>17.823815730672809</v>
      </c>
      <c r="L214" s="42">
        <f t="shared" si="42"/>
        <v>8.6742569889274339</v>
      </c>
    </row>
    <row r="215" spans="1:12" x14ac:dyDescent="0.35">
      <c r="A215" s="28">
        <v>44216</v>
      </c>
      <c r="B215" s="69" t="s">
        <v>440</v>
      </c>
      <c r="C215" s="27">
        <v>3943</v>
      </c>
      <c r="D215" s="27">
        <v>86</v>
      </c>
      <c r="E215" s="27">
        <v>208</v>
      </c>
      <c r="F215" s="28">
        <f t="shared" si="37"/>
        <v>44199</v>
      </c>
      <c r="G215" s="28">
        <f t="shared" si="38"/>
        <v>44212</v>
      </c>
      <c r="H215" s="42">
        <v>501714.18387365801</v>
      </c>
      <c r="I215" s="111">
        <f t="shared" si="39"/>
        <v>7.2040009595710414E-2</v>
      </c>
      <c r="J215" s="42">
        <f t="shared" si="40"/>
        <v>785.90562649768106</v>
      </c>
      <c r="K215" s="42">
        <f t="shared" si="41"/>
        <v>41.457867185269507</v>
      </c>
      <c r="L215" s="42">
        <f t="shared" si="42"/>
        <v>17.141233547755665</v>
      </c>
    </row>
    <row r="216" spans="1:12" x14ac:dyDescent="0.35">
      <c r="A216" s="28">
        <v>44216</v>
      </c>
      <c r="B216" s="69" t="s">
        <v>439</v>
      </c>
      <c r="C216" s="27">
        <v>2919</v>
      </c>
      <c r="D216" s="27">
        <v>164</v>
      </c>
      <c r="E216" s="27">
        <v>545</v>
      </c>
      <c r="F216" s="28">
        <f t="shared" si="37"/>
        <v>44199</v>
      </c>
      <c r="G216" s="28">
        <f t="shared" si="38"/>
        <v>44212</v>
      </c>
      <c r="H216" s="42">
        <v>293459.03840510902</v>
      </c>
      <c r="I216" s="111">
        <f t="shared" si="39"/>
        <v>4.2137122334128974E-2</v>
      </c>
      <c r="J216" s="42">
        <f t="shared" si="40"/>
        <v>994.68737301947795</v>
      </c>
      <c r="K216" s="42">
        <f t="shared" si="41"/>
        <v>185.71586786420539</v>
      </c>
      <c r="L216" s="42">
        <f t="shared" si="42"/>
        <v>55.88514188941226</v>
      </c>
    </row>
    <row r="217" spans="1:12" x14ac:dyDescent="0.35">
      <c r="A217" s="28">
        <v>44216</v>
      </c>
      <c r="B217" s="69" t="s">
        <v>438</v>
      </c>
      <c r="C217" s="27">
        <v>55</v>
      </c>
      <c r="D217" s="27">
        <v>0</v>
      </c>
      <c r="E217" s="27">
        <v>0</v>
      </c>
      <c r="F217" s="28">
        <f t="shared" si="37"/>
        <v>44199</v>
      </c>
      <c r="G217" s="28">
        <f t="shared" si="38"/>
        <v>44212</v>
      </c>
      <c r="L217" s="75"/>
    </row>
    <row r="218" spans="1:12" x14ac:dyDescent="0.35">
      <c r="A218" s="28">
        <v>44223</v>
      </c>
      <c r="B218" s="69" t="s">
        <v>446</v>
      </c>
      <c r="C218" s="27">
        <v>12007</v>
      </c>
      <c r="D218" s="27">
        <v>10</v>
      </c>
      <c r="E218" s="27">
        <v>0</v>
      </c>
      <c r="F218" s="28">
        <f t="shared" si="37"/>
        <v>44206</v>
      </c>
      <c r="G218" s="28">
        <f t="shared" si="38"/>
        <v>44219</v>
      </c>
      <c r="H218" s="42">
        <v>1588321.0720262961</v>
      </c>
      <c r="I218" s="111">
        <f t="shared" si="39"/>
        <v>0.22806344517989033</v>
      </c>
      <c r="J218" s="42">
        <f t="shared" si="40"/>
        <v>755.95546841685507</v>
      </c>
      <c r="K218" s="42">
        <f t="shared" si="41"/>
        <v>0</v>
      </c>
      <c r="L218" s="42">
        <f t="shared" ref="L218" si="44">D218/H218*100000</f>
        <v>0.62959562623207721</v>
      </c>
    </row>
    <row r="219" spans="1:12" x14ac:dyDescent="0.35">
      <c r="A219" s="28">
        <v>44223</v>
      </c>
      <c r="B219" s="69" t="s">
        <v>445</v>
      </c>
      <c r="C219" s="27">
        <v>11317</v>
      </c>
      <c r="D219" s="27">
        <v>7</v>
      </c>
      <c r="E219" s="27">
        <v>4</v>
      </c>
      <c r="F219" s="28">
        <f t="shared" si="37"/>
        <v>44206</v>
      </c>
      <c r="G219" s="28">
        <f t="shared" si="38"/>
        <v>44219</v>
      </c>
      <c r="H219" s="42">
        <v>1026828.798621175</v>
      </c>
      <c r="I219" s="111">
        <f t="shared" si="39"/>
        <v>0.1474400343532028</v>
      </c>
      <c r="J219" s="42">
        <f t="shared" si="40"/>
        <v>1102.1311454447382</v>
      </c>
      <c r="K219" s="42">
        <f t="shared" si="41"/>
        <v>0.38954887176627667</v>
      </c>
      <c r="L219" s="42">
        <f t="shared" si="42"/>
        <v>0.68171052559098411</v>
      </c>
    </row>
    <row r="220" spans="1:12" x14ac:dyDescent="0.35">
      <c r="A220" s="28">
        <v>44223</v>
      </c>
      <c r="B220" s="69" t="s">
        <v>444</v>
      </c>
      <c r="C220" s="27">
        <v>9320</v>
      </c>
      <c r="D220" s="27">
        <v>11</v>
      </c>
      <c r="E220" s="27">
        <v>3</v>
      </c>
      <c r="F220" s="28">
        <f t="shared" si="37"/>
        <v>44206</v>
      </c>
      <c r="G220" s="28">
        <f t="shared" si="38"/>
        <v>44219</v>
      </c>
      <c r="H220" s="42">
        <v>914617.34029175097</v>
      </c>
      <c r="I220" s="111">
        <f t="shared" si="39"/>
        <v>0.13132784379803999</v>
      </c>
      <c r="J220" s="42">
        <f t="shared" si="40"/>
        <v>1019.00539049774</v>
      </c>
      <c r="K220" s="42">
        <f t="shared" si="41"/>
        <v>0.32800602698425108</v>
      </c>
      <c r="L220" s="42">
        <f t="shared" si="42"/>
        <v>1.2026887656089207</v>
      </c>
    </row>
    <row r="221" spans="1:12" x14ac:dyDescent="0.35">
      <c r="A221" s="28">
        <v>44223</v>
      </c>
      <c r="B221" s="69" t="s">
        <v>443</v>
      </c>
      <c r="C221" s="27">
        <v>8439</v>
      </c>
      <c r="D221" s="27">
        <v>13</v>
      </c>
      <c r="E221" s="27">
        <v>10</v>
      </c>
      <c r="F221" s="28">
        <f t="shared" si="37"/>
        <v>44206</v>
      </c>
      <c r="G221" s="28">
        <f t="shared" si="38"/>
        <v>44219</v>
      </c>
      <c r="H221" s="42">
        <v>841388.17597964895</v>
      </c>
      <c r="I221" s="111">
        <f t="shared" si="39"/>
        <v>0.12081303303666407</v>
      </c>
      <c r="J221" s="42">
        <f t="shared" si="40"/>
        <v>1002.9853331578216</v>
      </c>
      <c r="K221" s="42">
        <f t="shared" si="41"/>
        <v>1.1885120667825828</v>
      </c>
      <c r="L221" s="42">
        <f t="shared" si="42"/>
        <v>1.5450656868173576</v>
      </c>
    </row>
    <row r="222" spans="1:12" x14ac:dyDescent="0.35">
      <c r="A222" s="28">
        <v>44223</v>
      </c>
      <c r="B222" s="69" t="s">
        <v>442</v>
      </c>
      <c r="C222" s="27">
        <v>9294</v>
      </c>
      <c r="D222" s="27">
        <v>35</v>
      </c>
      <c r="E222" s="27">
        <v>32</v>
      </c>
      <c r="F222" s="28">
        <f t="shared" si="37"/>
        <v>44206</v>
      </c>
      <c r="G222" s="28">
        <f t="shared" si="38"/>
        <v>44219</v>
      </c>
      <c r="H222" s="42">
        <v>956483.27568807499</v>
      </c>
      <c r="I222" s="111">
        <f t="shared" si="39"/>
        <v>0.13733927916229127</v>
      </c>
      <c r="J222" s="42">
        <f t="shared" si="40"/>
        <v>971.68452771054274</v>
      </c>
      <c r="K222" s="42">
        <f t="shared" si="41"/>
        <v>3.3455890775486727</v>
      </c>
      <c r="L222" s="42">
        <f t="shared" si="42"/>
        <v>3.6592380535688611</v>
      </c>
    </row>
    <row r="223" spans="1:12" x14ac:dyDescent="0.35">
      <c r="A223" s="28">
        <v>44223</v>
      </c>
      <c r="B223" s="69" t="s">
        <v>441</v>
      </c>
      <c r="C223" s="27">
        <v>6357</v>
      </c>
      <c r="D223" s="27">
        <v>56</v>
      </c>
      <c r="E223" s="27">
        <v>130</v>
      </c>
      <c r="F223" s="28">
        <f t="shared" si="37"/>
        <v>44206</v>
      </c>
      <c r="G223" s="28">
        <f t="shared" si="38"/>
        <v>44219</v>
      </c>
      <c r="H223" s="42">
        <v>841570.63934332901</v>
      </c>
      <c r="I223" s="111">
        <f t="shared" si="39"/>
        <v>0.12083923254007234</v>
      </c>
      <c r="J223" s="42">
        <f t="shared" si="40"/>
        <v>755.37331066591366</v>
      </c>
      <c r="K223" s="42">
        <f t="shared" si="41"/>
        <v>15.447306966583101</v>
      </c>
      <c r="L223" s="42">
        <f t="shared" si="42"/>
        <v>6.6542245394511816</v>
      </c>
    </row>
    <row r="224" spans="1:12" x14ac:dyDescent="0.35">
      <c r="A224" s="28">
        <v>44223</v>
      </c>
      <c r="B224" s="69" t="s">
        <v>440</v>
      </c>
      <c r="C224" s="27">
        <v>3297</v>
      </c>
      <c r="D224" s="27">
        <v>84</v>
      </c>
      <c r="E224" s="27">
        <v>213</v>
      </c>
      <c r="F224" s="28">
        <f t="shared" si="37"/>
        <v>44206</v>
      </c>
      <c r="G224" s="28">
        <f t="shared" si="38"/>
        <v>44219</v>
      </c>
      <c r="H224" s="42">
        <v>501714.18387365801</v>
      </c>
      <c r="I224" s="111">
        <f t="shared" si="39"/>
        <v>7.2040009595710414E-2</v>
      </c>
      <c r="J224" s="42">
        <f t="shared" si="40"/>
        <v>657.14705822035376</v>
      </c>
      <c r="K224" s="42">
        <f t="shared" si="41"/>
        <v>42.454450531069263</v>
      </c>
      <c r="L224" s="42">
        <f t="shared" si="42"/>
        <v>16.742600209435764</v>
      </c>
    </row>
    <row r="225" spans="1:12" x14ac:dyDescent="0.35">
      <c r="A225" s="28">
        <v>44223</v>
      </c>
      <c r="B225" s="69" t="s">
        <v>439</v>
      </c>
      <c r="C225" s="27">
        <v>2438</v>
      </c>
      <c r="D225" s="27">
        <v>121</v>
      </c>
      <c r="E225" s="27">
        <v>560</v>
      </c>
      <c r="F225" s="28">
        <f t="shared" si="37"/>
        <v>44206</v>
      </c>
      <c r="G225" s="28">
        <f t="shared" si="38"/>
        <v>44219</v>
      </c>
      <c r="H225" s="42">
        <v>293459.03840510902</v>
      </c>
      <c r="I225" s="111">
        <f t="shared" si="39"/>
        <v>4.2137122334128974E-2</v>
      </c>
      <c r="J225" s="42">
        <f t="shared" si="40"/>
        <v>830.78034101455557</v>
      </c>
      <c r="K225" s="42">
        <f t="shared" si="41"/>
        <v>190.82731376872479</v>
      </c>
      <c r="L225" s="42">
        <f t="shared" si="42"/>
        <v>41.23233029645661</v>
      </c>
    </row>
    <row r="226" spans="1:12" x14ac:dyDescent="0.35">
      <c r="A226" s="28">
        <v>44223</v>
      </c>
      <c r="B226" s="69" t="s">
        <v>438</v>
      </c>
      <c r="C226" s="27">
        <v>24</v>
      </c>
      <c r="D226" s="27">
        <v>0</v>
      </c>
      <c r="E226" s="27">
        <v>0</v>
      </c>
      <c r="F226" s="28">
        <f t="shared" si="37"/>
        <v>44206</v>
      </c>
      <c r="G226" s="28">
        <f t="shared" si="38"/>
        <v>44219</v>
      </c>
      <c r="L226" s="75"/>
    </row>
    <row r="227" spans="1:12" x14ac:dyDescent="0.35">
      <c r="A227" s="28">
        <v>44230</v>
      </c>
      <c r="B227" s="69" t="s">
        <v>446</v>
      </c>
      <c r="C227" s="27">
        <v>10332</v>
      </c>
      <c r="D227" s="27">
        <v>6</v>
      </c>
      <c r="E227" s="27">
        <v>1</v>
      </c>
      <c r="F227" s="28">
        <f t="shared" si="37"/>
        <v>44213</v>
      </c>
      <c r="G227" s="28">
        <f t="shared" si="38"/>
        <v>44226</v>
      </c>
      <c r="H227" s="42">
        <v>1588321.0720262961</v>
      </c>
      <c r="I227" s="111">
        <f t="shared" si="39"/>
        <v>0.22806344517989033</v>
      </c>
      <c r="J227" s="42">
        <f t="shared" si="40"/>
        <v>650.49820102298213</v>
      </c>
      <c r="K227" s="42">
        <f t="shared" si="41"/>
        <v>6.2959562623207718E-2</v>
      </c>
      <c r="L227" s="42">
        <f t="shared" ref="L227" si="45">D227/H227*100000</f>
        <v>0.37775737573924628</v>
      </c>
    </row>
    <row r="228" spans="1:12" x14ac:dyDescent="0.35">
      <c r="A228" s="28">
        <v>44230</v>
      </c>
      <c r="B228" s="69" t="s">
        <v>445</v>
      </c>
      <c r="C228" s="27">
        <v>9334</v>
      </c>
      <c r="D228" s="27">
        <v>4</v>
      </c>
      <c r="E228" s="27">
        <v>3</v>
      </c>
      <c r="F228" s="28">
        <f t="shared" si="37"/>
        <v>44213</v>
      </c>
      <c r="G228" s="28">
        <f t="shared" si="38"/>
        <v>44226</v>
      </c>
      <c r="H228" s="42">
        <v>1026828.798621175</v>
      </c>
      <c r="I228" s="111">
        <f t="shared" si="39"/>
        <v>0.1474400343532028</v>
      </c>
      <c r="J228" s="42">
        <f t="shared" si="40"/>
        <v>909.01229226660655</v>
      </c>
      <c r="K228" s="42">
        <f t="shared" si="41"/>
        <v>0.29216165382470743</v>
      </c>
      <c r="L228" s="42">
        <f t="shared" si="42"/>
        <v>0.38954887176627667</v>
      </c>
    </row>
    <row r="229" spans="1:12" x14ac:dyDescent="0.35">
      <c r="A229" s="28">
        <v>44230</v>
      </c>
      <c r="B229" s="69" t="s">
        <v>444</v>
      </c>
      <c r="C229" s="27">
        <v>7723</v>
      </c>
      <c r="D229" s="27">
        <v>10</v>
      </c>
      <c r="E229" s="27">
        <v>4</v>
      </c>
      <c r="F229" s="28">
        <f t="shared" si="37"/>
        <v>44213</v>
      </c>
      <c r="G229" s="28">
        <f t="shared" si="38"/>
        <v>44226</v>
      </c>
      <c r="H229" s="42">
        <v>914617.34029175097</v>
      </c>
      <c r="I229" s="111">
        <f t="shared" si="39"/>
        <v>0.13132784379803999</v>
      </c>
      <c r="J229" s="42">
        <f t="shared" si="40"/>
        <v>844.3968487997904</v>
      </c>
      <c r="K229" s="42">
        <f t="shared" si="41"/>
        <v>0.43734136931233475</v>
      </c>
      <c r="L229" s="42">
        <f t="shared" si="42"/>
        <v>1.0933534232808368</v>
      </c>
    </row>
    <row r="230" spans="1:12" x14ac:dyDescent="0.35">
      <c r="A230" s="28">
        <v>44230</v>
      </c>
      <c r="B230" s="69" t="s">
        <v>443</v>
      </c>
      <c r="C230" s="27">
        <v>6945</v>
      </c>
      <c r="D230" s="27">
        <v>12</v>
      </c>
      <c r="E230" s="27">
        <v>11</v>
      </c>
      <c r="F230" s="28">
        <f t="shared" si="37"/>
        <v>44213</v>
      </c>
      <c r="G230" s="28">
        <f t="shared" si="38"/>
        <v>44226</v>
      </c>
      <c r="H230" s="42">
        <v>841388.17597964895</v>
      </c>
      <c r="I230" s="111">
        <f t="shared" si="39"/>
        <v>0.12081303303666407</v>
      </c>
      <c r="J230" s="42">
        <f t="shared" si="40"/>
        <v>825.42163038050364</v>
      </c>
      <c r="K230" s="42">
        <f t="shared" si="41"/>
        <v>1.3073632734608409</v>
      </c>
      <c r="L230" s="42">
        <f t="shared" si="42"/>
        <v>1.4262144801390992</v>
      </c>
    </row>
    <row r="231" spans="1:12" x14ac:dyDescent="0.35">
      <c r="A231" s="28">
        <v>44230</v>
      </c>
      <c r="B231" s="69" t="s">
        <v>442</v>
      </c>
      <c r="C231" s="27">
        <v>7545</v>
      </c>
      <c r="D231" s="27">
        <v>23</v>
      </c>
      <c r="E231" s="27">
        <v>40</v>
      </c>
      <c r="F231" s="28">
        <f t="shared" si="37"/>
        <v>44213</v>
      </c>
      <c r="G231" s="28">
        <f t="shared" si="38"/>
        <v>44226</v>
      </c>
      <c r="H231" s="42">
        <v>956483.27568807499</v>
      </c>
      <c r="I231" s="111">
        <f t="shared" si="39"/>
        <v>0.13733927916229127</v>
      </c>
      <c r="J231" s="42">
        <f t="shared" si="40"/>
        <v>788.82717469077306</v>
      </c>
      <c r="K231" s="42">
        <f t="shared" si="41"/>
        <v>4.1819863469358411</v>
      </c>
      <c r="L231" s="42">
        <f t="shared" si="42"/>
        <v>2.4046421494881089</v>
      </c>
    </row>
    <row r="232" spans="1:12" x14ac:dyDescent="0.35">
      <c r="A232" s="28">
        <v>44230</v>
      </c>
      <c r="B232" s="69" t="s">
        <v>441</v>
      </c>
      <c r="C232" s="27">
        <v>5139</v>
      </c>
      <c r="D232" s="27">
        <v>51</v>
      </c>
      <c r="E232" s="27">
        <v>100</v>
      </c>
      <c r="F232" s="28">
        <f t="shared" si="37"/>
        <v>44213</v>
      </c>
      <c r="G232" s="28">
        <f t="shared" si="38"/>
        <v>44226</v>
      </c>
      <c r="H232" s="42">
        <v>841570.63934332901</v>
      </c>
      <c r="I232" s="111">
        <f t="shared" si="39"/>
        <v>0.12083923254007234</v>
      </c>
      <c r="J232" s="42">
        <f t="shared" si="40"/>
        <v>610.64392693285038</v>
      </c>
      <c r="K232" s="42">
        <f t="shared" si="41"/>
        <v>11.882543820448538</v>
      </c>
      <c r="L232" s="42">
        <f t="shared" si="42"/>
        <v>6.060097348428755</v>
      </c>
    </row>
    <row r="233" spans="1:12" x14ac:dyDescent="0.35">
      <c r="A233" s="28">
        <v>44230</v>
      </c>
      <c r="B233" s="69" t="s">
        <v>440</v>
      </c>
      <c r="C233" s="27">
        <v>2628</v>
      </c>
      <c r="D233" s="27">
        <v>59</v>
      </c>
      <c r="E233" s="27">
        <v>205</v>
      </c>
      <c r="F233" s="28">
        <f t="shared" si="37"/>
        <v>44213</v>
      </c>
      <c r="G233" s="28">
        <f t="shared" si="38"/>
        <v>44226</v>
      </c>
      <c r="H233" s="42">
        <v>501714.18387365801</v>
      </c>
      <c r="I233" s="111">
        <f t="shared" si="39"/>
        <v>7.2040009595710414E-2</v>
      </c>
      <c r="J233" s="42">
        <f t="shared" si="40"/>
        <v>523.80420655234752</v>
      </c>
      <c r="K233" s="42">
        <f t="shared" si="41"/>
        <v>40.859917177789661</v>
      </c>
      <c r="L233" s="42">
        <f t="shared" si="42"/>
        <v>11.759683480437024</v>
      </c>
    </row>
    <row r="234" spans="1:12" x14ac:dyDescent="0.35">
      <c r="A234" s="28">
        <v>44230</v>
      </c>
      <c r="B234" s="69" t="s">
        <v>439</v>
      </c>
      <c r="C234" s="27">
        <v>1933</v>
      </c>
      <c r="D234" s="27">
        <v>71</v>
      </c>
      <c r="E234" s="27">
        <v>501</v>
      </c>
      <c r="F234" s="28">
        <f t="shared" si="37"/>
        <v>44213</v>
      </c>
      <c r="G234" s="28">
        <f t="shared" si="38"/>
        <v>44226</v>
      </c>
      <c r="H234" s="42">
        <v>293459.03840510902</v>
      </c>
      <c r="I234" s="111">
        <f t="shared" si="39"/>
        <v>4.2137122334128974E-2</v>
      </c>
      <c r="J234" s="42">
        <f t="shared" si="40"/>
        <v>658.6949955624018</v>
      </c>
      <c r="K234" s="42">
        <f t="shared" si="41"/>
        <v>170.72229321094844</v>
      </c>
      <c r="L234" s="42">
        <f t="shared" si="42"/>
        <v>24.194177281391894</v>
      </c>
    </row>
    <row r="235" spans="1:12" x14ac:dyDescent="0.35">
      <c r="A235" s="28">
        <v>44230</v>
      </c>
      <c r="B235" s="69" t="s">
        <v>438</v>
      </c>
      <c r="C235" s="27">
        <v>28</v>
      </c>
      <c r="D235" s="27">
        <v>0</v>
      </c>
      <c r="E235" s="27">
        <v>0</v>
      </c>
      <c r="F235" s="28">
        <f t="shared" si="37"/>
        <v>44213</v>
      </c>
      <c r="G235" s="28">
        <f t="shared" si="38"/>
        <v>44226</v>
      </c>
      <c r="L235" s="75"/>
    </row>
    <row r="236" spans="1:12" x14ac:dyDescent="0.35">
      <c r="A236" s="28">
        <v>44237</v>
      </c>
      <c r="B236" s="69" t="s">
        <v>446</v>
      </c>
      <c r="C236" s="27">
        <v>8687</v>
      </c>
      <c r="D236" s="27">
        <v>1</v>
      </c>
      <c r="E236" s="27">
        <v>2</v>
      </c>
      <c r="F236" s="28">
        <f t="shared" si="37"/>
        <v>44220</v>
      </c>
      <c r="G236" s="28">
        <f t="shared" si="38"/>
        <v>44233</v>
      </c>
      <c r="H236" s="42">
        <v>1588321.0720262961</v>
      </c>
      <c r="I236" s="111">
        <f t="shared" si="39"/>
        <v>0.22806344517989033</v>
      </c>
      <c r="J236" s="42">
        <f t="shared" si="40"/>
        <v>546.92972050780543</v>
      </c>
      <c r="K236" s="42">
        <f t="shared" si="41"/>
        <v>0.12591912524641544</v>
      </c>
      <c r="L236" s="42">
        <f t="shared" ref="L236" si="46">D236/H236*100000</f>
        <v>6.2959562623207718E-2</v>
      </c>
    </row>
    <row r="237" spans="1:12" x14ac:dyDescent="0.35">
      <c r="A237" s="28">
        <v>44237</v>
      </c>
      <c r="B237" s="69" t="s">
        <v>445</v>
      </c>
      <c r="C237" s="27">
        <v>7406</v>
      </c>
      <c r="D237" s="27">
        <v>9</v>
      </c>
      <c r="E237" s="27">
        <v>5</v>
      </c>
      <c r="F237" s="28">
        <f t="shared" si="37"/>
        <v>44220</v>
      </c>
      <c r="G237" s="28">
        <f t="shared" si="38"/>
        <v>44233</v>
      </c>
      <c r="H237" s="42">
        <v>1026828.798621175</v>
      </c>
      <c r="I237" s="111">
        <f t="shared" si="39"/>
        <v>0.1474400343532028</v>
      </c>
      <c r="J237" s="42">
        <f t="shared" si="40"/>
        <v>721.24973607526113</v>
      </c>
      <c r="K237" s="42">
        <f t="shared" si="41"/>
        <v>0.48693608970784585</v>
      </c>
      <c r="L237" s="42">
        <f t="shared" si="42"/>
        <v>0.87648496147412247</v>
      </c>
    </row>
    <row r="238" spans="1:12" x14ac:dyDescent="0.35">
      <c r="A238" s="28">
        <v>44237</v>
      </c>
      <c r="B238" s="69" t="s">
        <v>444</v>
      </c>
      <c r="C238" s="27">
        <v>6045</v>
      </c>
      <c r="D238" s="27">
        <v>8</v>
      </c>
      <c r="E238" s="27">
        <v>8</v>
      </c>
      <c r="F238" s="28">
        <f t="shared" si="37"/>
        <v>44220</v>
      </c>
      <c r="G238" s="28">
        <f t="shared" si="38"/>
        <v>44233</v>
      </c>
      <c r="H238" s="42">
        <v>914617.34029175097</v>
      </c>
      <c r="I238" s="111">
        <f t="shared" si="39"/>
        <v>0.13132784379803999</v>
      </c>
      <c r="J238" s="42">
        <f t="shared" si="40"/>
        <v>660.93214437326583</v>
      </c>
      <c r="K238" s="42">
        <f t="shared" si="41"/>
        <v>0.8746827386246695</v>
      </c>
      <c r="L238" s="42">
        <f t="shared" si="42"/>
        <v>0.8746827386246695</v>
      </c>
    </row>
    <row r="239" spans="1:12" x14ac:dyDescent="0.35">
      <c r="A239" s="28">
        <v>44237</v>
      </c>
      <c r="B239" s="69" t="s">
        <v>443</v>
      </c>
      <c r="C239" s="27">
        <v>5307</v>
      </c>
      <c r="D239" s="27">
        <v>10</v>
      </c>
      <c r="E239" s="27">
        <v>14</v>
      </c>
      <c r="F239" s="28">
        <f t="shared" si="37"/>
        <v>44220</v>
      </c>
      <c r="G239" s="28">
        <f t="shared" si="38"/>
        <v>44233</v>
      </c>
      <c r="H239" s="42">
        <v>841388.17597964895</v>
      </c>
      <c r="I239" s="111">
        <f t="shared" si="39"/>
        <v>0.12081303303666407</v>
      </c>
      <c r="J239" s="42">
        <f t="shared" si="40"/>
        <v>630.74335384151664</v>
      </c>
      <c r="K239" s="42">
        <f t="shared" si="41"/>
        <v>1.6639168934956157</v>
      </c>
      <c r="L239" s="42">
        <f t="shared" si="42"/>
        <v>1.1885120667825828</v>
      </c>
    </row>
    <row r="240" spans="1:12" x14ac:dyDescent="0.35">
      <c r="A240" s="28">
        <v>44237</v>
      </c>
      <c r="B240" s="69" t="s">
        <v>442</v>
      </c>
      <c r="C240" s="27">
        <v>5795</v>
      </c>
      <c r="D240" s="27">
        <v>27</v>
      </c>
      <c r="E240" s="27">
        <v>47</v>
      </c>
      <c r="F240" s="28">
        <f t="shared" si="37"/>
        <v>44220</v>
      </c>
      <c r="G240" s="28">
        <f t="shared" si="38"/>
        <v>44233</v>
      </c>
      <c r="H240" s="42">
        <v>956483.27568807499</v>
      </c>
      <c r="I240" s="111">
        <f t="shared" si="39"/>
        <v>0.13733927916229127</v>
      </c>
      <c r="J240" s="42">
        <f t="shared" si="40"/>
        <v>605.86527201233002</v>
      </c>
      <c r="K240" s="42">
        <f t="shared" si="41"/>
        <v>4.9138339576496133</v>
      </c>
      <c r="L240" s="42">
        <f t="shared" si="42"/>
        <v>2.8228407841816932</v>
      </c>
    </row>
    <row r="241" spans="1:12" x14ac:dyDescent="0.35">
      <c r="A241" s="28">
        <v>44237</v>
      </c>
      <c r="B241" s="69" t="s">
        <v>441</v>
      </c>
      <c r="C241" s="27">
        <v>3943</v>
      </c>
      <c r="D241" s="27">
        <v>45</v>
      </c>
      <c r="E241" s="27">
        <v>106</v>
      </c>
      <c r="F241" s="28">
        <f t="shared" si="37"/>
        <v>44220</v>
      </c>
      <c r="G241" s="28">
        <f t="shared" si="38"/>
        <v>44233</v>
      </c>
      <c r="H241" s="42">
        <v>841570.63934332901</v>
      </c>
      <c r="I241" s="111">
        <f t="shared" si="39"/>
        <v>0.12083923254007234</v>
      </c>
      <c r="J241" s="42">
        <f t="shared" si="40"/>
        <v>468.52870284028586</v>
      </c>
      <c r="K241" s="42">
        <f t="shared" si="41"/>
        <v>12.59549644967545</v>
      </c>
      <c r="L241" s="42">
        <f t="shared" si="42"/>
        <v>5.3471447192018422</v>
      </c>
    </row>
    <row r="242" spans="1:12" x14ac:dyDescent="0.35">
      <c r="A242" s="28">
        <v>44237</v>
      </c>
      <c r="B242" s="69" t="s">
        <v>440</v>
      </c>
      <c r="C242" s="27">
        <v>2063</v>
      </c>
      <c r="D242" s="27">
        <v>78</v>
      </c>
      <c r="E242" s="27">
        <v>209</v>
      </c>
      <c r="F242" s="28">
        <f t="shared" si="37"/>
        <v>44220</v>
      </c>
      <c r="G242" s="28">
        <f t="shared" si="38"/>
        <v>44233</v>
      </c>
      <c r="H242" s="42">
        <v>501714.18387365801</v>
      </c>
      <c r="I242" s="111">
        <f t="shared" si="39"/>
        <v>7.2040009595710414E-2</v>
      </c>
      <c r="J242" s="42">
        <f t="shared" si="40"/>
        <v>411.19028847697598</v>
      </c>
      <c r="K242" s="42">
        <f t="shared" si="41"/>
        <v>41.657183854429462</v>
      </c>
      <c r="L242" s="42">
        <f t="shared" si="42"/>
        <v>15.546700194476065</v>
      </c>
    </row>
    <row r="243" spans="1:12" x14ac:dyDescent="0.35">
      <c r="A243" s="28">
        <v>44237</v>
      </c>
      <c r="B243" s="69" t="s">
        <v>439</v>
      </c>
      <c r="C243" s="27">
        <v>1433</v>
      </c>
      <c r="D243" s="27">
        <v>107</v>
      </c>
      <c r="E243" s="27">
        <v>516</v>
      </c>
      <c r="F243" s="28">
        <f t="shared" si="37"/>
        <v>44220</v>
      </c>
      <c r="G243" s="28">
        <f t="shared" si="38"/>
        <v>44233</v>
      </c>
      <c r="H243" s="42">
        <v>293459.03840510902</v>
      </c>
      <c r="I243" s="111">
        <f t="shared" si="39"/>
        <v>4.2137122334128974E-2</v>
      </c>
      <c r="J243" s="42">
        <f t="shared" si="40"/>
        <v>488.31346541175475</v>
      </c>
      <c r="K243" s="42">
        <f t="shared" si="41"/>
        <v>175.83373911546786</v>
      </c>
      <c r="L243" s="42">
        <f t="shared" si="42"/>
        <v>36.461647452238488</v>
      </c>
    </row>
    <row r="244" spans="1:12" x14ac:dyDescent="0.35">
      <c r="A244" s="28">
        <v>44237</v>
      </c>
      <c r="B244" s="69" t="s">
        <v>438</v>
      </c>
      <c r="C244" s="27">
        <v>14</v>
      </c>
      <c r="D244" s="27">
        <v>0</v>
      </c>
      <c r="E244" s="27">
        <v>0</v>
      </c>
      <c r="F244" s="28">
        <f t="shared" si="37"/>
        <v>44220</v>
      </c>
      <c r="G244" s="28">
        <f t="shared" si="38"/>
        <v>44233</v>
      </c>
      <c r="L244" s="75"/>
    </row>
    <row r="245" spans="1:12" x14ac:dyDescent="0.35">
      <c r="A245" s="28">
        <v>44244</v>
      </c>
      <c r="B245" s="69" t="s">
        <v>446</v>
      </c>
      <c r="C245" s="27">
        <v>6859</v>
      </c>
      <c r="D245" s="27">
        <v>5</v>
      </c>
      <c r="E245" s="27">
        <v>0</v>
      </c>
      <c r="F245" s="28">
        <f t="shared" si="37"/>
        <v>44227</v>
      </c>
      <c r="G245" s="28">
        <f t="shared" si="38"/>
        <v>44240</v>
      </c>
      <c r="H245" s="42">
        <v>1588321.0720262961</v>
      </c>
      <c r="I245" s="111">
        <f t="shared" si="39"/>
        <v>0.22806344517989033</v>
      </c>
      <c r="J245" s="42">
        <f t="shared" si="40"/>
        <v>431.83964003258171</v>
      </c>
      <c r="K245" s="42">
        <f t="shared" si="41"/>
        <v>0</v>
      </c>
      <c r="L245" s="42">
        <f t="shared" ref="L245" si="47">D245/H245*100000</f>
        <v>0.31479781311603861</v>
      </c>
    </row>
    <row r="246" spans="1:12" x14ac:dyDescent="0.35">
      <c r="A246" s="28">
        <v>44244</v>
      </c>
      <c r="B246" s="69" t="s">
        <v>445</v>
      </c>
      <c r="C246" s="27">
        <v>6029</v>
      </c>
      <c r="D246" s="27">
        <v>12</v>
      </c>
      <c r="E246" s="27">
        <v>3</v>
      </c>
      <c r="F246" s="28">
        <f t="shared" si="37"/>
        <v>44227</v>
      </c>
      <c r="G246" s="28">
        <f t="shared" si="38"/>
        <v>44240</v>
      </c>
      <c r="H246" s="42">
        <v>1026828.798621175</v>
      </c>
      <c r="I246" s="111">
        <f t="shared" si="39"/>
        <v>0.1474400343532028</v>
      </c>
      <c r="J246" s="42">
        <f t="shared" si="40"/>
        <v>587.14753696972048</v>
      </c>
      <c r="K246" s="42">
        <f t="shared" si="41"/>
        <v>0.29216165382470743</v>
      </c>
      <c r="L246" s="42">
        <f t="shared" si="42"/>
        <v>1.1686466152988297</v>
      </c>
    </row>
    <row r="247" spans="1:12" x14ac:dyDescent="0.35">
      <c r="A247" s="28">
        <v>44244</v>
      </c>
      <c r="B247" s="69" t="s">
        <v>444</v>
      </c>
      <c r="C247" s="27">
        <v>4819</v>
      </c>
      <c r="D247" s="27">
        <v>5</v>
      </c>
      <c r="E247" s="27">
        <v>4</v>
      </c>
      <c r="F247" s="28">
        <f t="shared" si="37"/>
        <v>44227</v>
      </c>
      <c r="G247" s="28">
        <f t="shared" si="38"/>
        <v>44240</v>
      </c>
      <c r="H247" s="42">
        <v>914617.34029175097</v>
      </c>
      <c r="I247" s="111">
        <f t="shared" si="39"/>
        <v>0.13132784379803999</v>
      </c>
      <c r="J247" s="42">
        <f t="shared" si="40"/>
        <v>526.88701467903525</v>
      </c>
      <c r="K247" s="42">
        <f t="shared" si="41"/>
        <v>0.43734136931233475</v>
      </c>
      <c r="L247" s="42">
        <f t="shared" si="42"/>
        <v>0.54667671164041842</v>
      </c>
    </row>
    <row r="248" spans="1:12" x14ac:dyDescent="0.35">
      <c r="A248" s="28">
        <v>44244</v>
      </c>
      <c r="B248" s="69" t="s">
        <v>443</v>
      </c>
      <c r="C248" s="27">
        <v>4048</v>
      </c>
      <c r="D248" s="27">
        <v>7</v>
      </c>
      <c r="E248" s="27">
        <v>11</v>
      </c>
      <c r="F248" s="28">
        <f t="shared" si="37"/>
        <v>44227</v>
      </c>
      <c r="G248" s="28">
        <f t="shared" si="38"/>
        <v>44240</v>
      </c>
      <c r="H248" s="42">
        <v>841388.17597964895</v>
      </c>
      <c r="I248" s="111">
        <f t="shared" si="39"/>
        <v>0.12081303303666407</v>
      </c>
      <c r="J248" s="42">
        <f t="shared" si="40"/>
        <v>481.10968463358944</v>
      </c>
      <c r="K248" s="42">
        <f t="shared" si="41"/>
        <v>1.3073632734608409</v>
      </c>
      <c r="L248" s="42">
        <f t="shared" si="42"/>
        <v>0.83195844674780783</v>
      </c>
    </row>
    <row r="249" spans="1:12" x14ac:dyDescent="0.35">
      <c r="A249" s="28">
        <v>44244</v>
      </c>
      <c r="B249" s="69" t="s">
        <v>442</v>
      </c>
      <c r="C249" s="27">
        <v>4488</v>
      </c>
      <c r="D249" s="27">
        <v>20</v>
      </c>
      <c r="E249" s="27">
        <v>45</v>
      </c>
      <c r="F249" s="28">
        <f t="shared" si="37"/>
        <v>44227</v>
      </c>
      <c r="G249" s="28">
        <f t="shared" si="38"/>
        <v>44240</v>
      </c>
      <c r="H249" s="42">
        <v>956483.27568807499</v>
      </c>
      <c r="I249" s="111">
        <f t="shared" si="39"/>
        <v>0.13733927916229127</v>
      </c>
      <c r="J249" s="42">
        <f t="shared" si="40"/>
        <v>469.21886812620136</v>
      </c>
      <c r="K249" s="42">
        <f t="shared" si="41"/>
        <v>4.7047346403028216</v>
      </c>
      <c r="L249" s="42">
        <f t="shared" si="42"/>
        <v>2.0909931734679206</v>
      </c>
    </row>
    <row r="250" spans="1:12" x14ac:dyDescent="0.35">
      <c r="A250" s="28">
        <v>44244</v>
      </c>
      <c r="B250" s="69" t="s">
        <v>441</v>
      </c>
      <c r="C250" s="27">
        <v>3049</v>
      </c>
      <c r="D250" s="27">
        <v>36</v>
      </c>
      <c r="E250" s="27">
        <v>94</v>
      </c>
      <c r="F250" s="28">
        <f t="shared" si="37"/>
        <v>44227</v>
      </c>
      <c r="G250" s="28">
        <f t="shared" si="38"/>
        <v>44240</v>
      </c>
      <c r="H250" s="42">
        <v>841570.63934332901</v>
      </c>
      <c r="I250" s="111">
        <f t="shared" si="39"/>
        <v>0.12083923254007234</v>
      </c>
      <c r="J250" s="42">
        <f t="shared" si="40"/>
        <v>362.29876108547592</v>
      </c>
      <c r="K250" s="42">
        <f t="shared" si="41"/>
        <v>11.169591191221626</v>
      </c>
      <c r="L250" s="42">
        <f t="shared" si="42"/>
        <v>4.2777157753614734</v>
      </c>
    </row>
    <row r="251" spans="1:12" x14ac:dyDescent="0.35">
      <c r="A251" s="28">
        <v>44244</v>
      </c>
      <c r="B251" s="69" t="s">
        <v>440</v>
      </c>
      <c r="C251" s="27">
        <v>1608</v>
      </c>
      <c r="D251" s="27">
        <v>71</v>
      </c>
      <c r="E251" s="27">
        <v>181</v>
      </c>
      <c r="F251" s="28">
        <f t="shared" si="37"/>
        <v>44227</v>
      </c>
      <c r="G251" s="28">
        <f t="shared" si="38"/>
        <v>44240</v>
      </c>
      <c r="H251" s="42">
        <v>501714.18387365801</v>
      </c>
      <c r="I251" s="111">
        <f t="shared" si="39"/>
        <v>7.2040009595710414E-2</v>
      </c>
      <c r="J251" s="42">
        <f t="shared" si="40"/>
        <v>320.50120400919889</v>
      </c>
      <c r="K251" s="42">
        <f t="shared" si="41"/>
        <v>36.076317117950872</v>
      </c>
      <c r="L251" s="42">
        <f t="shared" si="42"/>
        <v>14.151483510356417</v>
      </c>
    </row>
    <row r="252" spans="1:12" x14ac:dyDescent="0.35">
      <c r="A252" s="28">
        <v>44244</v>
      </c>
      <c r="B252" s="69" t="s">
        <v>439</v>
      </c>
      <c r="C252" s="27">
        <v>1005</v>
      </c>
      <c r="D252" s="27">
        <v>70</v>
      </c>
      <c r="E252" s="27">
        <v>419</v>
      </c>
      <c r="F252" s="28">
        <f t="shared" si="37"/>
        <v>44227</v>
      </c>
      <c r="G252" s="28">
        <f t="shared" si="38"/>
        <v>44240</v>
      </c>
      <c r="H252" s="42">
        <v>293459.03840510902</v>
      </c>
      <c r="I252" s="111">
        <f t="shared" si="39"/>
        <v>4.2137122334128974E-2</v>
      </c>
      <c r="J252" s="42">
        <f t="shared" si="40"/>
        <v>342.46687560280077</v>
      </c>
      <c r="K252" s="42">
        <f t="shared" si="41"/>
        <v>142.77972226624229</v>
      </c>
      <c r="L252" s="42">
        <f t="shared" si="42"/>
        <v>23.853414221090599</v>
      </c>
    </row>
    <row r="253" spans="1:12" x14ac:dyDescent="0.35">
      <c r="A253" s="28">
        <v>44244</v>
      </c>
      <c r="B253" s="69" t="s">
        <v>438</v>
      </c>
      <c r="C253" s="27">
        <v>10</v>
      </c>
      <c r="D253" s="27">
        <v>0</v>
      </c>
      <c r="E253" s="27">
        <v>0</v>
      </c>
      <c r="F253" s="28">
        <f t="shared" si="37"/>
        <v>44227</v>
      </c>
      <c r="G253" s="28">
        <f t="shared" si="38"/>
        <v>44240</v>
      </c>
      <c r="L253" s="75"/>
    </row>
    <row r="254" spans="1:12" x14ac:dyDescent="0.35">
      <c r="A254" s="28">
        <v>44251</v>
      </c>
      <c r="B254" s="69" t="s">
        <v>446</v>
      </c>
      <c r="C254" s="27">
        <v>5515</v>
      </c>
      <c r="D254" s="27">
        <v>5</v>
      </c>
      <c r="E254" s="27">
        <v>0</v>
      </c>
      <c r="F254" s="28">
        <f t="shared" si="37"/>
        <v>44234</v>
      </c>
      <c r="G254" s="28">
        <f t="shared" si="38"/>
        <v>44247</v>
      </c>
      <c r="H254" s="42">
        <v>1588321.0720262961</v>
      </c>
      <c r="I254" s="111">
        <f t="shared" si="39"/>
        <v>0.22806344517989033</v>
      </c>
      <c r="J254" s="42">
        <f t="shared" si="40"/>
        <v>347.22198786699056</v>
      </c>
      <c r="K254" s="42">
        <f t="shared" si="41"/>
        <v>0</v>
      </c>
      <c r="L254" s="42">
        <f t="shared" ref="L254" si="48">D254/H254*100000</f>
        <v>0.31479781311603861</v>
      </c>
    </row>
    <row r="255" spans="1:12" x14ac:dyDescent="0.35">
      <c r="A255" s="28">
        <v>44251</v>
      </c>
      <c r="B255" s="69" t="s">
        <v>445</v>
      </c>
      <c r="C255" s="27">
        <v>5018</v>
      </c>
      <c r="D255" s="27">
        <v>3</v>
      </c>
      <c r="E255" s="27">
        <v>3</v>
      </c>
      <c r="F255" s="28">
        <f t="shared" si="37"/>
        <v>44234</v>
      </c>
      <c r="G255" s="28">
        <f t="shared" si="38"/>
        <v>44247</v>
      </c>
      <c r="H255" s="42">
        <v>1026828.798621175</v>
      </c>
      <c r="I255" s="111">
        <f t="shared" si="39"/>
        <v>0.1474400343532028</v>
      </c>
      <c r="J255" s="42">
        <f t="shared" si="40"/>
        <v>488.68905963079402</v>
      </c>
      <c r="K255" s="42">
        <f t="shared" si="41"/>
        <v>0.29216165382470743</v>
      </c>
      <c r="L255" s="42">
        <f t="shared" si="42"/>
        <v>0.29216165382470743</v>
      </c>
    </row>
    <row r="256" spans="1:12" x14ac:dyDescent="0.35">
      <c r="A256" s="28">
        <v>44251</v>
      </c>
      <c r="B256" s="69" t="s">
        <v>444</v>
      </c>
      <c r="C256" s="27">
        <v>3808</v>
      </c>
      <c r="D256" s="27">
        <v>9</v>
      </c>
      <c r="E256" s="27">
        <v>0</v>
      </c>
      <c r="F256" s="28">
        <f t="shared" si="37"/>
        <v>44234</v>
      </c>
      <c r="G256" s="28">
        <f t="shared" si="38"/>
        <v>44247</v>
      </c>
      <c r="H256" s="42">
        <v>914617.34029175097</v>
      </c>
      <c r="I256" s="111">
        <f t="shared" si="39"/>
        <v>0.13132784379803999</v>
      </c>
      <c r="J256" s="42">
        <f t="shared" si="40"/>
        <v>416.34898358534269</v>
      </c>
      <c r="K256" s="42">
        <f t="shared" si="41"/>
        <v>0</v>
      </c>
      <c r="L256" s="42">
        <f t="shared" si="42"/>
        <v>0.98401808095275323</v>
      </c>
    </row>
    <row r="257" spans="1:12" x14ac:dyDescent="0.35">
      <c r="A257" s="28">
        <v>44251</v>
      </c>
      <c r="B257" s="69" t="s">
        <v>443</v>
      </c>
      <c r="C257" s="27">
        <v>3073</v>
      </c>
      <c r="D257" s="27">
        <v>7</v>
      </c>
      <c r="E257" s="27">
        <v>15</v>
      </c>
      <c r="F257" s="28">
        <f t="shared" si="37"/>
        <v>44234</v>
      </c>
      <c r="G257" s="28">
        <f t="shared" si="38"/>
        <v>44247</v>
      </c>
      <c r="H257" s="42">
        <v>841388.17597964895</v>
      </c>
      <c r="I257" s="111">
        <f t="shared" si="39"/>
        <v>0.12081303303666407</v>
      </c>
      <c r="J257" s="42">
        <f t="shared" si="40"/>
        <v>365.22975812228771</v>
      </c>
      <c r="K257" s="42">
        <f t="shared" si="41"/>
        <v>1.7827681001738742</v>
      </c>
      <c r="L257" s="42">
        <f t="shared" si="42"/>
        <v>0.83195844674780783</v>
      </c>
    </row>
    <row r="258" spans="1:12" x14ac:dyDescent="0.35">
      <c r="A258" s="28">
        <v>44251</v>
      </c>
      <c r="B258" s="69" t="s">
        <v>442</v>
      </c>
      <c r="C258" s="27">
        <v>3401</v>
      </c>
      <c r="D258" s="27">
        <v>20</v>
      </c>
      <c r="E258" s="27">
        <v>44</v>
      </c>
      <c r="F258" s="28">
        <f t="shared" ref="F258:F272" si="49">A258-17</f>
        <v>44234</v>
      </c>
      <c r="G258" s="28">
        <f t="shared" ref="G258:G272" si="50">A258-4</f>
        <v>44247</v>
      </c>
      <c r="H258" s="42">
        <v>956483.27568807499</v>
      </c>
      <c r="I258" s="111">
        <f t="shared" si="39"/>
        <v>0.13733927916229127</v>
      </c>
      <c r="J258" s="42">
        <f t="shared" si="40"/>
        <v>355.57338914821992</v>
      </c>
      <c r="K258" s="42">
        <f t="shared" si="41"/>
        <v>4.6001849816294254</v>
      </c>
      <c r="L258" s="42">
        <f t="shared" si="42"/>
        <v>2.0909931734679206</v>
      </c>
    </row>
    <row r="259" spans="1:12" x14ac:dyDescent="0.35">
      <c r="A259" s="28">
        <v>44251</v>
      </c>
      <c r="B259" s="69" t="s">
        <v>441</v>
      </c>
      <c r="C259" s="27">
        <v>2331</v>
      </c>
      <c r="D259" s="27">
        <v>30</v>
      </c>
      <c r="E259" s="27">
        <v>99</v>
      </c>
      <c r="F259" s="28">
        <f t="shared" si="49"/>
        <v>44234</v>
      </c>
      <c r="G259" s="28">
        <f t="shared" si="50"/>
        <v>44247</v>
      </c>
      <c r="H259" s="42">
        <v>841570.63934332901</v>
      </c>
      <c r="I259" s="111">
        <f t="shared" ref="I259:I268" si="51">H259/6964382.52422904</f>
        <v>0.12083923254007234</v>
      </c>
      <c r="J259" s="42">
        <f t="shared" ref="J259:J260" si="52">C259/H259*100000</f>
        <v>276.98209645465545</v>
      </c>
      <c r="K259" s="42">
        <f t="shared" ref="K259:K261" si="53">E259/H259*100000</f>
        <v>11.763718382244052</v>
      </c>
      <c r="L259" s="42">
        <f t="shared" si="42"/>
        <v>3.5647631461345615</v>
      </c>
    </row>
    <row r="260" spans="1:12" x14ac:dyDescent="0.35">
      <c r="A260" s="28">
        <v>44251</v>
      </c>
      <c r="B260" s="69" t="s">
        <v>440</v>
      </c>
      <c r="C260" s="27">
        <v>1180</v>
      </c>
      <c r="D260" s="27">
        <v>52</v>
      </c>
      <c r="E260" s="27">
        <v>158</v>
      </c>
      <c r="F260" s="28">
        <f t="shared" si="49"/>
        <v>44234</v>
      </c>
      <c r="G260" s="28">
        <f t="shared" si="50"/>
        <v>44247</v>
      </c>
      <c r="H260" s="42">
        <v>501714.18387365801</v>
      </c>
      <c r="I260" s="111">
        <f t="shared" si="51"/>
        <v>7.2040009595710414E-2</v>
      </c>
      <c r="J260" s="42">
        <f t="shared" si="52"/>
        <v>235.19366960874049</v>
      </c>
      <c r="K260" s="42">
        <f t="shared" si="53"/>
        <v>31.492033727272034</v>
      </c>
      <c r="L260" s="42">
        <f t="shared" si="42"/>
        <v>10.364466796317377</v>
      </c>
    </row>
    <row r="261" spans="1:12" x14ac:dyDescent="0.35">
      <c r="A261" s="28">
        <v>44251</v>
      </c>
      <c r="B261" s="69" t="s">
        <v>439</v>
      </c>
      <c r="C261" s="27">
        <v>715</v>
      </c>
      <c r="D261" s="27">
        <v>50</v>
      </c>
      <c r="E261" s="27">
        <v>353</v>
      </c>
      <c r="F261" s="28">
        <f t="shared" si="49"/>
        <v>44234</v>
      </c>
      <c r="G261" s="28">
        <f t="shared" si="50"/>
        <v>44247</v>
      </c>
      <c r="H261" s="42">
        <v>293459.03840510902</v>
      </c>
      <c r="I261" s="111">
        <f t="shared" si="51"/>
        <v>4.2137122334128974E-2</v>
      </c>
      <c r="J261" s="42">
        <f>C261/H261*100000</f>
        <v>243.64558811542543</v>
      </c>
      <c r="K261" s="42">
        <f t="shared" si="53"/>
        <v>120.28936028635688</v>
      </c>
      <c r="L261" s="42">
        <f t="shared" si="42"/>
        <v>17.038153015064715</v>
      </c>
    </row>
    <row r="262" spans="1:12" x14ac:dyDescent="0.35">
      <c r="A262" s="28">
        <v>44251</v>
      </c>
      <c r="B262" s="69" t="s">
        <v>438</v>
      </c>
      <c r="C262" s="27">
        <v>7</v>
      </c>
      <c r="D262" s="27">
        <v>0</v>
      </c>
      <c r="E262" s="27">
        <v>0</v>
      </c>
      <c r="F262" s="28">
        <f t="shared" si="49"/>
        <v>44234</v>
      </c>
      <c r="G262" s="28">
        <f t="shared" si="50"/>
        <v>44247</v>
      </c>
      <c r="J262" s="42" t="e">
        <f t="shared" ref="J262:J306" si="54">C262/H262*100000</f>
        <v>#DIV/0!</v>
      </c>
      <c r="K262" s="42" t="e">
        <f t="shared" ref="K262:K306" si="55">E262/H262*100000</f>
        <v>#DIV/0!</v>
      </c>
      <c r="L262" s="75"/>
    </row>
    <row r="263" spans="1:12" x14ac:dyDescent="0.35">
      <c r="A263" s="28">
        <v>44258</v>
      </c>
      <c r="B263" s="69" t="s">
        <v>446</v>
      </c>
      <c r="C263" s="27">
        <v>5464</v>
      </c>
      <c r="D263" s="27">
        <v>3</v>
      </c>
      <c r="E263" s="27">
        <v>1</v>
      </c>
      <c r="F263" s="28">
        <f t="shared" si="49"/>
        <v>44241</v>
      </c>
      <c r="G263" s="28">
        <f t="shared" si="50"/>
        <v>44254</v>
      </c>
      <c r="H263" s="42">
        <v>1588321.0720262961</v>
      </c>
      <c r="I263" s="111">
        <f t="shared" si="51"/>
        <v>0.22806344517989033</v>
      </c>
      <c r="J263" s="42">
        <f t="shared" si="54"/>
        <v>344.01105017320697</v>
      </c>
      <c r="K263" s="42">
        <f t="shared" si="55"/>
        <v>6.2959562623207718E-2</v>
      </c>
      <c r="L263" s="42">
        <f t="shared" ref="L263:L296" si="56">D263/H263*100000</f>
        <v>0.18887868786962314</v>
      </c>
    </row>
    <row r="264" spans="1:12" x14ac:dyDescent="0.35">
      <c r="A264" s="28">
        <v>44258</v>
      </c>
      <c r="B264" s="69" t="s">
        <v>445</v>
      </c>
      <c r="C264" s="27">
        <v>4570</v>
      </c>
      <c r="D264" s="27">
        <v>3</v>
      </c>
      <c r="E264" s="27">
        <v>7</v>
      </c>
      <c r="F264" s="28">
        <f t="shared" si="49"/>
        <v>44241</v>
      </c>
      <c r="G264" s="28">
        <f t="shared" si="50"/>
        <v>44254</v>
      </c>
      <c r="H264" s="42">
        <v>1026828.798621175</v>
      </c>
      <c r="I264" s="111">
        <f t="shared" si="51"/>
        <v>0.1474400343532028</v>
      </c>
      <c r="J264" s="42">
        <f t="shared" si="54"/>
        <v>445.05958599297105</v>
      </c>
      <c r="K264" s="42">
        <f t="shared" si="55"/>
        <v>0.68171052559098411</v>
      </c>
      <c r="L264" s="42">
        <f t="shared" si="56"/>
        <v>0.29216165382470743</v>
      </c>
    </row>
    <row r="265" spans="1:12" x14ac:dyDescent="0.35">
      <c r="A265" s="28">
        <v>44258</v>
      </c>
      <c r="B265" s="69" t="s">
        <v>444</v>
      </c>
      <c r="C265" s="27">
        <v>3417</v>
      </c>
      <c r="D265" s="27">
        <v>5</v>
      </c>
      <c r="E265" s="27">
        <v>5</v>
      </c>
      <c r="F265" s="28">
        <f t="shared" si="49"/>
        <v>44241</v>
      </c>
      <c r="G265" s="28">
        <f t="shared" si="50"/>
        <v>44254</v>
      </c>
      <c r="H265" s="42">
        <v>914617.34029175097</v>
      </c>
      <c r="I265" s="111">
        <f t="shared" si="51"/>
        <v>0.13132784379803999</v>
      </c>
      <c r="J265" s="42">
        <f t="shared" si="54"/>
        <v>373.59886473506197</v>
      </c>
      <c r="K265" s="42">
        <f t="shared" si="55"/>
        <v>0.54667671164041842</v>
      </c>
      <c r="L265" s="42">
        <f t="shared" si="56"/>
        <v>0.54667671164041842</v>
      </c>
    </row>
    <row r="266" spans="1:12" x14ac:dyDescent="0.35">
      <c r="A266" s="28">
        <v>44258</v>
      </c>
      <c r="B266" s="69" t="s">
        <v>443</v>
      </c>
      <c r="C266" s="27">
        <v>2861</v>
      </c>
      <c r="D266" s="27">
        <v>8</v>
      </c>
      <c r="E266" s="27">
        <v>13</v>
      </c>
      <c r="F266" s="28">
        <f t="shared" si="49"/>
        <v>44241</v>
      </c>
      <c r="G266" s="28">
        <f t="shared" si="50"/>
        <v>44254</v>
      </c>
      <c r="H266" s="42">
        <v>841388.17597964895</v>
      </c>
      <c r="I266" s="111">
        <f t="shared" si="51"/>
        <v>0.12081303303666407</v>
      </c>
      <c r="J266" s="42">
        <f t="shared" si="54"/>
        <v>340.03330230649692</v>
      </c>
      <c r="K266" s="42">
        <f t="shared" si="55"/>
        <v>1.5450656868173576</v>
      </c>
      <c r="L266" s="42">
        <f t="shared" si="56"/>
        <v>0.95080965342606616</v>
      </c>
    </row>
    <row r="267" spans="1:12" x14ac:dyDescent="0.35">
      <c r="A267" s="28">
        <v>44258</v>
      </c>
      <c r="B267" s="69" t="s">
        <v>442</v>
      </c>
      <c r="C267" s="27">
        <v>3091</v>
      </c>
      <c r="D267" s="27">
        <v>19</v>
      </c>
      <c r="E267" s="27">
        <v>43</v>
      </c>
      <c r="F267" s="28">
        <f t="shared" si="49"/>
        <v>44241</v>
      </c>
      <c r="G267" s="28">
        <f t="shared" si="50"/>
        <v>44254</v>
      </c>
      <c r="H267" s="42">
        <v>956483.27568807499</v>
      </c>
      <c r="I267" s="111">
        <f t="shared" si="51"/>
        <v>0.13733927916229127</v>
      </c>
      <c r="J267" s="42">
        <f t="shared" si="54"/>
        <v>323.16299495946714</v>
      </c>
      <c r="K267" s="42">
        <f t="shared" si="55"/>
        <v>4.4956353229560291</v>
      </c>
      <c r="L267" s="42">
        <f t="shared" si="56"/>
        <v>1.9864435147945245</v>
      </c>
    </row>
    <row r="268" spans="1:12" x14ac:dyDescent="0.35">
      <c r="A268" s="28">
        <v>44258</v>
      </c>
      <c r="B268" s="69" t="s">
        <v>441</v>
      </c>
      <c r="C268" s="27">
        <v>2126</v>
      </c>
      <c r="D268" s="27">
        <v>30</v>
      </c>
      <c r="E268" s="27">
        <v>97</v>
      </c>
      <c r="F268" s="28">
        <f t="shared" si="49"/>
        <v>44241</v>
      </c>
      <c r="G268" s="28">
        <f t="shared" si="50"/>
        <v>44254</v>
      </c>
      <c r="H268" s="42">
        <v>841570.63934332901</v>
      </c>
      <c r="I268" s="111">
        <f t="shared" si="51"/>
        <v>0.12083923254007234</v>
      </c>
      <c r="J268" s="42">
        <f t="shared" si="54"/>
        <v>252.62288162273592</v>
      </c>
      <c r="K268" s="42">
        <f t="shared" si="55"/>
        <v>11.526067505835083</v>
      </c>
      <c r="L268" s="42">
        <f t="shared" si="56"/>
        <v>3.5647631461345615</v>
      </c>
    </row>
    <row r="269" spans="1:12" x14ac:dyDescent="0.35">
      <c r="A269" s="28">
        <v>44258</v>
      </c>
      <c r="B269" s="69" t="s">
        <v>440</v>
      </c>
      <c r="C269" s="27">
        <v>972</v>
      </c>
      <c r="D269" s="27">
        <v>49</v>
      </c>
      <c r="E269" s="27">
        <v>157</v>
      </c>
      <c r="F269" s="28">
        <f t="shared" si="49"/>
        <v>44241</v>
      </c>
      <c r="G269" s="28">
        <f t="shared" si="50"/>
        <v>44254</v>
      </c>
      <c r="H269" s="42">
        <v>501714.18387365801</v>
      </c>
      <c r="I269" s="111">
        <f>H269/6964382.52422904</f>
        <v>7.2040009595710414E-2</v>
      </c>
      <c r="J269" s="42">
        <f t="shared" si="54"/>
        <v>193.735802423471</v>
      </c>
      <c r="K269" s="42">
        <f t="shared" si="55"/>
        <v>31.292717058112085</v>
      </c>
      <c r="L269" s="42">
        <f t="shared" si="56"/>
        <v>9.7665167888375279</v>
      </c>
    </row>
    <row r="270" spans="1:12" x14ac:dyDescent="0.35">
      <c r="A270" s="28">
        <v>44258</v>
      </c>
      <c r="B270" s="69" t="s">
        <v>439</v>
      </c>
      <c r="C270" s="27">
        <v>573</v>
      </c>
      <c r="D270" s="27">
        <v>48</v>
      </c>
      <c r="E270" s="27">
        <v>328</v>
      </c>
      <c r="F270" s="28">
        <f t="shared" si="49"/>
        <v>44241</v>
      </c>
      <c r="G270" s="28">
        <f t="shared" si="50"/>
        <v>44254</v>
      </c>
      <c r="H270" s="42">
        <v>293459.03840510902</v>
      </c>
      <c r="I270" s="111">
        <f>H270/6964382.52422904</f>
        <v>4.2137122334128974E-2</v>
      </c>
      <c r="J270" s="42">
        <f t="shared" si="54"/>
        <v>195.25723355264162</v>
      </c>
      <c r="K270" s="42">
        <f t="shared" si="55"/>
        <v>111.77028377882452</v>
      </c>
      <c r="L270" s="42">
        <f t="shared" si="56"/>
        <v>16.356626894462128</v>
      </c>
    </row>
    <row r="271" spans="1:12" x14ac:dyDescent="0.35">
      <c r="A271" s="28">
        <v>44258</v>
      </c>
      <c r="B271" s="69" t="s">
        <v>438</v>
      </c>
      <c r="C271" s="65">
        <v>10</v>
      </c>
      <c r="D271" s="65">
        <v>0</v>
      </c>
      <c r="E271" s="65">
        <v>0</v>
      </c>
      <c r="F271" s="28">
        <f t="shared" si="49"/>
        <v>44241</v>
      </c>
      <c r="G271" s="28">
        <f t="shared" si="50"/>
        <v>44254</v>
      </c>
      <c r="L271" s="42"/>
    </row>
    <row r="272" spans="1:12" s="75" customFormat="1" x14ac:dyDescent="0.35">
      <c r="A272" s="76">
        <v>44265</v>
      </c>
      <c r="B272" s="69" t="s">
        <v>446</v>
      </c>
      <c r="C272" s="65">
        <v>5451</v>
      </c>
      <c r="D272" s="65">
        <v>4</v>
      </c>
      <c r="E272" s="65">
        <v>1</v>
      </c>
      <c r="F272" s="76">
        <f t="shared" si="49"/>
        <v>44248</v>
      </c>
      <c r="G272" s="76">
        <f t="shared" si="50"/>
        <v>44261</v>
      </c>
      <c r="H272" s="42">
        <v>1588321.0720262961</v>
      </c>
      <c r="I272" s="111">
        <f t="shared" ref="I272:I279" si="57">H272/6964382.52422904</f>
        <v>0.22806344517989033</v>
      </c>
      <c r="J272" s="42">
        <f t="shared" ref="J272:J279" si="58">C272/H272*100000</f>
        <v>343.19257585910526</v>
      </c>
      <c r="K272" s="42">
        <f t="shared" ref="K272:K279" si="59">E272/H272*100000</f>
        <v>6.2959562623207718E-2</v>
      </c>
      <c r="L272" s="42">
        <f t="shared" ref="L272:L279" si="60">D272/H272*100000</f>
        <v>0.25183825049283087</v>
      </c>
    </row>
    <row r="273" spans="1:12" s="75" customFormat="1" x14ac:dyDescent="0.35">
      <c r="A273" s="76">
        <v>44265</v>
      </c>
      <c r="B273" s="69" t="s">
        <v>445</v>
      </c>
      <c r="C273" s="65">
        <v>4380</v>
      </c>
      <c r="D273" s="65">
        <v>6</v>
      </c>
      <c r="E273" s="65">
        <v>4</v>
      </c>
      <c r="F273" s="76">
        <f t="shared" ref="F273:F280" si="61">A273-17</f>
        <v>44248</v>
      </c>
      <c r="G273" s="76">
        <f t="shared" ref="G273:G280" si="62">A273-4</f>
        <v>44261</v>
      </c>
      <c r="H273" s="42">
        <v>1026828.798621175</v>
      </c>
      <c r="I273" s="111">
        <f t="shared" si="57"/>
        <v>0.1474400343532028</v>
      </c>
      <c r="J273" s="42">
        <f t="shared" si="58"/>
        <v>426.5560145840729</v>
      </c>
      <c r="K273" s="42">
        <f t="shared" si="59"/>
        <v>0.38954887176627667</v>
      </c>
      <c r="L273" s="42">
        <f t="shared" si="60"/>
        <v>0.58432330764941487</v>
      </c>
    </row>
    <row r="274" spans="1:12" s="75" customFormat="1" x14ac:dyDescent="0.35">
      <c r="A274" s="76">
        <v>44265</v>
      </c>
      <c r="B274" s="69" t="s">
        <v>444</v>
      </c>
      <c r="C274" s="65">
        <v>3380</v>
      </c>
      <c r="D274" s="65">
        <v>12</v>
      </c>
      <c r="E274" s="65">
        <v>8</v>
      </c>
      <c r="F274" s="76">
        <f t="shared" si="61"/>
        <v>44248</v>
      </c>
      <c r="G274" s="76">
        <f t="shared" si="62"/>
        <v>44261</v>
      </c>
      <c r="H274" s="42">
        <v>914617.34029175097</v>
      </c>
      <c r="I274" s="111">
        <f t="shared" si="57"/>
        <v>0.13132784379803999</v>
      </c>
      <c r="J274" s="42">
        <f t="shared" si="58"/>
        <v>369.55345706892285</v>
      </c>
      <c r="K274" s="42">
        <f t="shared" si="59"/>
        <v>0.8746827386246695</v>
      </c>
      <c r="L274" s="42">
        <f t="shared" si="60"/>
        <v>1.3120241079370043</v>
      </c>
    </row>
    <row r="275" spans="1:12" s="75" customFormat="1" x14ac:dyDescent="0.35">
      <c r="A275" s="76">
        <v>44265</v>
      </c>
      <c r="B275" s="69" t="s">
        <v>443</v>
      </c>
      <c r="C275" s="65">
        <v>2804</v>
      </c>
      <c r="D275" s="65">
        <v>13</v>
      </c>
      <c r="E275" s="65">
        <v>13</v>
      </c>
      <c r="F275" s="76">
        <f t="shared" si="61"/>
        <v>44248</v>
      </c>
      <c r="G275" s="76">
        <f t="shared" si="62"/>
        <v>44261</v>
      </c>
      <c r="H275" s="42">
        <v>841388.17597964895</v>
      </c>
      <c r="I275" s="111">
        <f t="shared" si="57"/>
        <v>0.12081303303666407</v>
      </c>
      <c r="J275" s="42">
        <f t="shared" si="58"/>
        <v>333.25878352583624</v>
      </c>
      <c r="K275" s="42">
        <f t="shared" si="59"/>
        <v>1.5450656868173576</v>
      </c>
      <c r="L275" s="42">
        <f t="shared" si="60"/>
        <v>1.5450656868173576</v>
      </c>
    </row>
    <row r="276" spans="1:12" s="75" customFormat="1" x14ac:dyDescent="0.35">
      <c r="A276" s="76">
        <v>44265</v>
      </c>
      <c r="B276" s="69" t="s">
        <v>442</v>
      </c>
      <c r="C276" s="65">
        <v>2967</v>
      </c>
      <c r="D276" s="65">
        <v>17</v>
      </c>
      <c r="E276" s="65">
        <v>35</v>
      </c>
      <c r="F276" s="76">
        <f t="shared" si="61"/>
        <v>44248</v>
      </c>
      <c r="G276" s="76">
        <f t="shared" si="62"/>
        <v>44261</v>
      </c>
      <c r="H276" s="42">
        <v>956483.27568807499</v>
      </c>
      <c r="I276" s="111">
        <f t="shared" si="57"/>
        <v>0.13733927916229127</v>
      </c>
      <c r="J276" s="42">
        <f t="shared" si="58"/>
        <v>310.19883728396604</v>
      </c>
      <c r="K276" s="42">
        <f>E276/H276*100000</f>
        <v>3.6592380535688611</v>
      </c>
      <c r="L276" s="42">
        <f t="shared" si="60"/>
        <v>1.7773441974477324</v>
      </c>
    </row>
    <row r="277" spans="1:12" s="75" customFormat="1" x14ac:dyDescent="0.35">
      <c r="A277" s="76">
        <v>44265</v>
      </c>
      <c r="B277" s="69" t="s">
        <v>441</v>
      </c>
      <c r="C277" s="65">
        <v>1989</v>
      </c>
      <c r="D277" s="65">
        <v>33</v>
      </c>
      <c r="E277" s="65">
        <v>96</v>
      </c>
      <c r="F277" s="76">
        <f t="shared" si="61"/>
        <v>44248</v>
      </c>
      <c r="G277" s="76">
        <f t="shared" si="62"/>
        <v>44261</v>
      </c>
      <c r="H277" s="42">
        <v>841570.63934332901</v>
      </c>
      <c r="I277" s="111">
        <f t="shared" si="57"/>
        <v>0.12083923254007234</v>
      </c>
      <c r="J277" s="42">
        <f t="shared" si="58"/>
        <v>236.34379658872143</v>
      </c>
      <c r="K277" s="42">
        <f t="shared" si="59"/>
        <v>11.407242067630596</v>
      </c>
      <c r="L277" s="42">
        <f t="shared" si="60"/>
        <v>3.9212394607480179</v>
      </c>
    </row>
    <row r="278" spans="1:12" s="75" customFormat="1" x14ac:dyDescent="0.35">
      <c r="A278" s="76">
        <v>44265</v>
      </c>
      <c r="B278" s="69" t="s">
        <v>440</v>
      </c>
      <c r="C278" s="65">
        <v>857</v>
      </c>
      <c r="D278" s="65">
        <v>47</v>
      </c>
      <c r="E278" s="65">
        <v>150</v>
      </c>
      <c r="F278" s="76">
        <f t="shared" si="61"/>
        <v>44248</v>
      </c>
      <c r="G278" s="76">
        <f t="shared" si="62"/>
        <v>44261</v>
      </c>
      <c r="H278" s="42">
        <v>501714.18387365801</v>
      </c>
      <c r="I278" s="111">
        <f t="shared" si="57"/>
        <v>7.2040009595710414E-2</v>
      </c>
      <c r="J278" s="42">
        <f t="shared" si="58"/>
        <v>170.81438547007679</v>
      </c>
      <c r="K278" s="42">
        <f t="shared" si="59"/>
        <v>29.897500373992436</v>
      </c>
      <c r="L278" s="42">
        <f t="shared" si="60"/>
        <v>9.3678834505176294</v>
      </c>
    </row>
    <row r="279" spans="1:12" s="75" customFormat="1" x14ac:dyDescent="0.35">
      <c r="A279" s="76">
        <v>44265</v>
      </c>
      <c r="B279" s="69" t="s">
        <v>439</v>
      </c>
      <c r="C279" s="65">
        <v>486</v>
      </c>
      <c r="D279" s="65">
        <v>33</v>
      </c>
      <c r="E279" s="65">
        <v>280</v>
      </c>
      <c r="F279" s="76">
        <f t="shared" si="61"/>
        <v>44248</v>
      </c>
      <c r="G279" s="76">
        <f t="shared" si="62"/>
        <v>44261</v>
      </c>
      <c r="H279" s="42">
        <v>293459.03840510902</v>
      </c>
      <c r="I279" s="111">
        <f t="shared" si="57"/>
        <v>4.2137122334128974E-2</v>
      </c>
      <c r="J279" s="42">
        <f t="shared" si="58"/>
        <v>165.61084730642901</v>
      </c>
      <c r="K279" s="42">
        <f t="shared" si="59"/>
        <v>95.413656884362396</v>
      </c>
      <c r="L279" s="42">
        <f t="shared" si="60"/>
        <v>11.245180989942712</v>
      </c>
    </row>
    <row r="280" spans="1:12" s="75" customFormat="1" x14ac:dyDescent="0.35">
      <c r="A280" s="76">
        <v>44265</v>
      </c>
      <c r="B280" s="69" t="s">
        <v>438</v>
      </c>
      <c r="C280" s="65">
        <v>10</v>
      </c>
      <c r="D280" s="65">
        <v>0</v>
      </c>
      <c r="E280" s="65">
        <v>0</v>
      </c>
      <c r="F280" s="76">
        <f t="shared" si="61"/>
        <v>44248</v>
      </c>
      <c r="G280" s="76">
        <f t="shared" si="62"/>
        <v>44261</v>
      </c>
      <c r="H280" s="42"/>
      <c r="I280" s="111"/>
      <c r="J280" s="42"/>
      <c r="K280" s="42"/>
    </row>
    <row r="281" spans="1:12" x14ac:dyDescent="0.35">
      <c r="A281" s="28">
        <v>44272</v>
      </c>
      <c r="B281" s="69" t="s">
        <v>446</v>
      </c>
      <c r="C281" s="65">
        <v>5177</v>
      </c>
      <c r="D281" s="65">
        <v>5</v>
      </c>
      <c r="E281" s="65">
        <v>1</v>
      </c>
      <c r="F281" s="28">
        <v>44255</v>
      </c>
      <c r="G281" s="28">
        <v>44268</v>
      </c>
      <c r="H281" s="42">
        <v>1588321.0720262961</v>
      </c>
      <c r="I281" s="111">
        <f t="shared" ref="I281:I305" si="63">H281/6964382.52422904</f>
        <v>0.22806344517989033</v>
      </c>
      <c r="J281" s="42">
        <f t="shared" si="54"/>
        <v>325.94165570034636</v>
      </c>
      <c r="K281" s="42">
        <f t="shared" si="55"/>
        <v>6.2959562623207718E-2</v>
      </c>
      <c r="L281" s="42">
        <f t="shared" ref="L281" si="64">D281/H281*100000</f>
        <v>0.31479781311603861</v>
      </c>
    </row>
    <row r="282" spans="1:12" x14ac:dyDescent="0.35">
      <c r="A282" s="28">
        <v>44272</v>
      </c>
      <c r="B282" s="69" t="s">
        <v>445</v>
      </c>
      <c r="C282" s="65">
        <v>4432</v>
      </c>
      <c r="D282" s="65">
        <v>6</v>
      </c>
      <c r="E282" s="65">
        <v>2</v>
      </c>
      <c r="F282" s="28">
        <v>44255</v>
      </c>
      <c r="G282" s="28">
        <v>44268</v>
      </c>
      <c r="H282" s="42">
        <v>1026828.798621175</v>
      </c>
      <c r="I282" s="111">
        <f t="shared" si="63"/>
        <v>0.1474400343532028</v>
      </c>
      <c r="J282" s="42">
        <f t="shared" si="54"/>
        <v>431.6201499170345</v>
      </c>
      <c r="K282" s="42">
        <f t="shared" si="55"/>
        <v>0.19477443588313834</v>
      </c>
      <c r="L282" s="42">
        <f t="shared" si="56"/>
        <v>0.58432330764941487</v>
      </c>
    </row>
    <row r="283" spans="1:12" x14ac:dyDescent="0.35">
      <c r="A283" s="28">
        <v>44272</v>
      </c>
      <c r="B283" s="69" t="s">
        <v>444</v>
      </c>
      <c r="C283" s="65">
        <v>3513</v>
      </c>
      <c r="D283" s="65">
        <v>13</v>
      </c>
      <c r="E283" s="65">
        <v>7</v>
      </c>
      <c r="F283" s="28">
        <v>44255</v>
      </c>
      <c r="G283" s="28">
        <v>44268</v>
      </c>
      <c r="H283" s="42">
        <v>914617.34029175097</v>
      </c>
      <c r="I283" s="111">
        <f t="shared" si="63"/>
        <v>0.13132784379803999</v>
      </c>
      <c r="J283" s="42">
        <f t="shared" si="54"/>
        <v>384.09505759855801</v>
      </c>
      <c r="K283" s="42">
        <f t="shared" si="55"/>
        <v>0.76534739629658588</v>
      </c>
      <c r="L283" s="42">
        <f t="shared" si="56"/>
        <v>1.4213594502650879</v>
      </c>
    </row>
    <row r="284" spans="1:12" x14ac:dyDescent="0.35">
      <c r="A284" s="28">
        <v>44272</v>
      </c>
      <c r="B284" s="69" t="s">
        <v>443</v>
      </c>
      <c r="C284" s="65">
        <v>2819</v>
      </c>
      <c r="D284" s="65">
        <v>9</v>
      </c>
      <c r="E284" s="65">
        <v>11</v>
      </c>
      <c r="F284" s="28">
        <v>44255</v>
      </c>
      <c r="G284" s="28">
        <v>44268</v>
      </c>
      <c r="H284" s="42">
        <v>841388.17597964895</v>
      </c>
      <c r="I284" s="111">
        <f t="shared" si="63"/>
        <v>0.12081303303666407</v>
      </c>
      <c r="J284" s="42">
        <f t="shared" si="54"/>
        <v>335.04155162601006</v>
      </c>
      <c r="K284" s="42">
        <f t="shared" si="55"/>
        <v>1.3073632734608409</v>
      </c>
      <c r="L284" s="42">
        <f t="shared" si="56"/>
        <v>1.0696608601043245</v>
      </c>
    </row>
    <row r="285" spans="1:12" x14ac:dyDescent="0.35">
      <c r="A285" s="28">
        <v>44272</v>
      </c>
      <c r="B285" s="69" t="s">
        <v>442</v>
      </c>
      <c r="C285" s="65">
        <v>2925</v>
      </c>
      <c r="D285" s="65">
        <v>20</v>
      </c>
      <c r="E285" s="65">
        <v>33</v>
      </c>
      <c r="F285" s="28">
        <v>44255</v>
      </c>
      <c r="G285" s="28">
        <v>44268</v>
      </c>
      <c r="H285" s="42">
        <v>956483.27568807499</v>
      </c>
      <c r="I285" s="111">
        <f t="shared" si="63"/>
        <v>0.13733927916229127</v>
      </c>
      <c r="J285" s="42">
        <f t="shared" si="54"/>
        <v>305.80775161968342</v>
      </c>
      <c r="K285" s="42">
        <f t="shared" si="55"/>
        <v>3.450138736222069</v>
      </c>
      <c r="L285" s="42">
        <f t="shared" si="56"/>
        <v>2.0909931734679206</v>
      </c>
    </row>
    <row r="286" spans="1:12" x14ac:dyDescent="0.35">
      <c r="A286" s="28">
        <v>44272</v>
      </c>
      <c r="B286" s="69" t="s">
        <v>441</v>
      </c>
      <c r="C286" s="65">
        <v>1844</v>
      </c>
      <c r="D286" s="65">
        <v>28</v>
      </c>
      <c r="E286" s="65">
        <v>83</v>
      </c>
      <c r="F286" s="28">
        <v>44255</v>
      </c>
      <c r="G286" s="28">
        <v>44268</v>
      </c>
      <c r="H286" s="42">
        <v>841570.63934332901</v>
      </c>
      <c r="I286" s="111">
        <f t="shared" si="63"/>
        <v>0.12083923254007234</v>
      </c>
      <c r="J286" s="42">
        <f t="shared" si="54"/>
        <v>219.11410804907106</v>
      </c>
      <c r="K286" s="42">
        <f t="shared" si="55"/>
        <v>9.8625113709722871</v>
      </c>
      <c r="L286" s="42">
        <f t="shared" si="56"/>
        <v>3.3271122697255908</v>
      </c>
    </row>
    <row r="287" spans="1:12" x14ac:dyDescent="0.35">
      <c r="A287" s="28">
        <v>44272</v>
      </c>
      <c r="B287" s="69" t="s">
        <v>440</v>
      </c>
      <c r="C287" s="27">
        <v>732</v>
      </c>
      <c r="D287" s="27">
        <v>27</v>
      </c>
      <c r="E287" s="27">
        <v>120</v>
      </c>
      <c r="F287" s="28">
        <v>44255</v>
      </c>
      <c r="G287" s="28">
        <v>44268</v>
      </c>
      <c r="H287" s="42">
        <v>501714.18387365801</v>
      </c>
      <c r="I287" s="111">
        <f t="shared" si="63"/>
        <v>7.2040009595710414E-2</v>
      </c>
      <c r="J287" s="42">
        <f t="shared" si="54"/>
        <v>145.8998018250831</v>
      </c>
      <c r="K287" s="42">
        <f t="shared" si="55"/>
        <v>23.918000299193949</v>
      </c>
      <c r="L287" s="42">
        <f t="shared" si="56"/>
        <v>5.3815500673186385</v>
      </c>
    </row>
    <row r="288" spans="1:12" x14ac:dyDescent="0.35">
      <c r="A288" s="28">
        <v>44272</v>
      </c>
      <c r="B288" s="69" t="s">
        <v>439</v>
      </c>
      <c r="C288" s="27">
        <v>360</v>
      </c>
      <c r="D288" s="27">
        <v>26</v>
      </c>
      <c r="E288" s="27">
        <v>230</v>
      </c>
      <c r="F288" s="28">
        <v>44255</v>
      </c>
      <c r="G288" s="28">
        <v>44268</v>
      </c>
      <c r="H288" s="42">
        <v>293459.03840510902</v>
      </c>
      <c r="I288" s="111">
        <f t="shared" si="63"/>
        <v>4.2137122334128974E-2</v>
      </c>
      <c r="J288" s="42">
        <f t="shared" si="54"/>
        <v>122.67470170846595</v>
      </c>
      <c r="K288" s="42">
        <f t="shared" si="55"/>
        <v>78.375503869297674</v>
      </c>
      <c r="L288" s="42">
        <f t="shared" si="56"/>
        <v>8.8598395678336512</v>
      </c>
    </row>
    <row r="289" spans="1:12" x14ac:dyDescent="0.35">
      <c r="A289" s="28">
        <v>44272</v>
      </c>
      <c r="B289" s="69" t="s">
        <v>438</v>
      </c>
      <c r="C289" s="27">
        <v>29</v>
      </c>
      <c r="D289" s="27">
        <v>0</v>
      </c>
      <c r="E289" s="27">
        <v>0</v>
      </c>
      <c r="F289" s="28">
        <v>44255</v>
      </c>
      <c r="G289" s="28">
        <v>44268</v>
      </c>
      <c r="L289" s="75"/>
    </row>
    <row r="290" spans="1:12" x14ac:dyDescent="0.35">
      <c r="A290" s="28">
        <v>44279</v>
      </c>
      <c r="B290" s="69" t="s">
        <v>446</v>
      </c>
      <c r="C290" s="27">
        <v>5807</v>
      </c>
      <c r="D290" s="27">
        <v>8</v>
      </c>
      <c r="E290" s="27">
        <v>0</v>
      </c>
      <c r="F290" s="28">
        <v>44262</v>
      </c>
      <c r="G290" s="28">
        <v>44275</v>
      </c>
      <c r="H290" s="42">
        <v>1588321.0720262961</v>
      </c>
      <c r="I290" s="111">
        <f t="shared" si="63"/>
        <v>0.22806344517989033</v>
      </c>
      <c r="J290" s="42">
        <f t="shared" si="54"/>
        <v>365.60618015296723</v>
      </c>
      <c r="K290" s="42">
        <f t="shared" si="55"/>
        <v>0</v>
      </c>
      <c r="L290" s="42">
        <f t="shared" ref="L290" si="65">D290/H290*100000</f>
        <v>0.50367650098566175</v>
      </c>
    </row>
    <row r="291" spans="1:12" x14ac:dyDescent="0.35">
      <c r="A291" s="28">
        <v>44279</v>
      </c>
      <c r="B291" s="69" t="s">
        <v>445</v>
      </c>
      <c r="C291" s="27">
        <v>4822</v>
      </c>
      <c r="D291" s="27">
        <v>3</v>
      </c>
      <c r="E291" s="27">
        <v>2</v>
      </c>
      <c r="F291" s="28">
        <v>44262</v>
      </c>
      <c r="G291" s="28">
        <v>44275</v>
      </c>
      <c r="H291" s="42">
        <v>1026828.798621175</v>
      </c>
      <c r="I291" s="111">
        <f t="shared" si="63"/>
        <v>0.1474400343532028</v>
      </c>
      <c r="J291" s="42">
        <f t="shared" si="54"/>
        <v>469.60116491424645</v>
      </c>
      <c r="K291" s="42">
        <f t="shared" si="55"/>
        <v>0.19477443588313834</v>
      </c>
      <c r="L291" s="42">
        <f t="shared" si="56"/>
        <v>0.29216165382470743</v>
      </c>
    </row>
    <row r="292" spans="1:12" x14ac:dyDescent="0.35">
      <c r="A292" s="28">
        <v>44279</v>
      </c>
      <c r="B292" s="69" t="s">
        <v>444</v>
      </c>
      <c r="C292" s="27">
        <v>3841</v>
      </c>
      <c r="D292" s="27">
        <v>9</v>
      </c>
      <c r="E292" s="27">
        <v>7</v>
      </c>
      <c r="F292" s="28">
        <v>44262</v>
      </c>
      <c r="G292" s="28">
        <v>44275</v>
      </c>
      <c r="H292" s="42">
        <v>914617.34029175097</v>
      </c>
      <c r="I292" s="111">
        <f t="shared" si="63"/>
        <v>0.13132784379803999</v>
      </c>
      <c r="J292" s="42">
        <f t="shared" si="54"/>
        <v>419.95704988216949</v>
      </c>
      <c r="K292" s="42">
        <f t="shared" si="55"/>
        <v>0.76534739629658588</v>
      </c>
      <c r="L292" s="42">
        <f t="shared" si="56"/>
        <v>0.98401808095275323</v>
      </c>
    </row>
    <row r="293" spans="1:12" x14ac:dyDescent="0.35">
      <c r="A293" s="28">
        <v>44279</v>
      </c>
      <c r="B293" s="69" t="s">
        <v>443</v>
      </c>
      <c r="C293" s="27">
        <v>3249</v>
      </c>
      <c r="D293" s="27">
        <v>7</v>
      </c>
      <c r="E293" s="27">
        <v>6</v>
      </c>
      <c r="F293" s="28">
        <v>44262</v>
      </c>
      <c r="G293" s="28">
        <v>44275</v>
      </c>
      <c r="H293" s="42">
        <v>841388.17597964895</v>
      </c>
      <c r="I293" s="111">
        <f t="shared" si="63"/>
        <v>0.12081303303666407</v>
      </c>
      <c r="J293" s="42">
        <f t="shared" si="54"/>
        <v>386.14757049766115</v>
      </c>
      <c r="K293" s="42">
        <f t="shared" si="55"/>
        <v>0.71310724006954962</v>
      </c>
      <c r="L293" s="42">
        <f t="shared" si="56"/>
        <v>0.83195844674780783</v>
      </c>
    </row>
    <row r="294" spans="1:12" x14ac:dyDescent="0.35">
      <c r="A294" s="28">
        <v>44279</v>
      </c>
      <c r="B294" s="69" t="s">
        <v>442</v>
      </c>
      <c r="C294" s="27">
        <v>3204</v>
      </c>
      <c r="D294" s="27">
        <v>27</v>
      </c>
      <c r="E294" s="27">
        <v>33</v>
      </c>
      <c r="F294" s="28">
        <v>44262</v>
      </c>
      <c r="G294" s="28">
        <v>44275</v>
      </c>
      <c r="H294" s="42">
        <v>956483.27568807499</v>
      </c>
      <c r="I294" s="111">
        <f t="shared" si="63"/>
        <v>0.13733927916229127</v>
      </c>
      <c r="J294" s="42">
        <f t="shared" si="54"/>
        <v>334.9771063895609</v>
      </c>
      <c r="K294" s="42">
        <f t="shared" si="55"/>
        <v>3.450138736222069</v>
      </c>
      <c r="L294" s="42">
        <f t="shared" si="56"/>
        <v>2.8228407841816932</v>
      </c>
    </row>
    <row r="295" spans="1:12" x14ac:dyDescent="0.35">
      <c r="A295" s="28">
        <v>44279</v>
      </c>
      <c r="B295" s="69" t="s">
        <v>441</v>
      </c>
      <c r="C295" s="27">
        <v>1967</v>
      </c>
      <c r="D295" s="27">
        <v>24</v>
      </c>
      <c r="E295" s="27">
        <v>68</v>
      </c>
      <c r="F295" s="28">
        <v>44262</v>
      </c>
      <c r="G295" s="28">
        <v>44275</v>
      </c>
      <c r="H295" s="42">
        <v>841570.63934332901</v>
      </c>
      <c r="I295" s="111">
        <f t="shared" si="63"/>
        <v>0.12083923254007234</v>
      </c>
      <c r="J295" s="42">
        <f t="shared" si="54"/>
        <v>233.72963694822278</v>
      </c>
      <c r="K295" s="42">
        <f t="shared" si="55"/>
        <v>8.0801297979050055</v>
      </c>
      <c r="L295" s="42">
        <f t="shared" si="56"/>
        <v>2.8518105169076491</v>
      </c>
    </row>
    <row r="296" spans="1:12" x14ac:dyDescent="0.35">
      <c r="A296" s="28">
        <v>44279</v>
      </c>
      <c r="B296" s="69" t="s">
        <v>440</v>
      </c>
      <c r="C296" s="27">
        <v>696</v>
      </c>
      <c r="D296" s="27">
        <v>20</v>
      </c>
      <c r="E296" s="27">
        <v>110</v>
      </c>
      <c r="F296" s="28">
        <v>44262</v>
      </c>
      <c r="G296" s="28">
        <v>44275</v>
      </c>
      <c r="H296" s="42">
        <v>501714.18387365801</v>
      </c>
      <c r="I296" s="111">
        <f t="shared" si="63"/>
        <v>7.2040009595710414E-2</v>
      </c>
      <c r="J296" s="42">
        <f t="shared" si="54"/>
        <v>138.7244017353249</v>
      </c>
      <c r="K296" s="42">
        <f t="shared" si="55"/>
        <v>21.924833607594454</v>
      </c>
      <c r="L296" s="42">
        <f t="shared" si="56"/>
        <v>3.9863333831989913</v>
      </c>
    </row>
    <row r="297" spans="1:12" x14ac:dyDescent="0.35">
      <c r="A297" s="28">
        <v>44279</v>
      </c>
      <c r="B297" s="69" t="s">
        <v>439</v>
      </c>
      <c r="C297" s="27">
        <v>298</v>
      </c>
      <c r="D297" s="27">
        <v>35</v>
      </c>
      <c r="E297" s="27">
        <v>213</v>
      </c>
      <c r="F297" s="28">
        <v>44262</v>
      </c>
      <c r="G297" s="28">
        <v>44275</v>
      </c>
      <c r="H297" s="42">
        <v>293459.03840510902</v>
      </c>
      <c r="I297" s="111">
        <f t="shared" si="63"/>
        <v>4.2137122334128974E-2</v>
      </c>
      <c r="J297" s="42">
        <f t="shared" si="54"/>
        <v>101.54739196978569</v>
      </c>
      <c r="K297" s="42">
        <f t="shared" si="55"/>
        <v>72.582531844175676</v>
      </c>
      <c r="L297" s="42">
        <f>D297/H297*100000</f>
        <v>11.9267071105453</v>
      </c>
    </row>
    <row r="298" spans="1:12" x14ac:dyDescent="0.35">
      <c r="A298" s="28">
        <v>44279</v>
      </c>
      <c r="B298" s="69" t="s">
        <v>438</v>
      </c>
      <c r="C298" s="27">
        <v>32</v>
      </c>
      <c r="D298" s="27">
        <v>0</v>
      </c>
      <c r="E298" s="27">
        <v>0</v>
      </c>
      <c r="F298" s="28">
        <f>A298-17</f>
        <v>44262</v>
      </c>
      <c r="G298" s="28">
        <f t="shared" ref="G298" si="66">A298-4</f>
        <v>44275</v>
      </c>
      <c r="L298" s="75"/>
    </row>
    <row r="299" spans="1:12" x14ac:dyDescent="0.35">
      <c r="A299" s="98">
        <v>44286</v>
      </c>
      <c r="B299" s="27" t="s">
        <v>446</v>
      </c>
      <c r="C299" s="27">
        <v>6959</v>
      </c>
      <c r="D299" s="75">
        <v>9</v>
      </c>
      <c r="E299" s="75">
        <v>1</v>
      </c>
      <c r="F299" s="28">
        <f t="shared" ref="F299:F307" si="67">A299-17</f>
        <v>44269</v>
      </c>
      <c r="G299" s="28">
        <f t="shared" ref="G299:G307" si="68">A299-4</f>
        <v>44282</v>
      </c>
      <c r="H299" s="42">
        <v>1588321.0720262961</v>
      </c>
      <c r="I299" s="111">
        <f>H299/6964382.52422904</f>
        <v>0.22806344517989033</v>
      </c>
      <c r="J299" s="42">
        <f t="shared" si="54"/>
        <v>438.13559629490254</v>
      </c>
      <c r="K299" s="42">
        <f t="shared" si="55"/>
        <v>6.2959562623207718E-2</v>
      </c>
      <c r="L299" s="42">
        <f t="shared" ref="L299:L306" si="69">D299/H299*100000</f>
        <v>0.56663606360886942</v>
      </c>
    </row>
    <row r="300" spans="1:12" x14ac:dyDescent="0.35">
      <c r="A300" s="98">
        <v>44286</v>
      </c>
      <c r="B300" s="27" t="s">
        <v>445</v>
      </c>
      <c r="C300" s="102">
        <v>6155</v>
      </c>
      <c r="D300" s="102">
        <v>1</v>
      </c>
      <c r="E300" s="102">
        <v>2</v>
      </c>
      <c r="F300" s="28">
        <f t="shared" si="67"/>
        <v>44269</v>
      </c>
      <c r="G300" s="28">
        <f t="shared" si="68"/>
        <v>44282</v>
      </c>
      <c r="H300" s="42">
        <v>1026828.798621175</v>
      </c>
      <c r="I300" s="111">
        <f t="shared" si="63"/>
        <v>0.1474400343532028</v>
      </c>
      <c r="J300" s="42">
        <f t="shared" si="54"/>
        <v>599.41832643035821</v>
      </c>
      <c r="K300" s="42">
        <f t="shared" si="55"/>
        <v>0.19477443588313834</v>
      </c>
      <c r="L300" s="42">
        <f t="shared" si="69"/>
        <v>9.7387217941569168E-2</v>
      </c>
    </row>
    <row r="301" spans="1:12" x14ac:dyDescent="0.35">
      <c r="A301" s="98">
        <v>44286</v>
      </c>
      <c r="B301" s="27" t="s">
        <v>444</v>
      </c>
      <c r="C301" s="102">
        <v>4318</v>
      </c>
      <c r="D301" s="102">
        <v>10</v>
      </c>
      <c r="E301" s="102">
        <v>7</v>
      </c>
      <c r="F301" s="28">
        <f t="shared" si="67"/>
        <v>44269</v>
      </c>
      <c r="G301" s="28">
        <f t="shared" si="68"/>
        <v>44282</v>
      </c>
      <c r="H301" s="42">
        <v>914617.34029175097</v>
      </c>
      <c r="I301" s="111">
        <f t="shared" si="63"/>
        <v>0.13132784379803999</v>
      </c>
      <c r="J301" s="42">
        <f t="shared" si="54"/>
        <v>472.1100081726654</v>
      </c>
      <c r="K301" s="42">
        <f t="shared" si="55"/>
        <v>0.76534739629658588</v>
      </c>
      <c r="L301" s="42">
        <f t="shared" si="69"/>
        <v>1.0933534232808368</v>
      </c>
    </row>
    <row r="302" spans="1:12" x14ac:dyDescent="0.35">
      <c r="A302" s="98">
        <v>44286</v>
      </c>
      <c r="B302" s="27" t="s">
        <v>443</v>
      </c>
      <c r="C302" s="102">
        <v>3723</v>
      </c>
      <c r="D302" s="102">
        <v>11</v>
      </c>
      <c r="E302" s="102">
        <v>5</v>
      </c>
      <c r="F302" s="28">
        <f t="shared" si="67"/>
        <v>44269</v>
      </c>
      <c r="G302" s="28">
        <f t="shared" si="68"/>
        <v>44282</v>
      </c>
      <c r="H302" s="42">
        <v>841388.17597964895</v>
      </c>
      <c r="I302" s="111">
        <f t="shared" si="63"/>
        <v>0.12081303303666407</v>
      </c>
      <c r="J302" s="42">
        <f t="shared" si="54"/>
        <v>442.48304246315558</v>
      </c>
      <c r="K302" s="42">
        <f t="shared" si="55"/>
        <v>0.59425603339129141</v>
      </c>
      <c r="L302" s="42">
        <f t="shared" si="69"/>
        <v>1.3073632734608409</v>
      </c>
    </row>
    <row r="303" spans="1:12" x14ac:dyDescent="0.35">
      <c r="A303" s="98">
        <v>44286</v>
      </c>
      <c r="B303" s="27" t="s">
        <v>442</v>
      </c>
      <c r="C303" s="102">
        <v>3739</v>
      </c>
      <c r="D303" s="102">
        <v>21</v>
      </c>
      <c r="E303" s="102">
        <v>31</v>
      </c>
      <c r="F303" s="28">
        <f t="shared" si="67"/>
        <v>44269</v>
      </c>
      <c r="G303" s="28">
        <f t="shared" si="68"/>
        <v>44282</v>
      </c>
      <c r="H303" s="42">
        <v>956483.27568807499</v>
      </c>
      <c r="I303" s="111">
        <f t="shared" si="63"/>
        <v>0.13733927916229127</v>
      </c>
      <c r="J303" s="42">
        <f t="shared" si="54"/>
        <v>390.91117377982778</v>
      </c>
      <c r="K303" s="42">
        <f t="shared" si="55"/>
        <v>3.2410394188752769</v>
      </c>
      <c r="L303" s="42">
        <f t="shared" si="69"/>
        <v>2.1955428321413168</v>
      </c>
    </row>
    <row r="304" spans="1:12" x14ac:dyDescent="0.35">
      <c r="A304" s="98">
        <v>44286</v>
      </c>
      <c r="B304" s="27" t="s">
        <v>441</v>
      </c>
      <c r="C304" s="102">
        <v>2191</v>
      </c>
      <c r="D304" s="102">
        <v>28</v>
      </c>
      <c r="E304" s="102">
        <v>68</v>
      </c>
      <c r="F304" s="28">
        <f t="shared" si="67"/>
        <v>44269</v>
      </c>
      <c r="G304" s="28">
        <f t="shared" si="68"/>
        <v>44282</v>
      </c>
      <c r="H304" s="42">
        <v>841570.63934332901</v>
      </c>
      <c r="I304" s="111">
        <f t="shared" si="63"/>
        <v>0.12083923254007234</v>
      </c>
      <c r="J304" s="42">
        <f t="shared" si="54"/>
        <v>260.34653510602749</v>
      </c>
      <c r="K304" s="42">
        <f t="shared" si="55"/>
        <v>8.0801297979050055</v>
      </c>
      <c r="L304" s="42">
        <f t="shared" si="69"/>
        <v>3.3271122697255908</v>
      </c>
    </row>
    <row r="305" spans="1:12" x14ac:dyDescent="0.35">
      <c r="A305" s="98">
        <v>44286</v>
      </c>
      <c r="B305" s="27" t="s">
        <v>440</v>
      </c>
      <c r="C305" s="102">
        <v>725</v>
      </c>
      <c r="D305" s="102">
        <v>29</v>
      </c>
      <c r="E305" s="102">
        <v>119</v>
      </c>
      <c r="F305" s="28">
        <f t="shared" si="67"/>
        <v>44269</v>
      </c>
      <c r="G305" s="28">
        <f t="shared" si="68"/>
        <v>44282</v>
      </c>
      <c r="H305" s="42">
        <v>501714.18387365801</v>
      </c>
      <c r="I305" s="111">
        <f t="shared" si="63"/>
        <v>7.2040009595710414E-2</v>
      </c>
      <c r="J305" s="42">
        <f t="shared" si="54"/>
        <v>144.50458514096346</v>
      </c>
      <c r="K305" s="42">
        <f t="shared" si="55"/>
        <v>23.718683630034</v>
      </c>
      <c r="L305" s="42">
        <f t="shared" si="69"/>
        <v>5.7801834056385379</v>
      </c>
    </row>
    <row r="306" spans="1:12" x14ac:dyDescent="0.35">
      <c r="A306" s="98">
        <v>44286</v>
      </c>
      <c r="B306" s="27" t="s">
        <v>439</v>
      </c>
      <c r="C306" s="102">
        <v>300</v>
      </c>
      <c r="D306" s="102">
        <v>38</v>
      </c>
      <c r="E306" s="102">
        <v>212</v>
      </c>
      <c r="F306" s="28">
        <f t="shared" si="67"/>
        <v>44269</v>
      </c>
      <c r="G306" s="28">
        <f t="shared" si="68"/>
        <v>44282</v>
      </c>
      <c r="H306" s="42">
        <v>293459.03840510902</v>
      </c>
      <c r="I306" s="111">
        <f>H306/6964382.52422904</f>
        <v>4.2137122334128974E-2</v>
      </c>
      <c r="J306" s="42">
        <f t="shared" si="54"/>
        <v>102.22891809038828</v>
      </c>
      <c r="K306" s="42">
        <f t="shared" si="55"/>
        <v>72.241768783874392</v>
      </c>
      <c r="L306" s="42">
        <f t="shared" si="69"/>
        <v>12.948996291449182</v>
      </c>
    </row>
    <row r="307" spans="1:12" x14ac:dyDescent="0.35">
      <c r="A307" s="98">
        <v>44286</v>
      </c>
      <c r="B307" s="27" t="s">
        <v>438</v>
      </c>
      <c r="C307" s="102">
        <v>10</v>
      </c>
      <c r="D307" s="102">
        <v>0</v>
      </c>
      <c r="E307" s="102">
        <v>0</v>
      </c>
      <c r="F307" s="28">
        <f t="shared" si="67"/>
        <v>44269</v>
      </c>
      <c r="G307" s="28">
        <f t="shared" si="68"/>
        <v>44282</v>
      </c>
    </row>
    <row r="308" spans="1:12" s="105" customFormat="1" x14ac:dyDescent="0.35">
      <c r="A308" s="116">
        <v>44293</v>
      </c>
      <c r="B308" s="105" t="s">
        <v>495</v>
      </c>
      <c r="C308" s="105">
        <v>1174</v>
      </c>
      <c r="D308" s="105">
        <v>3</v>
      </c>
      <c r="E308" s="105">
        <v>1</v>
      </c>
      <c r="F308" s="106">
        <f t="shared" ref="F308:F318" si="70">A308-17</f>
        <v>44276</v>
      </c>
      <c r="G308" s="106">
        <f t="shared" ref="G308:G318" si="71">A308-4</f>
        <v>44289</v>
      </c>
      <c r="H308" s="42">
        <v>358530.08034231898</v>
      </c>
      <c r="I308" s="111">
        <f t="shared" ref="I308:I317" si="72">H308/6964382.52422904</f>
        <v>5.148052667914136E-2</v>
      </c>
      <c r="J308" s="42">
        <f t="shared" ref="J308" si="73">C308/H308*100000</f>
        <v>327.44811784804301</v>
      </c>
      <c r="K308" s="42">
        <f t="shared" ref="K308:K318" si="74">E308/H308*100000</f>
        <v>0.27891662508351195</v>
      </c>
      <c r="L308" s="42">
        <f>D308/H308*100000</f>
        <v>0.83674987525053579</v>
      </c>
    </row>
    <row r="309" spans="1:12" s="105" customFormat="1" x14ac:dyDescent="0.35">
      <c r="A309" s="116">
        <v>44293</v>
      </c>
      <c r="B309" s="105" t="s">
        <v>935</v>
      </c>
      <c r="C309" s="105">
        <v>1499</v>
      </c>
      <c r="D309" s="105">
        <v>0</v>
      </c>
      <c r="E309" s="105">
        <v>0</v>
      </c>
      <c r="F309" s="106">
        <f t="shared" si="70"/>
        <v>44276</v>
      </c>
      <c r="G309" s="106">
        <f t="shared" si="71"/>
        <v>44289</v>
      </c>
      <c r="H309" s="42">
        <v>369458.167851059</v>
      </c>
      <c r="I309" s="111">
        <f t="shared" si="72"/>
        <v>5.3049666149973307E-2</v>
      </c>
      <c r="J309" s="42">
        <f>C309/H309*100000</f>
        <v>405.72928965649425</v>
      </c>
      <c r="K309" s="42">
        <f t="shared" si="74"/>
        <v>0</v>
      </c>
      <c r="L309" s="42">
        <f t="shared" ref="L309:L318" si="75">D309/H309*100000</f>
        <v>0</v>
      </c>
    </row>
    <row r="310" spans="1:12" s="105" customFormat="1" x14ac:dyDescent="0.35">
      <c r="A310" s="116">
        <v>44293</v>
      </c>
      <c r="B310" s="105" t="s">
        <v>936</v>
      </c>
      <c r="C310" s="105">
        <v>1889</v>
      </c>
      <c r="D310" s="105">
        <v>2</v>
      </c>
      <c r="E310" s="105">
        <v>0</v>
      </c>
      <c r="F310" s="106">
        <f t="shared" si="70"/>
        <v>44276</v>
      </c>
      <c r="G310" s="106">
        <f t="shared" si="71"/>
        <v>44289</v>
      </c>
      <c r="H310" s="42">
        <v>398422.830127839</v>
      </c>
      <c r="I310" s="111">
        <f t="shared" si="72"/>
        <v>5.7208636765962904E-2</v>
      </c>
      <c r="J310" s="42">
        <f t="shared" ref="J310:J318" si="76">C310/H310*100000</f>
        <v>474.11941715134412</v>
      </c>
      <c r="K310" s="42">
        <f t="shared" si="74"/>
        <v>0</v>
      </c>
      <c r="L310" s="42">
        <f t="shared" si="75"/>
        <v>0.50197926643869151</v>
      </c>
    </row>
    <row r="311" spans="1:12" s="105" customFormat="1" x14ac:dyDescent="0.35">
      <c r="A311" s="116">
        <v>44293</v>
      </c>
      <c r="B311" s="105" t="s">
        <v>937</v>
      </c>
      <c r="C311" s="105">
        <v>3031</v>
      </c>
      <c r="D311" s="105">
        <v>7</v>
      </c>
      <c r="E311" s="105">
        <v>0</v>
      </c>
      <c r="F311" s="106">
        <f t="shared" si="70"/>
        <v>44276</v>
      </c>
      <c r="G311" s="106">
        <f t="shared" si="71"/>
        <v>44289</v>
      </c>
      <c r="H311" s="42">
        <v>461909.99370507902</v>
      </c>
      <c r="I311" s="111">
        <f t="shared" si="72"/>
        <v>6.6324615584812757E-2</v>
      </c>
      <c r="J311" s="42">
        <f t="shared" si="76"/>
        <v>656.18844391906305</v>
      </c>
      <c r="K311" s="42">
        <f t="shared" si="74"/>
        <v>0</v>
      </c>
      <c r="L311" s="42">
        <f t="shared" si="75"/>
        <v>1.5154467526999147</v>
      </c>
    </row>
    <row r="312" spans="1:12" x14ac:dyDescent="0.35">
      <c r="A312" s="116">
        <v>44293</v>
      </c>
      <c r="B312" s="105" t="s">
        <v>445</v>
      </c>
      <c r="C312" s="105">
        <v>7205</v>
      </c>
      <c r="D312" s="105">
        <v>3</v>
      </c>
      <c r="E312" s="105">
        <v>3</v>
      </c>
      <c r="F312" s="106">
        <f t="shared" si="70"/>
        <v>44276</v>
      </c>
      <c r="G312" s="106">
        <f t="shared" si="71"/>
        <v>44289</v>
      </c>
      <c r="H312" s="42">
        <v>1026828.798621175</v>
      </c>
      <c r="I312" s="111">
        <f t="shared" si="72"/>
        <v>0.1474400343532028</v>
      </c>
      <c r="J312" s="42">
        <f t="shared" si="76"/>
        <v>701.67490526900576</v>
      </c>
      <c r="K312" s="42">
        <f t="shared" si="74"/>
        <v>0.29216165382470743</v>
      </c>
      <c r="L312" s="42">
        <f t="shared" si="75"/>
        <v>0.29216165382470743</v>
      </c>
    </row>
    <row r="313" spans="1:12" x14ac:dyDescent="0.35">
      <c r="A313" s="116">
        <v>44293</v>
      </c>
      <c r="B313" s="105" t="s">
        <v>444</v>
      </c>
      <c r="C313" s="105">
        <v>4785</v>
      </c>
      <c r="D313" s="105">
        <v>8</v>
      </c>
      <c r="E313" s="105">
        <v>3</v>
      </c>
      <c r="F313" s="106">
        <f t="shared" si="70"/>
        <v>44276</v>
      </c>
      <c r="G313" s="106">
        <f t="shared" si="71"/>
        <v>44289</v>
      </c>
      <c r="H313" s="42">
        <v>914617.34029175097</v>
      </c>
      <c r="I313" s="111">
        <f t="shared" si="72"/>
        <v>0.13132784379803999</v>
      </c>
      <c r="J313" s="42">
        <f t="shared" si="76"/>
        <v>523.16961303988046</v>
      </c>
      <c r="K313" s="42">
        <f t="shared" si="74"/>
        <v>0.32800602698425108</v>
      </c>
      <c r="L313" s="42">
        <f t="shared" si="75"/>
        <v>0.8746827386246695</v>
      </c>
    </row>
    <row r="314" spans="1:12" x14ac:dyDescent="0.35">
      <c r="A314" s="116">
        <v>44293</v>
      </c>
      <c r="B314" s="105" t="s">
        <v>443</v>
      </c>
      <c r="C314" s="105">
        <v>3855</v>
      </c>
      <c r="D314" s="105">
        <v>10</v>
      </c>
      <c r="E314" s="105">
        <v>8</v>
      </c>
      <c r="F314" s="106">
        <f t="shared" si="70"/>
        <v>44276</v>
      </c>
      <c r="G314" s="106">
        <f t="shared" si="71"/>
        <v>44289</v>
      </c>
      <c r="H314" s="42">
        <v>841388.17597964895</v>
      </c>
      <c r="I314" s="111">
        <f t="shared" si="72"/>
        <v>0.12081303303666407</v>
      </c>
      <c r="J314" s="42">
        <f t="shared" si="76"/>
        <v>458.17140174468562</v>
      </c>
      <c r="K314" s="42">
        <f t="shared" si="74"/>
        <v>0.95080965342606616</v>
      </c>
      <c r="L314" s="42">
        <f t="shared" si="75"/>
        <v>1.1885120667825828</v>
      </c>
    </row>
    <row r="315" spans="1:12" x14ac:dyDescent="0.35">
      <c r="A315" s="116">
        <v>44293</v>
      </c>
      <c r="B315" s="105" t="s">
        <v>442</v>
      </c>
      <c r="C315" s="105">
        <v>3877</v>
      </c>
      <c r="D315" s="105">
        <v>18</v>
      </c>
      <c r="E315" s="105">
        <v>36</v>
      </c>
      <c r="F315" s="106">
        <f t="shared" si="70"/>
        <v>44276</v>
      </c>
      <c r="G315" s="106">
        <f t="shared" si="71"/>
        <v>44289</v>
      </c>
      <c r="H315" s="42">
        <v>956483.27568807499</v>
      </c>
      <c r="I315" s="111">
        <f t="shared" si="72"/>
        <v>0.13733927916229127</v>
      </c>
      <c r="J315" s="42">
        <f t="shared" si="76"/>
        <v>405.33902667675642</v>
      </c>
      <c r="K315" s="42">
        <f t="shared" si="74"/>
        <v>3.7637877122422569</v>
      </c>
      <c r="L315" s="42">
        <f t="shared" si="75"/>
        <v>1.8818938561211285</v>
      </c>
    </row>
    <row r="316" spans="1:12" x14ac:dyDescent="0.35">
      <c r="A316" s="116">
        <v>44293</v>
      </c>
      <c r="B316" s="105" t="s">
        <v>441</v>
      </c>
      <c r="C316" s="105">
        <v>2253</v>
      </c>
      <c r="D316" s="105">
        <v>24</v>
      </c>
      <c r="E316" s="105">
        <v>58</v>
      </c>
      <c r="F316" s="106">
        <f t="shared" si="70"/>
        <v>44276</v>
      </c>
      <c r="G316" s="106">
        <f t="shared" si="71"/>
        <v>44289</v>
      </c>
      <c r="H316" s="42">
        <v>841570.63934332901</v>
      </c>
      <c r="I316" s="111">
        <f t="shared" si="72"/>
        <v>0.12083923254007234</v>
      </c>
      <c r="J316" s="42">
        <f t="shared" si="76"/>
        <v>267.71371227470559</v>
      </c>
      <c r="K316" s="42">
        <f t="shared" si="74"/>
        <v>6.8918754158601532</v>
      </c>
      <c r="L316" s="42">
        <f t="shared" si="75"/>
        <v>2.8518105169076491</v>
      </c>
    </row>
    <row r="317" spans="1:12" x14ac:dyDescent="0.35">
      <c r="A317" s="116">
        <v>44293</v>
      </c>
      <c r="B317" s="105" t="s">
        <v>440</v>
      </c>
      <c r="C317" s="105">
        <v>689</v>
      </c>
      <c r="D317" s="105">
        <v>22</v>
      </c>
      <c r="E317" s="105">
        <v>112</v>
      </c>
      <c r="F317" s="106">
        <f t="shared" si="70"/>
        <v>44276</v>
      </c>
      <c r="G317" s="106">
        <f t="shared" si="71"/>
        <v>44289</v>
      </c>
      <c r="H317" s="42">
        <v>501714.18387365801</v>
      </c>
      <c r="I317" s="111">
        <f t="shared" si="72"/>
        <v>7.2040009595710414E-2</v>
      </c>
      <c r="J317" s="42">
        <f t="shared" si="76"/>
        <v>137.32918505120526</v>
      </c>
      <c r="K317" s="42">
        <f t="shared" si="74"/>
        <v>22.323466945914351</v>
      </c>
      <c r="L317" s="42">
        <f t="shared" si="75"/>
        <v>4.3849667215188903</v>
      </c>
    </row>
    <row r="318" spans="1:12" x14ac:dyDescent="0.35">
      <c r="A318" s="116">
        <v>44293</v>
      </c>
      <c r="B318" s="105" t="s">
        <v>439</v>
      </c>
      <c r="C318" s="105">
        <v>308</v>
      </c>
      <c r="D318" s="105">
        <v>31</v>
      </c>
      <c r="E318" s="105">
        <v>180</v>
      </c>
      <c r="F318" s="106">
        <f t="shared" si="70"/>
        <v>44276</v>
      </c>
      <c r="G318" s="106">
        <f t="shared" si="71"/>
        <v>44289</v>
      </c>
      <c r="H318" s="42">
        <v>293459.03840510902</v>
      </c>
      <c r="I318" s="111">
        <f>H318/6964382.52422904</f>
        <v>4.2137122334128974E-2</v>
      </c>
      <c r="J318" s="42">
        <f t="shared" si="76"/>
        <v>104.95502257279864</v>
      </c>
      <c r="K318" s="42">
        <f t="shared" si="74"/>
        <v>61.337350854232973</v>
      </c>
      <c r="L318" s="42">
        <f t="shared" si="75"/>
        <v>10.563654869340123</v>
      </c>
    </row>
    <row r="319" spans="1:12" x14ac:dyDescent="0.35">
      <c r="A319" s="116">
        <v>44293</v>
      </c>
      <c r="B319" s="69" t="s">
        <v>438</v>
      </c>
      <c r="C319" s="27">
        <v>19</v>
      </c>
      <c r="D319" s="27">
        <v>15</v>
      </c>
      <c r="E319" s="27">
        <v>0</v>
      </c>
      <c r="F319" s="106">
        <f t="shared" ref="F319:F330" si="77">A319-17</f>
        <v>44276</v>
      </c>
      <c r="G319" s="106">
        <f t="shared" ref="G319:G330" si="78">A319-4</f>
        <v>44289</v>
      </c>
    </row>
    <row r="320" spans="1:12" x14ac:dyDescent="0.35">
      <c r="A320" s="116">
        <v>44300</v>
      </c>
      <c r="B320" s="114" t="s">
        <v>495</v>
      </c>
      <c r="C320" s="114">
        <v>1287</v>
      </c>
      <c r="D320" s="114">
        <v>4</v>
      </c>
      <c r="E320" s="114">
        <v>0</v>
      </c>
      <c r="F320" s="115">
        <f t="shared" si="77"/>
        <v>44283</v>
      </c>
      <c r="G320" s="115">
        <f t="shared" si="78"/>
        <v>44296</v>
      </c>
      <c r="H320" s="42">
        <v>358530.08034231898</v>
      </c>
      <c r="I320" s="111">
        <f t="shared" ref="I320:I329" si="79">H320/6964382.52422904</f>
        <v>5.148052667914136E-2</v>
      </c>
      <c r="J320" s="42">
        <f t="shared" ref="J320" si="80">C320/H320*100000</f>
        <v>358.96569648247987</v>
      </c>
      <c r="K320" s="42">
        <f t="shared" ref="K320:K330" si="81">E320/H320*100000</f>
        <v>0</v>
      </c>
      <c r="L320" s="42">
        <f>D320/H320*100000</f>
        <v>1.1156665003340478</v>
      </c>
    </row>
    <row r="321" spans="1:12" x14ac:dyDescent="0.35">
      <c r="A321" s="116">
        <v>44300</v>
      </c>
      <c r="B321" s="114" t="s">
        <v>935</v>
      </c>
      <c r="C321" s="114">
        <v>1578</v>
      </c>
      <c r="D321" s="114">
        <v>1</v>
      </c>
      <c r="E321" s="114">
        <v>0</v>
      </c>
      <c r="F321" s="115">
        <f t="shared" si="77"/>
        <v>44283</v>
      </c>
      <c r="G321" s="115">
        <f t="shared" si="78"/>
        <v>44296</v>
      </c>
      <c r="H321" s="42">
        <v>369458.167851059</v>
      </c>
      <c r="I321" s="111">
        <f t="shared" si="79"/>
        <v>5.3049666149973307E-2</v>
      </c>
      <c r="J321" s="42">
        <f>C321/H321*100000</f>
        <v>427.1119540213129</v>
      </c>
      <c r="K321" s="42">
        <f t="shared" si="81"/>
        <v>0</v>
      </c>
      <c r="L321" s="42">
        <f t="shared" ref="L321:L330" si="82">D321/H321*100000</f>
        <v>0.27066663752934911</v>
      </c>
    </row>
    <row r="322" spans="1:12" x14ac:dyDescent="0.35">
      <c r="A322" s="116">
        <v>44300</v>
      </c>
      <c r="B322" s="114" t="s">
        <v>936</v>
      </c>
      <c r="C322" s="114">
        <v>1999</v>
      </c>
      <c r="D322" s="114">
        <v>0</v>
      </c>
      <c r="E322" s="114">
        <v>0</v>
      </c>
      <c r="F322" s="115">
        <f t="shared" si="77"/>
        <v>44283</v>
      </c>
      <c r="G322" s="115">
        <f t="shared" si="78"/>
        <v>44296</v>
      </c>
      <c r="H322" s="42">
        <v>398422.830127839</v>
      </c>
      <c r="I322" s="111">
        <f t="shared" si="79"/>
        <v>5.7208636765962904E-2</v>
      </c>
      <c r="J322" s="42">
        <f t="shared" ref="J322:J330" si="83">C322/H322*100000</f>
        <v>501.72827680547209</v>
      </c>
      <c r="K322" s="42">
        <f t="shared" si="81"/>
        <v>0</v>
      </c>
      <c r="L322" s="42">
        <f t="shared" si="82"/>
        <v>0</v>
      </c>
    </row>
    <row r="323" spans="1:12" x14ac:dyDescent="0.35">
      <c r="A323" s="116">
        <v>44300</v>
      </c>
      <c r="B323" s="114" t="s">
        <v>937</v>
      </c>
      <c r="C323" s="114">
        <v>2983</v>
      </c>
      <c r="D323" s="114">
        <v>5</v>
      </c>
      <c r="E323" s="114">
        <v>0</v>
      </c>
      <c r="F323" s="115">
        <f t="shared" si="77"/>
        <v>44283</v>
      </c>
      <c r="G323" s="115">
        <f t="shared" si="78"/>
        <v>44296</v>
      </c>
      <c r="H323" s="42">
        <v>461909.99370507902</v>
      </c>
      <c r="I323" s="111">
        <f t="shared" si="79"/>
        <v>6.6324615584812757E-2</v>
      </c>
      <c r="J323" s="42">
        <f t="shared" si="83"/>
        <v>645.79680904340648</v>
      </c>
      <c r="K323" s="42">
        <f t="shared" si="81"/>
        <v>0</v>
      </c>
      <c r="L323" s="42">
        <f t="shared" si="82"/>
        <v>1.0824619662142247</v>
      </c>
    </row>
    <row r="324" spans="1:12" x14ac:dyDescent="0.35">
      <c r="A324" s="116">
        <v>44300</v>
      </c>
      <c r="B324" s="114" t="s">
        <v>445</v>
      </c>
      <c r="C324" s="114">
        <v>6771</v>
      </c>
      <c r="D324" s="114">
        <v>5</v>
      </c>
      <c r="E324" s="114">
        <v>2</v>
      </c>
      <c r="F324" s="115">
        <f t="shared" si="77"/>
        <v>44283</v>
      </c>
      <c r="G324" s="115">
        <f t="shared" si="78"/>
        <v>44296</v>
      </c>
      <c r="H324" s="42">
        <v>1026828.798621175</v>
      </c>
      <c r="I324" s="111">
        <f t="shared" si="79"/>
        <v>0.1474400343532028</v>
      </c>
      <c r="J324" s="42">
        <f t="shared" si="83"/>
        <v>659.4088526823648</v>
      </c>
      <c r="K324" s="42">
        <f t="shared" si="81"/>
        <v>0.19477443588313834</v>
      </c>
      <c r="L324" s="42">
        <f t="shared" si="82"/>
        <v>0.48693608970784585</v>
      </c>
    </row>
    <row r="325" spans="1:12" x14ac:dyDescent="0.35">
      <c r="A325" s="116">
        <v>44300</v>
      </c>
      <c r="B325" s="114" t="s">
        <v>444</v>
      </c>
      <c r="C325" s="114">
        <v>5020</v>
      </c>
      <c r="D325" s="114">
        <v>11</v>
      </c>
      <c r="E325" s="114">
        <v>2</v>
      </c>
      <c r="F325" s="115">
        <f t="shared" si="77"/>
        <v>44283</v>
      </c>
      <c r="G325" s="115">
        <f t="shared" si="78"/>
        <v>44296</v>
      </c>
      <c r="H325" s="42">
        <v>914617.34029175097</v>
      </c>
      <c r="I325" s="111">
        <f t="shared" si="79"/>
        <v>0.13132784379803999</v>
      </c>
      <c r="J325" s="42">
        <f t="shared" si="83"/>
        <v>548.86341848698009</v>
      </c>
      <c r="K325" s="42">
        <f t="shared" si="81"/>
        <v>0.21867068465616737</v>
      </c>
      <c r="L325" s="42">
        <f t="shared" si="82"/>
        <v>1.2026887656089207</v>
      </c>
    </row>
    <row r="326" spans="1:12" x14ac:dyDescent="0.35">
      <c r="A326" s="116">
        <v>44300</v>
      </c>
      <c r="B326" s="114" t="s">
        <v>443</v>
      </c>
      <c r="C326" s="114">
        <v>3654</v>
      </c>
      <c r="D326" s="114">
        <v>11</v>
      </c>
      <c r="E326" s="114">
        <v>8</v>
      </c>
      <c r="F326" s="115">
        <f t="shared" si="77"/>
        <v>44283</v>
      </c>
      <c r="G326" s="115">
        <f t="shared" si="78"/>
        <v>44296</v>
      </c>
      <c r="H326" s="42">
        <v>841388.17597964895</v>
      </c>
      <c r="I326" s="111">
        <f t="shared" si="79"/>
        <v>0.12081303303666407</v>
      </c>
      <c r="J326" s="42">
        <f t="shared" si="83"/>
        <v>434.28230920235569</v>
      </c>
      <c r="K326" s="42">
        <f t="shared" si="81"/>
        <v>0.95080965342606616</v>
      </c>
      <c r="L326" s="42">
        <f t="shared" si="82"/>
        <v>1.3073632734608409</v>
      </c>
    </row>
    <row r="327" spans="1:12" x14ac:dyDescent="0.35">
      <c r="A327" s="116">
        <v>44300</v>
      </c>
      <c r="B327" s="114" t="s">
        <v>442</v>
      </c>
      <c r="C327" s="114">
        <v>3613</v>
      </c>
      <c r="D327" s="114">
        <v>20</v>
      </c>
      <c r="E327" s="114">
        <v>27</v>
      </c>
      <c r="F327" s="115">
        <f t="shared" si="77"/>
        <v>44283</v>
      </c>
      <c r="G327" s="115">
        <f t="shared" si="78"/>
        <v>44296</v>
      </c>
      <c r="H327" s="42">
        <v>956483.27568807499</v>
      </c>
      <c r="I327" s="111">
        <f t="shared" si="79"/>
        <v>0.13733927916229127</v>
      </c>
      <c r="J327" s="42">
        <f t="shared" si="83"/>
        <v>377.73791678697989</v>
      </c>
      <c r="K327" s="42">
        <f t="shared" si="81"/>
        <v>2.8228407841816932</v>
      </c>
      <c r="L327" s="42">
        <f t="shared" si="82"/>
        <v>2.0909931734679206</v>
      </c>
    </row>
    <row r="328" spans="1:12" x14ac:dyDescent="0.35">
      <c r="A328" s="116">
        <v>44300</v>
      </c>
      <c r="B328" s="114" t="s">
        <v>441</v>
      </c>
      <c r="C328" s="114">
        <v>2113</v>
      </c>
      <c r="D328" s="114">
        <v>23</v>
      </c>
      <c r="E328" s="114">
        <v>46</v>
      </c>
      <c r="F328" s="115">
        <f t="shared" si="77"/>
        <v>44283</v>
      </c>
      <c r="G328" s="115">
        <f t="shared" si="78"/>
        <v>44296</v>
      </c>
      <c r="H328" s="42">
        <v>841570.63934332901</v>
      </c>
      <c r="I328" s="111">
        <f t="shared" si="79"/>
        <v>0.12083923254007234</v>
      </c>
      <c r="J328" s="42">
        <f t="shared" si="83"/>
        <v>251.0781509260776</v>
      </c>
      <c r="K328" s="42">
        <f t="shared" si="81"/>
        <v>5.4659701574063275</v>
      </c>
      <c r="L328" s="42">
        <f t="shared" si="82"/>
        <v>2.7329850787031638</v>
      </c>
    </row>
    <row r="329" spans="1:12" x14ac:dyDescent="0.35">
      <c r="A329" s="116">
        <v>44300</v>
      </c>
      <c r="B329" s="114" t="s">
        <v>440</v>
      </c>
      <c r="C329" s="114">
        <v>580</v>
      </c>
      <c r="D329" s="114">
        <v>16</v>
      </c>
      <c r="E329" s="114">
        <v>65</v>
      </c>
      <c r="F329" s="115">
        <f t="shared" si="77"/>
        <v>44283</v>
      </c>
      <c r="G329" s="115">
        <f t="shared" si="78"/>
        <v>44296</v>
      </c>
      <c r="H329" s="42">
        <v>501714.18387365801</v>
      </c>
      <c r="I329" s="111">
        <f t="shared" si="79"/>
        <v>7.2040009595710414E-2</v>
      </c>
      <c r="J329" s="42">
        <f t="shared" si="83"/>
        <v>115.60366811277075</v>
      </c>
      <c r="K329" s="42">
        <f t="shared" si="81"/>
        <v>12.955583495396722</v>
      </c>
      <c r="L329" s="42">
        <f t="shared" si="82"/>
        <v>3.1890667065591933</v>
      </c>
    </row>
    <row r="330" spans="1:12" x14ac:dyDescent="0.35">
      <c r="A330" s="116">
        <v>44300</v>
      </c>
      <c r="B330" s="114" t="s">
        <v>439</v>
      </c>
      <c r="C330" s="114">
        <v>305</v>
      </c>
      <c r="D330" s="114">
        <v>29</v>
      </c>
      <c r="E330" s="114">
        <v>106</v>
      </c>
      <c r="F330" s="115">
        <f t="shared" si="77"/>
        <v>44283</v>
      </c>
      <c r="G330" s="115">
        <f t="shared" si="78"/>
        <v>44296</v>
      </c>
      <c r="H330" s="42">
        <v>293459.03840510902</v>
      </c>
      <c r="I330" s="111">
        <f>H330/6964382.52422904</f>
        <v>4.2137122334128974E-2</v>
      </c>
      <c r="J330" s="42">
        <f t="shared" si="83"/>
        <v>103.93273339189477</v>
      </c>
      <c r="K330" s="42">
        <f t="shared" si="81"/>
        <v>36.120884391937196</v>
      </c>
      <c r="L330" s="42">
        <f t="shared" si="82"/>
        <v>9.882128748737534</v>
      </c>
    </row>
    <row r="331" spans="1:12" x14ac:dyDescent="0.35">
      <c r="A331" s="116">
        <v>44300</v>
      </c>
      <c r="B331" s="69" t="s">
        <v>438</v>
      </c>
      <c r="C331" s="114">
        <v>3</v>
      </c>
      <c r="D331" s="114">
        <v>0</v>
      </c>
      <c r="E331" s="114">
        <v>0</v>
      </c>
      <c r="F331" s="115">
        <f t="shared" ref="F331:F342" si="84">A331-17</f>
        <v>44283</v>
      </c>
      <c r="G331" s="115">
        <f t="shared" ref="G331:G342" si="85">A331-4</f>
        <v>44296</v>
      </c>
      <c r="L331" s="114"/>
    </row>
    <row r="332" spans="1:12" x14ac:dyDescent="0.35">
      <c r="A332" s="116">
        <v>44307</v>
      </c>
      <c r="B332" s="114" t="s">
        <v>495</v>
      </c>
      <c r="C332" s="114">
        <v>1280</v>
      </c>
      <c r="D332" s="114">
        <v>1</v>
      </c>
      <c r="E332" s="114">
        <v>0</v>
      </c>
      <c r="F332" s="115">
        <f t="shared" si="84"/>
        <v>44290</v>
      </c>
      <c r="G332" s="115">
        <f t="shared" si="85"/>
        <v>44303</v>
      </c>
      <c r="H332" s="42">
        <v>358530.08034231898</v>
      </c>
      <c r="I332" s="111">
        <f t="shared" ref="I332:I341" si="86">H332/6964382.52422904</f>
        <v>5.148052667914136E-2</v>
      </c>
      <c r="J332" s="42">
        <f t="shared" ref="J332" si="87">C332/H332*100000</f>
        <v>357.01328010689531</v>
      </c>
      <c r="K332" s="42">
        <f t="shared" ref="K332:K342" si="88">E332/H332*100000</f>
        <v>0</v>
      </c>
      <c r="L332" s="42">
        <f>D332/H332*100000</f>
        <v>0.27891662508351195</v>
      </c>
    </row>
    <row r="333" spans="1:12" x14ac:dyDescent="0.35">
      <c r="A333" s="116">
        <v>44307</v>
      </c>
      <c r="B333" s="114" t="s">
        <v>935</v>
      </c>
      <c r="C333" s="114">
        <v>1533</v>
      </c>
      <c r="D333" s="114">
        <v>1</v>
      </c>
      <c r="E333" s="114">
        <v>0</v>
      </c>
      <c r="F333" s="115">
        <f t="shared" si="84"/>
        <v>44290</v>
      </c>
      <c r="G333" s="115">
        <f t="shared" si="85"/>
        <v>44303</v>
      </c>
      <c r="H333" s="42">
        <v>369458.167851059</v>
      </c>
      <c r="I333" s="111">
        <f t="shared" si="86"/>
        <v>5.3049666149973307E-2</v>
      </c>
      <c r="J333" s="42">
        <f>C333/H333*100000</f>
        <v>414.93195533249218</v>
      </c>
      <c r="K333" s="42">
        <f t="shared" si="88"/>
        <v>0</v>
      </c>
      <c r="L333" s="42">
        <f t="shared" ref="L333:L342" si="89">D333/H333*100000</f>
        <v>0.27066663752934911</v>
      </c>
    </row>
    <row r="334" spans="1:12" x14ac:dyDescent="0.35">
      <c r="A334" s="116">
        <v>44307</v>
      </c>
      <c r="B334" s="114" t="s">
        <v>936</v>
      </c>
      <c r="C334" s="114">
        <v>1884</v>
      </c>
      <c r="D334" s="114">
        <v>1</v>
      </c>
      <c r="E334" s="114">
        <v>0</v>
      </c>
      <c r="F334" s="115">
        <f t="shared" si="84"/>
        <v>44290</v>
      </c>
      <c r="G334" s="115">
        <f t="shared" si="85"/>
        <v>44303</v>
      </c>
      <c r="H334" s="42">
        <v>398422.830127839</v>
      </c>
      <c r="I334" s="111">
        <f t="shared" si="86"/>
        <v>5.7208636765962904E-2</v>
      </c>
      <c r="J334" s="42">
        <f t="shared" ref="J334:J342" si="90">C334/H334*100000</f>
        <v>472.86446898524736</v>
      </c>
      <c r="K334" s="42">
        <f t="shared" si="88"/>
        <v>0</v>
      </c>
      <c r="L334" s="42">
        <f t="shared" si="89"/>
        <v>0.25098963321934575</v>
      </c>
    </row>
    <row r="335" spans="1:12" x14ac:dyDescent="0.35">
      <c r="A335" s="116">
        <v>44307</v>
      </c>
      <c r="B335" s="114" t="s">
        <v>937</v>
      </c>
      <c r="C335" s="114">
        <v>2747</v>
      </c>
      <c r="D335" s="114">
        <v>2</v>
      </c>
      <c r="E335" s="114">
        <v>0</v>
      </c>
      <c r="F335" s="115">
        <f t="shared" si="84"/>
        <v>44290</v>
      </c>
      <c r="G335" s="115">
        <f t="shared" si="85"/>
        <v>44303</v>
      </c>
      <c r="H335" s="42">
        <v>461909.99370507902</v>
      </c>
      <c r="I335" s="111">
        <f t="shared" si="86"/>
        <v>6.6324615584812757E-2</v>
      </c>
      <c r="J335" s="42">
        <f t="shared" si="90"/>
        <v>594.70460423809504</v>
      </c>
      <c r="K335" s="42">
        <f t="shared" si="88"/>
        <v>0</v>
      </c>
      <c r="L335" s="42">
        <f t="shared" si="89"/>
        <v>0.43298478648568989</v>
      </c>
    </row>
    <row r="336" spans="1:12" x14ac:dyDescent="0.35">
      <c r="A336" s="116">
        <v>44307</v>
      </c>
      <c r="B336" s="114" t="s">
        <v>445</v>
      </c>
      <c r="C336" s="114">
        <v>5772</v>
      </c>
      <c r="D336" s="114">
        <v>5</v>
      </c>
      <c r="E336" s="114">
        <v>3</v>
      </c>
      <c r="F336" s="115">
        <f t="shared" si="84"/>
        <v>44290</v>
      </c>
      <c r="G336" s="115">
        <f t="shared" si="85"/>
        <v>44303</v>
      </c>
      <c r="H336" s="42">
        <v>1026828.798621175</v>
      </c>
      <c r="I336" s="111">
        <f t="shared" si="86"/>
        <v>0.1474400343532028</v>
      </c>
      <c r="J336" s="42">
        <f t="shared" si="90"/>
        <v>562.11902195873711</v>
      </c>
      <c r="K336" s="42">
        <f t="shared" si="88"/>
        <v>0.29216165382470743</v>
      </c>
      <c r="L336" s="42">
        <f t="shared" si="89"/>
        <v>0.48693608970784585</v>
      </c>
    </row>
    <row r="337" spans="1:13" x14ac:dyDescent="0.35">
      <c r="A337" s="116">
        <v>44307</v>
      </c>
      <c r="B337" s="114" t="s">
        <v>444</v>
      </c>
      <c r="C337" s="114">
        <v>4667</v>
      </c>
      <c r="D337" s="114">
        <v>9</v>
      </c>
      <c r="E337" s="114">
        <v>4</v>
      </c>
      <c r="F337" s="115">
        <f t="shared" si="84"/>
        <v>44290</v>
      </c>
      <c r="G337" s="115">
        <f t="shared" si="85"/>
        <v>44303</v>
      </c>
      <c r="H337" s="42">
        <v>914617.34029175097</v>
      </c>
      <c r="I337" s="111">
        <f t="shared" si="86"/>
        <v>0.13132784379803999</v>
      </c>
      <c r="J337" s="42">
        <f t="shared" si="90"/>
        <v>510.26804264516659</v>
      </c>
      <c r="K337" s="42">
        <f t="shared" si="88"/>
        <v>0.43734136931233475</v>
      </c>
      <c r="L337" s="42">
        <f t="shared" si="89"/>
        <v>0.98401808095275323</v>
      </c>
    </row>
    <row r="338" spans="1:13" x14ac:dyDescent="0.35">
      <c r="A338" s="116">
        <v>44307</v>
      </c>
      <c r="B338" s="114" t="s">
        <v>443</v>
      </c>
      <c r="C338" s="114">
        <v>3319</v>
      </c>
      <c r="D338" s="114">
        <v>11</v>
      </c>
      <c r="E338" s="114">
        <v>7</v>
      </c>
      <c r="F338" s="115">
        <f t="shared" si="84"/>
        <v>44290</v>
      </c>
      <c r="G338" s="115">
        <f t="shared" si="85"/>
        <v>44303</v>
      </c>
      <c r="H338" s="42">
        <v>841388.17597964895</v>
      </c>
      <c r="I338" s="111">
        <f t="shared" si="86"/>
        <v>0.12081303303666407</v>
      </c>
      <c r="J338" s="42">
        <f t="shared" si="90"/>
        <v>394.46715496513923</v>
      </c>
      <c r="K338" s="42">
        <f t="shared" si="88"/>
        <v>0.83195844674780783</v>
      </c>
      <c r="L338" s="42">
        <f t="shared" si="89"/>
        <v>1.3073632734608409</v>
      </c>
    </row>
    <row r="339" spans="1:13" x14ac:dyDescent="0.35">
      <c r="A339" s="116">
        <v>44307</v>
      </c>
      <c r="B339" s="114" t="s">
        <v>442</v>
      </c>
      <c r="C339" s="114">
        <v>3294</v>
      </c>
      <c r="D339" s="114">
        <v>20</v>
      </c>
      <c r="E339" s="114">
        <v>20</v>
      </c>
      <c r="F339" s="115">
        <f t="shared" si="84"/>
        <v>44290</v>
      </c>
      <c r="G339" s="115">
        <f t="shared" si="85"/>
        <v>44303</v>
      </c>
      <c r="H339" s="42">
        <v>956483.27568807499</v>
      </c>
      <c r="I339" s="111">
        <f t="shared" si="86"/>
        <v>0.13733927916229127</v>
      </c>
      <c r="J339" s="42">
        <f t="shared" si="90"/>
        <v>344.38657567016651</v>
      </c>
      <c r="K339" s="42">
        <f t="shared" si="88"/>
        <v>2.0909931734679206</v>
      </c>
      <c r="L339" s="42">
        <f t="shared" si="89"/>
        <v>2.0909931734679206</v>
      </c>
    </row>
    <row r="340" spans="1:13" x14ac:dyDescent="0.35">
      <c r="A340" s="116">
        <v>44307</v>
      </c>
      <c r="B340" s="114" t="s">
        <v>441</v>
      </c>
      <c r="C340" s="114">
        <v>1791</v>
      </c>
      <c r="D340" s="114">
        <v>25</v>
      </c>
      <c r="E340" s="114">
        <v>32</v>
      </c>
      <c r="F340" s="115">
        <f t="shared" si="84"/>
        <v>44290</v>
      </c>
      <c r="G340" s="115">
        <f t="shared" si="85"/>
        <v>44303</v>
      </c>
      <c r="H340" s="42">
        <v>841570.63934332901</v>
      </c>
      <c r="I340" s="111">
        <f t="shared" si="86"/>
        <v>0.12083923254007234</v>
      </c>
      <c r="J340" s="42">
        <f t="shared" si="90"/>
        <v>212.81635982423336</v>
      </c>
      <c r="K340" s="42">
        <f t="shared" si="88"/>
        <v>3.8024140225435321</v>
      </c>
      <c r="L340" s="42">
        <f t="shared" si="89"/>
        <v>2.9706359551121344</v>
      </c>
    </row>
    <row r="341" spans="1:13" x14ac:dyDescent="0.35">
      <c r="A341" s="116">
        <v>44307</v>
      </c>
      <c r="B341" s="114" t="s">
        <v>440</v>
      </c>
      <c r="C341" s="114">
        <v>511</v>
      </c>
      <c r="D341" s="114">
        <v>13</v>
      </c>
      <c r="E341" s="114">
        <v>26</v>
      </c>
      <c r="F341" s="115">
        <f t="shared" si="84"/>
        <v>44290</v>
      </c>
      <c r="G341" s="115">
        <f t="shared" si="85"/>
        <v>44303</v>
      </c>
      <c r="H341" s="42">
        <v>501714.18387365801</v>
      </c>
      <c r="I341" s="111">
        <f t="shared" si="86"/>
        <v>7.2040009595710414E-2</v>
      </c>
      <c r="J341" s="42">
        <f t="shared" si="90"/>
        <v>101.85081794073423</v>
      </c>
      <c r="K341" s="42">
        <f t="shared" si="88"/>
        <v>5.1822333981586883</v>
      </c>
      <c r="L341" s="42">
        <f t="shared" si="89"/>
        <v>2.5911166990793442</v>
      </c>
    </row>
    <row r="342" spans="1:13" x14ac:dyDescent="0.35">
      <c r="A342" s="116">
        <v>44307</v>
      </c>
      <c r="B342" s="114" t="s">
        <v>439</v>
      </c>
      <c r="C342" s="114">
        <v>273</v>
      </c>
      <c r="D342" s="114">
        <v>27</v>
      </c>
      <c r="E342" s="114">
        <v>51</v>
      </c>
      <c r="F342" s="115">
        <f t="shared" si="84"/>
        <v>44290</v>
      </c>
      <c r="G342" s="115">
        <f t="shared" si="85"/>
        <v>44303</v>
      </c>
      <c r="H342" s="42">
        <v>293459.03840510902</v>
      </c>
      <c r="I342" s="111">
        <f>H342/6964382.52422904</f>
        <v>4.2137122334128974E-2</v>
      </c>
      <c r="J342" s="42">
        <f t="shared" si="90"/>
        <v>93.028315462253332</v>
      </c>
      <c r="K342" s="42">
        <f t="shared" si="88"/>
        <v>17.378916075366007</v>
      </c>
      <c r="L342" s="42">
        <f t="shared" si="89"/>
        <v>9.2006026281349449</v>
      </c>
    </row>
    <row r="343" spans="1:13" x14ac:dyDescent="0.35">
      <c r="A343" s="116">
        <v>44307</v>
      </c>
      <c r="B343" s="69" t="s">
        <v>438</v>
      </c>
      <c r="C343" s="114">
        <v>25</v>
      </c>
      <c r="D343" s="114">
        <v>0</v>
      </c>
      <c r="E343" s="114">
        <v>0</v>
      </c>
      <c r="F343" s="115">
        <f t="shared" ref="F343:F354" si="91">A343-17</f>
        <v>44290</v>
      </c>
      <c r="G343" s="115">
        <f t="shared" ref="G343:G354" si="92">A343-4</f>
        <v>44303</v>
      </c>
      <c r="L343" s="114"/>
    </row>
    <row r="344" spans="1:13" x14ac:dyDescent="0.35">
      <c r="A344" s="116">
        <v>44314</v>
      </c>
      <c r="B344" s="114" t="s">
        <v>495</v>
      </c>
      <c r="C344" s="114">
        <v>1087</v>
      </c>
      <c r="D344" s="114">
        <v>0</v>
      </c>
      <c r="E344" s="114">
        <v>0</v>
      </c>
      <c r="F344" s="115">
        <f t="shared" si="91"/>
        <v>44297</v>
      </c>
      <c r="G344" s="115">
        <f t="shared" si="92"/>
        <v>44310</v>
      </c>
      <c r="H344" s="42">
        <v>358530.08034231898</v>
      </c>
      <c r="I344" s="111">
        <f t="shared" ref="I344:I353" si="93">H344/6964382.52422904</f>
        <v>5.148052667914136E-2</v>
      </c>
      <c r="J344" s="42">
        <f t="shared" ref="J344" si="94">C344/H344*100000</f>
        <v>303.18237146577746</v>
      </c>
      <c r="K344" s="42">
        <f t="shared" ref="K344:K354" si="95">E344/H344*100000</f>
        <v>0</v>
      </c>
      <c r="L344" s="42">
        <f>D344/H344*100000</f>
        <v>0</v>
      </c>
      <c r="M344" s="114"/>
    </row>
    <row r="345" spans="1:13" x14ac:dyDescent="0.35">
      <c r="A345" s="116">
        <v>44314</v>
      </c>
      <c r="B345" s="114" t="s">
        <v>935</v>
      </c>
      <c r="C345" s="114">
        <v>1267</v>
      </c>
      <c r="D345" s="114">
        <v>2</v>
      </c>
      <c r="E345" s="114">
        <v>0</v>
      </c>
      <c r="F345" s="115">
        <f t="shared" si="91"/>
        <v>44297</v>
      </c>
      <c r="G345" s="115">
        <f t="shared" si="92"/>
        <v>44310</v>
      </c>
      <c r="H345" s="42">
        <v>369458.167851059</v>
      </c>
      <c r="I345" s="111">
        <f t="shared" si="93"/>
        <v>5.3049666149973307E-2</v>
      </c>
      <c r="J345" s="42">
        <f>C345/H345*100000</f>
        <v>342.93462974968531</v>
      </c>
      <c r="K345" s="42">
        <f t="shared" si="95"/>
        <v>0</v>
      </c>
      <c r="L345" s="42">
        <f t="shared" ref="L345:L354" si="96">D345/H345*100000</f>
        <v>0.54133327505869822</v>
      </c>
      <c r="M345" s="114"/>
    </row>
    <row r="346" spans="1:13" x14ac:dyDescent="0.35">
      <c r="A346" s="116">
        <v>44314</v>
      </c>
      <c r="B346" s="114" t="s">
        <v>936</v>
      </c>
      <c r="C346" s="114">
        <v>1549</v>
      </c>
      <c r="D346" s="114">
        <v>1</v>
      </c>
      <c r="E346" s="114">
        <v>1</v>
      </c>
      <c r="F346" s="115">
        <f t="shared" si="91"/>
        <v>44297</v>
      </c>
      <c r="G346" s="115">
        <f t="shared" si="92"/>
        <v>44310</v>
      </c>
      <c r="H346" s="42">
        <v>398422.830127839</v>
      </c>
      <c r="I346" s="111">
        <f t="shared" si="93"/>
        <v>5.7208636765962904E-2</v>
      </c>
      <c r="J346" s="42">
        <f t="shared" ref="J346:J354" si="97">C346/H346*100000</f>
        <v>388.78294185676657</v>
      </c>
      <c r="K346" s="42">
        <f t="shared" si="95"/>
        <v>0.25098963321934575</v>
      </c>
      <c r="L346" s="42">
        <f t="shared" si="96"/>
        <v>0.25098963321934575</v>
      </c>
      <c r="M346" s="114"/>
    </row>
    <row r="347" spans="1:13" x14ac:dyDescent="0.35">
      <c r="A347" s="116">
        <v>44314</v>
      </c>
      <c r="B347" s="114" t="s">
        <v>937</v>
      </c>
      <c r="C347" s="114">
        <v>2294</v>
      </c>
      <c r="D347" s="114">
        <v>2</v>
      </c>
      <c r="E347" s="114">
        <v>0</v>
      </c>
      <c r="F347" s="115">
        <f t="shared" si="91"/>
        <v>44297</v>
      </c>
      <c r="G347" s="115">
        <f t="shared" si="92"/>
        <v>44310</v>
      </c>
      <c r="H347" s="42">
        <v>461909.99370507902</v>
      </c>
      <c r="I347" s="111">
        <f t="shared" si="93"/>
        <v>6.6324615584812757E-2</v>
      </c>
      <c r="J347" s="42">
        <f t="shared" si="97"/>
        <v>496.63355009908628</v>
      </c>
      <c r="K347" s="42">
        <f t="shared" si="95"/>
        <v>0</v>
      </c>
      <c r="L347" s="42">
        <f t="shared" si="96"/>
        <v>0.43298478648568989</v>
      </c>
      <c r="M347" s="114"/>
    </row>
    <row r="348" spans="1:13" x14ac:dyDescent="0.35">
      <c r="A348" s="116">
        <v>44314</v>
      </c>
      <c r="B348" s="114" t="s">
        <v>445</v>
      </c>
      <c r="C348" s="114">
        <v>4660</v>
      </c>
      <c r="D348" s="114">
        <v>6</v>
      </c>
      <c r="E348" s="114">
        <v>3</v>
      </c>
      <c r="F348" s="115">
        <f t="shared" si="91"/>
        <v>44297</v>
      </c>
      <c r="G348" s="115">
        <f t="shared" si="92"/>
        <v>44310</v>
      </c>
      <c r="H348" s="42">
        <v>1026828.798621175</v>
      </c>
      <c r="I348" s="111">
        <f t="shared" si="93"/>
        <v>0.1474400343532028</v>
      </c>
      <c r="J348" s="42">
        <f t="shared" si="97"/>
        <v>453.8244356077123</v>
      </c>
      <c r="K348" s="42">
        <f t="shared" si="95"/>
        <v>0.29216165382470743</v>
      </c>
      <c r="L348" s="42">
        <f t="shared" si="96"/>
        <v>0.58432330764941487</v>
      </c>
      <c r="M348" s="114"/>
    </row>
    <row r="349" spans="1:13" x14ac:dyDescent="0.35">
      <c r="A349" s="116">
        <v>44314</v>
      </c>
      <c r="B349" s="114" t="s">
        <v>444</v>
      </c>
      <c r="C349" s="114">
        <v>3747</v>
      </c>
      <c r="D349" s="114">
        <v>6</v>
      </c>
      <c r="E349" s="114">
        <v>7</v>
      </c>
      <c r="F349" s="115">
        <f t="shared" si="91"/>
        <v>44297</v>
      </c>
      <c r="G349" s="115">
        <f t="shared" si="92"/>
        <v>44310</v>
      </c>
      <c r="H349" s="42">
        <v>914617.34029175097</v>
      </c>
      <c r="I349" s="111">
        <f t="shared" si="93"/>
        <v>0.13132784379803999</v>
      </c>
      <c r="J349" s="42">
        <f t="shared" si="97"/>
        <v>409.6795277033296</v>
      </c>
      <c r="K349" s="42">
        <f t="shared" si="95"/>
        <v>0.76534739629658588</v>
      </c>
      <c r="L349" s="42">
        <f t="shared" si="96"/>
        <v>0.65601205396850215</v>
      </c>
      <c r="M349" s="114"/>
    </row>
    <row r="350" spans="1:13" x14ac:dyDescent="0.35">
      <c r="A350" s="116">
        <v>44314</v>
      </c>
      <c r="B350" s="114" t="s">
        <v>443</v>
      </c>
      <c r="C350" s="114">
        <v>2792</v>
      </c>
      <c r="D350" s="114">
        <v>16</v>
      </c>
      <c r="E350" s="114">
        <v>7</v>
      </c>
      <c r="F350" s="115">
        <f t="shared" si="91"/>
        <v>44297</v>
      </c>
      <c r="G350" s="115">
        <f t="shared" si="92"/>
        <v>44310</v>
      </c>
      <c r="H350" s="42">
        <v>841388.17597964895</v>
      </c>
      <c r="I350" s="111">
        <f t="shared" si="93"/>
        <v>0.12081303303666407</v>
      </c>
      <c r="J350" s="42">
        <f t="shared" si="97"/>
        <v>331.83256904569708</v>
      </c>
      <c r="K350" s="42">
        <f t="shared" si="95"/>
        <v>0.83195844674780783</v>
      </c>
      <c r="L350" s="42">
        <f t="shared" si="96"/>
        <v>1.9016193068521323</v>
      </c>
      <c r="M350" s="114"/>
    </row>
    <row r="351" spans="1:13" x14ac:dyDescent="0.35">
      <c r="A351" s="116">
        <v>44314</v>
      </c>
      <c r="B351" s="114" t="s">
        <v>442</v>
      </c>
      <c r="C351" s="114">
        <v>2750</v>
      </c>
      <c r="D351" s="114">
        <v>21</v>
      </c>
      <c r="E351" s="114">
        <v>16</v>
      </c>
      <c r="F351" s="115">
        <f t="shared" si="91"/>
        <v>44297</v>
      </c>
      <c r="G351" s="115">
        <f t="shared" si="92"/>
        <v>44310</v>
      </c>
      <c r="H351" s="42">
        <v>956483.27568807499</v>
      </c>
      <c r="I351" s="111">
        <f t="shared" si="93"/>
        <v>0.13733927916229127</v>
      </c>
      <c r="J351" s="42">
        <f t="shared" si="97"/>
        <v>287.51156135183908</v>
      </c>
      <c r="K351" s="42">
        <f t="shared" si="95"/>
        <v>1.6727945387743364</v>
      </c>
      <c r="L351" s="42">
        <f t="shared" si="96"/>
        <v>2.1955428321413168</v>
      </c>
      <c r="M351" s="114"/>
    </row>
    <row r="352" spans="1:13" x14ac:dyDescent="0.35">
      <c r="A352" s="116">
        <v>44314</v>
      </c>
      <c r="B352" s="114" t="s">
        <v>441</v>
      </c>
      <c r="C352" s="114">
        <v>1401</v>
      </c>
      <c r="D352" s="114">
        <v>21</v>
      </c>
      <c r="E352" s="114">
        <v>30</v>
      </c>
      <c r="F352" s="115">
        <f t="shared" si="91"/>
        <v>44297</v>
      </c>
      <c r="G352" s="115">
        <f t="shared" si="92"/>
        <v>44310</v>
      </c>
      <c r="H352" s="42">
        <v>841570.63934332901</v>
      </c>
      <c r="I352" s="111">
        <f t="shared" si="93"/>
        <v>0.12083923254007234</v>
      </c>
      <c r="J352" s="42">
        <f t="shared" si="97"/>
        <v>166.47443892448402</v>
      </c>
      <c r="K352" s="42">
        <f t="shared" si="95"/>
        <v>3.5647631461345615</v>
      </c>
      <c r="L352" s="42">
        <f t="shared" si="96"/>
        <v>2.4953342022941931</v>
      </c>
      <c r="M352" s="114"/>
    </row>
    <row r="353" spans="1:13" x14ac:dyDescent="0.35">
      <c r="A353" s="116">
        <v>44314</v>
      </c>
      <c r="B353" s="114" t="s">
        <v>440</v>
      </c>
      <c r="C353" s="114">
        <v>423</v>
      </c>
      <c r="D353" s="114">
        <v>21</v>
      </c>
      <c r="E353" s="114">
        <v>21</v>
      </c>
      <c r="F353" s="115">
        <f t="shared" si="91"/>
        <v>44297</v>
      </c>
      <c r="G353" s="115">
        <f t="shared" si="92"/>
        <v>44310</v>
      </c>
      <c r="H353" s="42">
        <v>501714.18387365801</v>
      </c>
      <c r="I353" s="111">
        <f t="shared" si="93"/>
        <v>7.2040009595710414E-2</v>
      </c>
      <c r="J353" s="42">
        <f t="shared" si="97"/>
        <v>84.310951054658659</v>
      </c>
      <c r="K353" s="42">
        <f t="shared" si="95"/>
        <v>4.1856500523589411</v>
      </c>
      <c r="L353" s="42">
        <f t="shared" si="96"/>
        <v>4.1856500523589411</v>
      </c>
      <c r="M353" s="114"/>
    </row>
    <row r="354" spans="1:13" x14ac:dyDescent="0.35">
      <c r="A354" s="116">
        <v>44314</v>
      </c>
      <c r="B354" s="114" t="s">
        <v>439</v>
      </c>
      <c r="C354" s="114">
        <v>242</v>
      </c>
      <c r="D354" s="114">
        <v>24</v>
      </c>
      <c r="E354" s="114">
        <v>46</v>
      </c>
      <c r="F354" s="115">
        <f t="shared" si="91"/>
        <v>44297</v>
      </c>
      <c r="G354" s="115">
        <f t="shared" si="92"/>
        <v>44310</v>
      </c>
      <c r="H354" s="42">
        <v>293459.03840510902</v>
      </c>
      <c r="I354" s="111">
        <f>H354/6964382.52422904</f>
        <v>4.2137122334128974E-2</v>
      </c>
      <c r="J354" s="42">
        <f t="shared" si="97"/>
        <v>82.464660592913219</v>
      </c>
      <c r="K354" s="42">
        <f t="shared" si="95"/>
        <v>15.675100773859535</v>
      </c>
      <c r="L354" s="42">
        <f t="shared" si="96"/>
        <v>8.1783134472310639</v>
      </c>
      <c r="M354" s="114"/>
    </row>
    <row r="355" spans="1:13" x14ac:dyDescent="0.35">
      <c r="A355" s="116">
        <v>44314</v>
      </c>
      <c r="B355" s="69" t="s">
        <v>438</v>
      </c>
      <c r="C355" s="114">
        <v>21</v>
      </c>
      <c r="D355" s="114">
        <v>0</v>
      </c>
      <c r="E355" s="114">
        <v>0</v>
      </c>
      <c r="F355" s="115">
        <f t="shared" ref="F355" si="98">A355-17</f>
        <v>44297</v>
      </c>
      <c r="G355" s="115">
        <f t="shared" ref="G355" si="99">A355-4</f>
        <v>44310</v>
      </c>
      <c r="L355" s="114"/>
      <c r="M355" s="114"/>
    </row>
    <row r="356" spans="1:13" s="114" customFormat="1" x14ac:dyDescent="0.35">
      <c r="A356" s="116">
        <v>44321</v>
      </c>
      <c r="B356" s="114" t="s">
        <v>495</v>
      </c>
      <c r="C356" s="114">
        <v>894</v>
      </c>
      <c r="D356" s="114">
        <v>0</v>
      </c>
      <c r="E356" s="114">
        <v>0</v>
      </c>
      <c r="F356" s="115">
        <f t="shared" ref="F356:F367" si="100">A356-17</f>
        <v>44304</v>
      </c>
      <c r="G356" s="115">
        <f t="shared" ref="G356:G367" si="101">A356-4</f>
        <v>44317</v>
      </c>
      <c r="H356" s="42">
        <v>358530.08034231898</v>
      </c>
      <c r="I356" s="111">
        <f t="shared" ref="I356:I365" si="102">H356/6964382.52422904</f>
        <v>5.148052667914136E-2</v>
      </c>
      <c r="J356" s="42">
        <f t="shared" ref="J356" si="103">C356/H356*100000</f>
        <v>249.35146282465968</v>
      </c>
      <c r="K356" s="42">
        <f t="shared" ref="K356:K366" si="104">E356/H356*100000</f>
        <v>0</v>
      </c>
      <c r="L356" s="42">
        <f>D356/H356*100000</f>
        <v>0</v>
      </c>
    </row>
    <row r="357" spans="1:13" s="114" customFormat="1" x14ac:dyDescent="0.35">
      <c r="A357" s="116">
        <v>44321</v>
      </c>
      <c r="B357" s="114" t="s">
        <v>935</v>
      </c>
      <c r="C357" s="114">
        <v>1171</v>
      </c>
      <c r="D357" s="114">
        <v>1</v>
      </c>
      <c r="E357" s="114">
        <v>0</v>
      </c>
      <c r="F357" s="115">
        <f t="shared" si="100"/>
        <v>44304</v>
      </c>
      <c r="G357" s="115">
        <f t="shared" si="101"/>
        <v>44317</v>
      </c>
      <c r="H357" s="42">
        <v>369458.167851059</v>
      </c>
      <c r="I357" s="111">
        <f t="shared" si="102"/>
        <v>5.3049666149973307E-2</v>
      </c>
      <c r="J357" s="42">
        <f>C357/H357*100000</f>
        <v>316.95063254686778</v>
      </c>
      <c r="K357" s="42">
        <f t="shared" si="104"/>
        <v>0</v>
      </c>
      <c r="L357" s="42">
        <f t="shared" ref="L357:L366" si="105">D357/H357*100000</f>
        <v>0.27066663752934911</v>
      </c>
    </row>
    <row r="358" spans="1:13" s="114" customFormat="1" x14ac:dyDescent="0.35">
      <c r="A358" s="116">
        <v>44321</v>
      </c>
      <c r="B358" s="114" t="s">
        <v>936</v>
      </c>
      <c r="C358" s="114">
        <v>1407</v>
      </c>
      <c r="D358" s="114">
        <v>5</v>
      </c>
      <c r="E358" s="114">
        <v>1</v>
      </c>
      <c r="F358" s="115">
        <f t="shared" si="100"/>
        <v>44304</v>
      </c>
      <c r="G358" s="115">
        <f t="shared" si="101"/>
        <v>44317</v>
      </c>
      <c r="H358" s="42">
        <v>398422.830127839</v>
      </c>
      <c r="I358" s="111">
        <f t="shared" si="102"/>
        <v>5.7208636765962904E-2</v>
      </c>
      <c r="J358" s="42">
        <f t="shared" ref="J358:J366" si="106">C358/H358*100000</f>
        <v>353.14241393961942</v>
      </c>
      <c r="K358" s="42">
        <f t="shared" si="104"/>
        <v>0.25098963321934575</v>
      </c>
      <c r="L358" s="42">
        <f t="shared" si="105"/>
        <v>1.2549481660967288</v>
      </c>
    </row>
    <row r="359" spans="1:13" s="114" customFormat="1" x14ac:dyDescent="0.35">
      <c r="A359" s="116">
        <v>44321</v>
      </c>
      <c r="B359" s="114" t="s">
        <v>937</v>
      </c>
      <c r="C359" s="114">
        <v>1992</v>
      </c>
      <c r="D359" s="114">
        <v>0</v>
      </c>
      <c r="E359" s="114">
        <v>0</v>
      </c>
      <c r="F359" s="115">
        <f t="shared" si="100"/>
        <v>44304</v>
      </c>
      <c r="G359" s="115">
        <f t="shared" si="101"/>
        <v>44317</v>
      </c>
      <c r="H359" s="42">
        <v>461909.99370507902</v>
      </c>
      <c r="I359" s="111">
        <f t="shared" si="102"/>
        <v>6.6324615584812757E-2</v>
      </c>
      <c r="J359" s="42">
        <f t="shared" si="106"/>
        <v>431.25284733974706</v>
      </c>
      <c r="K359" s="42">
        <f t="shared" si="104"/>
        <v>0</v>
      </c>
      <c r="L359" s="42">
        <f t="shared" si="105"/>
        <v>0</v>
      </c>
    </row>
    <row r="360" spans="1:13" s="114" customFormat="1" x14ac:dyDescent="0.35">
      <c r="A360" s="116">
        <v>44321</v>
      </c>
      <c r="B360" s="114" t="s">
        <v>445</v>
      </c>
      <c r="C360" s="114">
        <v>3546</v>
      </c>
      <c r="D360" s="114">
        <v>5</v>
      </c>
      <c r="E360" s="114">
        <v>1</v>
      </c>
      <c r="F360" s="115">
        <f t="shared" si="100"/>
        <v>44304</v>
      </c>
      <c r="G360" s="115">
        <f t="shared" si="101"/>
        <v>44317</v>
      </c>
      <c r="H360" s="42">
        <v>1026828.798621175</v>
      </c>
      <c r="I360" s="111">
        <f t="shared" si="102"/>
        <v>0.1474400343532028</v>
      </c>
      <c r="J360" s="42">
        <f t="shared" si="106"/>
        <v>345.33507482080427</v>
      </c>
      <c r="K360" s="42">
        <f t="shared" si="104"/>
        <v>9.7387217941569168E-2</v>
      </c>
      <c r="L360" s="42">
        <f t="shared" si="105"/>
        <v>0.48693608970784585</v>
      </c>
    </row>
    <row r="361" spans="1:13" s="114" customFormat="1" x14ac:dyDescent="0.35">
      <c r="A361" s="116">
        <v>44321</v>
      </c>
      <c r="B361" s="114" t="s">
        <v>444</v>
      </c>
      <c r="C361" s="114">
        <v>2910</v>
      </c>
      <c r="D361" s="114">
        <v>7</v>
      </c>
      <c r="E361" s="114">
        <v>8</v>
      </c>
      <c r="F361" s="115">
        <f t="shared" si="100"/>
        <v>44304</v>
      </c>
      <c r="G361" s="115">
        <f t="shared" si="101"/>
        <v>44317</v>
      </c>
      <c r="H361" s="42">
        <v>914617.34029175097</v>
      </c>
      <c r="I361" s="111">
        <f t="shared" si="102"/>
        <v>0.13132784379803999</v>
      </c>
      <c r="J361" s="42">
        <f t="shared" si="106"/>
        <v>318.16584617472353</v>
      </c>
      <c r="K361" s="42">
        <f t="shared" si="104"/>
        <v>0.8746827386246695</v>
      </c>
      <c r="L361" s="42">
        <f t="shared" si="105"/>
        <v>0.76534739629658588</v>
      </c>
    </row>
    <row r="362" spans="1:13" s="114" customFormat="1" x14ac:dyDescent="0.35">
      <c r="A362" s="116">
        <v>44321</v>
      </c>
      <c r="B362" s="114" t="s">
        <v>443</v>
      </c>
      <c r="C362" s="114">
        <v>2221</v>
      </c>
      <c r="D362" s="114">
        <v>13</v>
      </c>
      <c r="E362" s="114">
        <v>5</v>
      </c>
      <c r="F362" s="115">
        <f t="shared" si="100"/>
        <v>44304</v>
      </c>
      <c r="G362" s="115">
        <f t="shared" si="101"/>
        <v>44317</v>
      </c>
      <c r="H362" s="42">
        <v>841388.17597964895</v>
      </c>
      <c r="I362" s="111">
        <f t="shared" si="102"/>
        <v>0.12081303303666407</v>
      </c>
      <c r="J362" s="42">
        <f t="shared" si="106"/>
        <v>263.96853003241165</v>
      </c>
      <c r="K362" s="42">
        <f t="shared" si="104"/>
        <v>0.59425603339129141</v>
      </c>
      <c r="L362" s="42">
        <f t="shared" si="105"/>
        <v>1.5450656868173576</v>
      </c>
    </row>
    <row r="363" spans="1:13" s="114" customFormat="1" x14ac:dyDescent="0.35">
      <c r="A363" s="116">
        <v>44321</v>
      </c>
      <c r="B363" s="114" t="s">
        <v>442</v>
      </c>
      <c r="C363" s="114">
        <v>2089</v>
      </c>
      <c r="D363" s="114">
        <v>17</v>
      </c>
      <c r="E363" s="114">
        <v>14</v>
      </c>
      <c r="F363" s="115">
        <f t="shared" si="100"/>
        <v>44304</v>
      </c>
      <c r="G363" s="115">
        <f t="shared" si="101"/>
        <v>44317</v>
      </c>
      <c r="H363" s="42">
        <v>956483.27568807499</v>
      </c>
      <c r="I363" s="111">
        <f t="shared" si="102"/>
        <v>0.13733927916229127</v>
      </c>
      <c r="J363" s="42">
        <f t="shared" si="106"/>
        <v>218.40423696872432</v>
      </c>
      <c r="K363" s="42">
        <f t="shared" si="104"/>
        <v>1.4636952214275445</v>
      </c>
      <c r="L363" s="42">
        <f t="shared" si="105"/>
        <v>1.7773441974477324</v>
      </c>
    </row>
    <row r="364" spans="1:13" s="114" customFormat="1" x14ac:dyDescent="0.35">
      <c r="A364" s="116">
        <v>44321</v>
      </c>
      <c r="B364" s="114" t="s">
        <v>441</v>
      </c>
      <c r="C364" s="114">
        <v>1007</v>
      </c>
      <c r="D364" s="114">
        <v>16</v>
      </c>
      <c r="E364" s="114">
        <v>45</v>
      </c>
      <c r="F364" s="115">
        <f t="shared" si="100"/>
        <v>44304</v>
      </c>
      <c r="G364" s="115">
        <f t="shared" si="101"/>
        <v>44317</v>
      </c>
      <c r="H364" s="42">
        <v>841570.63934332901</v>
      </c>
      <c r="I364" s="111">
        <f t="shared" si="102"/>
        <v>0.12083923254007234</v>
      </c>
      <c r="J364" s="42">
        <f t="shared" si="106"/>
        <v>119.65721627191679</v>
      </c>
      <c r="K364" s="42">
        <f t="shared" si="104"/>
        <v>5.3471447192018422</v>
      </c>
      <c r="L364" s="42">
        <f t="shared" si="105"/>
        <v>1.9012070112717661</v>
      </c>
    </row>
    <row r="365" spans="1:13" s="114" customFormat="1" x14ac:dyDescent="0.35">
      <c r="A365" s="116">
        <v>44321</v>
      </c>
      <c r="B365" s="114" t="s">
        <v>440</v>
      </c>
      <c r="C365" s="114">
        <v>356</v>
      </c>
      <c r="D365" s="114">
        <v>22</v>
      </c>
      <c r="E365" s="114">
        <v>25</v>
      </c>
      <c r="F365" s="115">
        <f t="shared" si="100"/>
        <v>44304</v>
      </c>
      <c r="G365" s="115">
        <f t="shared" si="101"/>
        <v>44317</v>
      </c>
      <c r="H365" s="42">
        <v>501714.18387365801</v>
      </c>
      <c r="I365" s="111">
        <f t="shared" si="102"/>
        <v>7.2040009595710414E-2</v>
      </c>
      <c r="J365" s="42">
        <f t="shared" si="106"/>
        <v>70.956734220942039</v>
      </c>
      <c r="K365" s="42">
        <f t="shared" si="104"/>
        <v>4.9829167289987391</v>
      </c>
      <c r="L365" s="42">
        <f t="shared" si="105"/>
        <v>4.3849667215188903</v>
      </c>
    </row>
    <row r="366" spans="1:13" s="114" customFormat="1" x14ac:dyDescent="0.35">
      <c r="A366" s="116">
        <v>44321</v>
      </c>
      <c r="B366" s="114" t="s">
        <v>439</v>
      </c>
      <c r="C366" s="114">
        <v>207</v>
      </c>
      <c r="D366" s="114">
        <v>19</v>
      </c>
      <c r="E366" s="114">
        <v>47</v>
      </c>
      <c r="F366" s="115">
        <f t="shared" si="100"/>
        <v>44304</v>
      </c>
      <c r="G366" s="115">
        <f t="shared" si="101"/>
        <v>44317</v>
      </c>
      <c r="H366" s="42">
        <v>293459.03840510902</v>
      </c>
      <c r="I366" s="111">
        <f>H366/6964382.52422904</f>
        <v>4.2137122334128974E-2</v>
      </c>
      <c r="J366" s="42">
        <f t="shared" si="106"/>
        <v>70.537953482367911</v>
      </c>
      <c r="K366" s="42">
        <f t="shared" si="104"/>
        <v>16.015863834160832</v>
      </c>
      <c r="L366" s="42">
        <f t="shared" si="105"/>
        <v>6.4744981457245911</v>
      </c>
    </row>
    <row r="367" spans="1:13" s="114" customFormat="1" x14ac:dyDescent="0.35">
      <c r="A367" s="116">
        <v>44321</v>
      </c>
      <c r="B367" s="69" t="s">
        <v>438</v>
      </c>
      <c r="C367" s="114">
        <v>0</v>
      </c>
      <c r="D367" s="114">
        <v>0</v>
      </c>
      <c r="E367" s="114">
        <v>0</v>
      </c>
      <c r="F367" s="115">
        <f t="shared" si="100"/>
        <v>44304</v>
      </c>
      <c r="G367" s="115">
        <f t="shared" si="101"/>
        <v>44317</v>
      </c>
      <c r="H367" s="42"/>
      <c r="I367" s="111"/>
      <c r="J367" s="42"/>
      <c r="K367" s="42"/>
    </row>
    <row r="368" spans="1:13" s="151" customFormat="1" x14ac:dyDescent="0.35">
      <c r="A368" s="116">
        <v>44328</v>
      </c>
      <c r="B368" s="151" t="s">
        <v>495</v>
      </c>
      <c r="C368" s="151">
        <v>747</v>
      </c>
      <c r="D368" s="151">
        <v>1</v>
      </c>
      <c r="E368" s="151">
        <v>0</v>
      </c>
      <c r="F368" s="115">
        <f t="shared" ref="F368:F379" si="107">A368-17</f>
        <v>44311</v>
      </c>
      <c r="G368" s="115">
        <f t="shared" ref="G368:G379" si="108">A368-4</f>
        <v>44324</v>
      </c>
      <c r="H368" s="42">
        <v>358530.08034231898</v>
      </c>
      <c r="I368" s="111">
        <f t="shared" ref="I368:I377" si="109">H368/6964382.52422904</f>
        <v>5.148052667914136E-2</v>
      </c>
      <c r="J368" s="42">
        <f t="shared" ref="J368" si="110">C368/H368*100000</f>
        <v>208.35071893738345</v>
      </c>
      <c r="K368" s="42">
        <f t="shared" ref="K368:K378" si="111">E368/H368*100000</f>
        <v>0</v>
      </c>
      <c r="L368" s="42">
        <f>D368/H368*100000</f>
        <v>0.27891662508351195</v>
      </c>
    </row>
    <row r="369" spans="1:12" s="151" customFormat="1" x14ac:dyDescent="0.35">
      <c r="A369" s="116">
        <v>44328</v>
      </c>
      <c r="B369" s="151" t="s">
        <v>935</v>
      </c>
      <c r="C369" s="151">
        <v>1049</v>
      </c>
      <c r="D369" s="151">
        <v>3</v>
      </c>
      <c r="E369" s="151">
        <v>0</v>
      </c>
      <c r="F369" s="115">
        <f t="shared" si="107"/>
        <v>44311</v>
      </c>
      <c r="G369" s="115">
        <f t="shared" si="108"/>
        <v>44324</v>
      </c>
      <c r="H369" s="42">
        <v>369458.167851059</v>
      </c>
      <c r="I369" s="111">
        <f t="shared" si="109"/>
        <v>5.3049666149973307E-2</v>
      </c>
      <c r="J369" s="42">
        <f>C369/H369*100000</f>
        <v>283.92930276828719</v>
      </c>
      <c r="K369" s="42">
        <f t="shared" si="111"/>
        <v>0</v>
      </c>
      <c r="L369" s="42">
        <f t="shared" ref="L369:L378" si="112">D369/H369*100000</f>
        <v>0.81199991258804727</v>
      </c>
    </row>
    <row r="370" spans="1:12" s="151" customFormat="1" x14ac:dyDescent="0.35">
      <c r="A370" s="116">
        <v>44328</v>
      </c>
      <c r="B370" s="151" t="s">
        <v>936</v>
      </c>
      <c r="C370" s="151">
        <v>1277</v>
      </c>
      <c r="D370" s="151">
        <v>4</v>
      </c>
      <c r="E370" s="151">
        <v>0</v>
      </c>
      <c r="F370" s="115">
        <f t="shared" si="107"/>
        <v>44311</v>
      </c>
      <c r="G370" s="115">
        <f t="shared" si="108"/>
        <v>44324</v>
      </c>
      <c r="H370" s="42">
        <v>398422.830127839</v>
      </c>
      <c r="I370" s="111">
        <f t="shared" si="109"/>
        <v>5.7208636765962904E-2</v>
      </c>
      <c r="J370" s="42">
        <f t="shared" ref="J370:J378" si="113">C370/H370*100000</f>
        <v>320.51376162110449</v>
      </c>
      <c r="K370" s="42">
        <f t="shared" si="111"/>
        <v>0</v>
      </c>
      <c r="L370" s="42">
        <f t="shared" si="112"/>
        <v>1.003958532877383</v>
      </c>
    </row>
    <row r="371" spans="1:12" s="151" customFormat="1" x14ac:dyDescent="0.35">
      <c r="A371" s="116">
        <v>44328</v>
      </c>
      <c r="B371" s="151" t="s">
        <v>937</v>
      </c>
      <c r="C371" s="151">
        <v>1674</v>
      </c>
      <c r="D371" s="151">
        <v>0</v>
      </c>
      <c r="E371" s="151">
        <v>0</v>
      </c>
      <c r="F371" s="115">
        <f t="shared" si="107"/>
        <v>44311</v>
      </c>
      <c r="G371" s="115">
        <f t="shared" si="108"/>
        <v>44324</v>
      </c>
      <c r="H371" s="42">
        <v>461909.99370507902</v>
      </c>
      <c r="I371" s="111">
        <f t="shared" si="109"/>
        <v>6.6324615584812757E-2</v>
      </c>
      <c r="J371" s="42">
        <f t="shared" si="113"/>
        <v>362.40826628852244</v>
      </c>
      <c r="K371" s="42">
        <f t="shared" si="111"/>
        <v>0</v>
      </c>
      <c r="L371" s="42">
        <f t="shared" si="112"/>
        <v>0</v>
      </c>
    </row>
    <row r="372" spans="1:12" s="151" customFormat="1" x14ac:dyDescent="0.35">
      <c r="A372" s="116">
        <v>44328</v>
      </c>
      <c r="B372" s="151" t="s">
        <v>445</v>
      </c>
      <c r="C372" s="151">
        <v>2572</v>
      </c>
      <c r="D372" s="151">
        <v>7</v>
      </c>
      <c r="E372" s="151">
        <v>0</v>
      </c>
      <c r="F372" s="115">
        <f t="shared" si="107"/>
        <v>44311</v>
      </c>
      <c r="G372" s="115">
        <f t="shared" si="108"/>
        <v>44324</v>
      </c>
      <c r="H372" s="42">
        <v>1026828.798621175</v>
      </c>
      <c r="I372" s="111">
        <f t="shared" si="109"/>
        <v>0.1474400343532028</v>
      </c>
      <c r="J372" s="42">
        <f t="shared" si="113"/>
        <v>250.47992454571587</v>
      </c>
      <c r="K372" s="42">
        <f t="shared" si="111"/>
        <v>0</v>
      </c>
      <c r="L372" s="42">
        <f t="shared" si="112"/>
        <v>0.68171052559098411</v>
      </c>
    </row>
    <row r="373" spans="1:12" s="151" customFormat="1" x14ac:dyDescent="0.35">
      <c r="A373" s="116">
        <v>44328</v>
      </c>
      <c r="B373" s="151" t="s">
        <v>444</v>
      </c>
      <c r="C373" s="151">
        <v>2183</v>
      </c>
      <c r="D373" s="151">
        <v>10</v>
      </c>
      <c r="E373" s="151">
        <v>5</v>
      </c>
      <c r="F373" s="115">
        <f t="shared" si="107"/>
        <v>44311</v>
      </c>
      <c r="G373" s="115">
        <f t="shared" si="108"/>
        <v>44324</v>
      </c>
      <c r="H373" s="42">
        <v>914617.34029175097</v>
      </c>
      <c r="I373" s="111">
        <f t="shared" si="109"/>
        <v>0.13132784379803999</v>
      </c>
      <c r="J373" s="42">
        <f t="shared" si="113"/>
        <v>238.67905230220668</v>
      </c>
      <c r="K373" s="42">
        <f t="shared" si="111"/>
        <v>0.54667671164041842</v>
      </c>
      <c r="L373" s="42">
        <f t="shared" si="112"/>
        <v>1.0933534232808368</v>
      </c>
    </row>
    <row r="374" spans="1:12" s="151" customFormat="1" x14ac:dyDescent="0.35">
      <c r="A374" s="116">
        <v>44328</v>
      </c>
      <c r="B374" s="151" t="s">
        <v>443</v>
      </c>
      <c r="C374" s="151">
        <v>1728</v>
      </c>
      <c r="D374" s="151">
        <v>13</v>
      </c>
      <c r="E374" s="151">
        <v>8</v>
      </c>
      <c r="F374" s="115">
        <f t="shared" si="107"/>
        <v>44311</v>
      </c>
      <c r="G374" s="115">
        <f t="shared" si="108"/>
        <v>44324</v>
      </c>
      <c r="H374" s="42">
        <v>841388.17597964895</v>
      </c>
      <c r="I374" s="111">
        <f t="shared" si="109"/>
        <v>0.12081303303666407</v>
      </c>
      <c r="J374" s="42">
        <f t="shared" si="113"/>
        <v>205.3748851400303</v>
      </c>
      <c r="K374" s="42">
        <f t="shared" si="111"/>
        <v>0.95080965342606616</v>
      </c>
      <c r="L374" s="42">
        <f t="shared" si="112"/>
        <v>1.5450656868173576</v>
      </c>
    </row>
    <row r="375" spans="1:12" s="151" customFormat="1" x14ac:dyDescent="0.35">
      <c r="A375" s="116">
        <v>44328</v>
      </c>
      <c r="B375" s="151" t="s">
        <v>442</v>
      </c>
      <c r="C375" s="151">
        <v>1529</v>
      </c>
      <c r="D375" s="151">
        <v>23</v>
      </c>
      <c r="E375" s="151">
        <v>15</v>
      </c>
      <c r="F375" s="115">
        <f t="shared" si="107"/>
        <v>44311</v>
      </c>
      <c r="G375" s="115">
        <f t="shared" si="108"/>
        <v>44324</v>
      </c>
      <c r="H375" s="42">
        <v>956483.27568807499</v>
      </c>
      <c r="I375" s="111">
        <f t="shared" si="109"/>
        <v>0.13733927916229127</v>
      </c>
      <c r="J375" s="42">
        <f t="shared" si="113"/>
        <v>159.85642811162253</v>
      </c>
      <c r="K375" s="42">
        <f t="shared" si="111"/>
        <v>1.5682448801009403</v>
      </c>
      <c r="L375" s="42">
        <f t="shared" si="112"/>
        <v>2.4046421494881089</v>
      </c>
    </row>
    <row r="376" spans="1:12" s="151" customFormat="1" x14ac:dyDescent="0.35">
      <c r="A376" s="116">
        <v>44328</v>
      </c>
      <c r="B376" s="151" t="s">
        <v>441</v>
      </c>
      <c r="C376" s="151">
        <v>747</v>
      </c>
      <c r="D376" s="151">
        <v>18</v>
      </c>
      <c r="E376" s="151">
        <v>39</v>
      </c>
      <c r="F376" s="115">
        <f t="shared" si="107"/>
        <v>44311</v>
      </c>
      <c r="G376" s="115">
        <f t="shared" si="108"/>
        <v>44324</v>
      </c>
      <c r="H376" s="42">
        <v>841570.63934332901</v>
      </c>
      <c r="I376" s="111">
        <f t="shared" si="109"/>
        <v>0.12083923254007234</v>
      </c>
      <c r="J376" s="42">
        <f t="shared" si="113"/>
        <v>88.762602338750582</v>
      </c>
      <c r="K376" s="42">
        <f t="shared" si="111"/>
        <v>4.6341920899749303</v>
      </c>
      <c r="L376" s="42">
        <f t="shared" si="112"/>
        <v>2.1388578876807367</v>
      </c>
    </row>
    <row r="377" spans="1:12" s="151" customFormat="1" x14ac:dyDescent="0.35">
      <c r="A377" s="116">
        <v>44328</v>
      </c>
      <c r="B377" s="151" t="s">
        <v>440</v>
      </c>
      <c r="C377" s="151">
        <v>300</v>
      </c>
      <c r="D377" s="151">
        <v>14</v>
      </c>
      <c r="E377" s="151">
        <v>22</v>
      </c>
      <c r="F377" s="115">
        <f t="shared" si="107"/>
        <v>44311</v>
      </c>
      <c r="G377" s="115">
        <f t="shared" si="108"/>
        <v>44324</v>
      </c>
      <c r="H377" s="42">
        <v>501714.18387365801</v>
      </c>
      <c r="I377" s="111">
        <f t="shared" si="109"/>
        <v>7.2040009595710414E-2</v>
      </c>
      <c r="J377" s="42">
        <f t="shared" si="113"/>
        <v>59.795000747984872</v>
      </c>
      <c r="K377" s="42">
        <f t="shared" si="111"/>
        <v>4.3849667215188903</v>
      </c>
      <c r="L377" s="42">
        <f t="shared" si="112"/>
        <v>2.7904333682392939</v>
      </c>
    </row>
    <row r="378" spans="1:12" s="151" customFormat="1" x14ac:dyDescent="0.35">
      <c r="A378" s="116">
        <v>44328</v>
      </c>
      <c r="B378" s="151" t="s">
        <v>439</v>
      </c>
      <c r="C378" s="151">
        <v>185</v>
      </c>
      <c r="D378" s="151">
        <v>14</v>
      </c>
      <c r="E378" s="151">
        <v>41</v>
      </c>
      <c r="F378" s="115">
        <f t="shared" si="107"/>
        <v>44311</v>
      </c>
      <c r="G378" s="115">
        <f t="shared" si="108"/>
        <v>44324</v>
      </c>
      <c r="H378" s="42">
        <v>293459.03840510902</v>
      </c>
      <c r="I378" s="111">
        <f>H378/6964382.52422904</f>
        <v>4.2137122334128974E-2</v>
      </c>
      <c r="J378" s="42">
        <f t="shared" si="113"/>
        <v>63.041166155739447</v>
      </c>
      <c r="K378" s="42">
        <f t="shared" si="111"/>
        <v>13.971285472353065</v>
      </c>
      <c r="L378" s="42">
        <f t="shared" si="112"/>
        <v>4.7706828442181202</v>
      </c>
    </row>
    <row r="379" spans="1:12" s="151" customFormat="1" x14ac:dyDescent="0.35">
      <c r="A379" s="116">
        <v>44328</v>
      </c>
      <c r="B379" s="69" t="s">
        <v>438</v>
      </c>
      <c r="C379" s="151">
        <v>3</v>
      </c>
      <c r="D379" s="151">
        <v>0</v>
      </c>
      <c r="E379" s="151">
        <v>0</v>
      </c>
      <c r="F379" s="115">
        <f t="shared" si="107"/>
        <v>44311</v>
      </c>
      <c r="G379" s="115">
        <f t="shared" si="108"/>
        <v>44324</v>
      </c>
      <c r="H379" s="42"/>
      <c r="I379" s="111"/>
      <c r="J379" s="42"/>
      <c r="K379" s="42"/>
    </row>
    <row r="380" spans="1:12" x14ac:dyDescent="0.35">
      <c r="A380" s="116">
        <v>44335</v>
      </c>
      <c r="B380" s="159" t="s">
        <v>495</v>
      </c>
      <c r="C380" s="159">
        <v>568</v>
      </c>
      <c r="D380" s="159">
        <v>1</v>
      </c>
      <c r="E380" s="159">
        <v>0</v>
      </c>
      <c r="F380" s="115">
        <f t="shared" ref="F380:F391" si="114">A380-17</f>
        <v>44318</v>
      </c>
      <c r="G380" s="115">
        <f t="shared" ref="G380:G391" si="115">A380-4</f>
        <v>44331</v>
      </c>
      <c r="H380" s="42">
        <v>358530.08034231898</v>
      </c>
      <c r="I380" s="111">
        <f t="shared" ref="I380:I389" si="116">H380/6964382.52422904</f>
        <v>5.148052667914136E-2</v>
      </c>
      <c r="J380" s="42">
        <f t="shared" ref="J380" si="117">C380/H380*100000</f>
        <v>158.42464304743478</v>
      </c>
      <c r="K380" s="42">
        <f t="shared" ref="K380:K390" si="118">E380/H380*100000</f>
        <v>0</v>
      </c>
      <c r="L380" s="42">
        <f>D380/H380*100000</f>
        <v>0.27891662508351195</v>
      </c>
    </row>
    <row r="381" spans="1:12" x14ac:dyDescent="0.35">
      <c r="A381" s="116">
        <v>44335</v>
      </c>
      <c r="B381" s="159" t="s">
        <v>935</v>
      </c>
      <c r="C381" s="159">
        <v>714</v>
      </c>
      <c r="D381" s="159">
        <v>2</v>
      </c>
      <c r="E381" s="159">
        <v>0</v>
      </c>
      <c r="F381" s="115">
        <f t="shared" si="114"/>
        <v>44318</v>
      </c>
      <c r="G381" s="115">
        <f t="shared" si="115"/>
        <v>44331</v>
      </c>
      <c r="H381" s="42">
        <v>369458.167851059</v>
      </c>
      <c r="I381" s="111">
        <f t="shared" si="116"/>
        <v>5.3049666149973307E-2</v>
      </c>
      <c r="J381" s="42">
        <f>C381/H381*100000</f>
        <v>193.25597919595526</v>
      </c>
      <c r="K381" s="42">
        <f t="shared" si="118"/>
        <v>0</v>
      </c>
      <c r="L381" s="42">
        <f t="shared" ref="L381:L390" si="119">D381/H381*100000</f>
        <v>0.54133327505869822</v>
      </c>
    </row>
    <row r="382" spans="1:12" x14ac:dyDescent="0.35">
      <c r="A382" s="116">
        <v>44335</v>
      </c>
      <c r="B382" s="159" t="s">
        <v>936</v>
      </c>
      <c r="C382" s="159">
        <v>938</v>
      </c>
      <c r="D382" s="159">
        <v>1</v>
      </c>
      <c r="E382" s="159">
        <v>0</v>
      </c>
      <c r="F382" s="115">
        <f t="shared" si="114"/>
        <v>44318</v>
      </c>
      <c r="G382" s="115">
        <f t="shared" si="115"/>
        <v>44331</v>
      </c>
      <c r="H382" s="42">
        <v>398422.830127839</v>
      </c>
      <c r="I382" s="111">
        <f t="shared" si="116"/>
        <v>5.7208636765962904E-2</v>
      </c>
      <c r="J382" s="42">
        <f t="shared" ref="J382:J390" si="120">C382/H382*100000</f>
        <v>235.42827595974632</v>
      </c>
      <c r="K382" s="42">
        <f t="shared" si="118"/>
        <v>0</v>
      </c>
      <c r="L382" s="42">
        <f t="shared" si="119"/>
        <v>0.25098963321934575</v>
      </c>
    </row>
    <row r="383" spans="1:12" x14ac:dyDescent="0.35">
      <c r="A383" s="116">
        <v>44335</v>
      </c>
      <c r="B383" s="159" t="s">
        <v>937</v>
      </c>
      <c r="C383" s="159">
        <v>1080</v>
      </c>
      <c r="D383" s="159">
        <v>2</v>
      </c>
      <c r="E383" s="159">
        <v>1</v>
      </c>
      <c r="F383" s="115">
        <f t="shared" si="114"/>
        <v>44318</v>
      </c>
      <c r="G383" s="115">
        <f t="shared" si="115"/>
        <v>44331</v>
      </c>
      <c r="H383" s="42">
        <v>461909.99370507902</v>
      </c>
      <c r="I383" s="111">
        <f t="shared" si="116"/>
        <v>6.6324615584812757E-2</v>
      </c>
      <c r="J383" s="42">
        <f t="shared" si="120"/>
        <v>233.81178470227252</v>
      </c>
      <c r="K383" s="42">
        <f t="shared" si="118"/>
        <v>0.21649239324284494</v>
      </c>
      <c r="L383" s="42">
        <f t="shared" si="119"/>
        <v>0.43298478648568989</v>
      </c>
    </row>
    <row r="384" spans="1:12" x14ac:dyDescent="0.35">
      <c r="A384" s="116">
        <v>44335</v>
      </c>
      <c r="B384" s="159" t="s">
        <v>445</v>
      </c>
      <c r="C384" s="159">
        <v>1834</v>
      </c>
      <c r="D384" s="159">
        <v>5</v>
      </c>
      <c r="E384" s="159">
        <v>2</v>
      </c>
      <c r="F384" s="115">
        <f t="shared" si="114"/>
        <v>44318</v>
      </c>
      <c r="G384" s="115">
        <f t="shared" si="115"/>
        <v>44331</v>
      </c>
      <c r="H384" s="42">
        <v>1026828.798621175</v>
      </c>
      <c r="I384" s="111">
        <f t="shared" si="116"/>
        <v>0.1474400343532028</v>
      </c>
      <c r="J384" s="42">
        <f t="shared" si="120"/>
        <v>178.60815770483785</v>
      </c>
      <c r="K384" s="42">
        <f t="shared" si="118"/>
        <v>0.19477443588313834</v>
      </c>
      <c r="L384" s="42">
        <f t="shared" si="119"/>
        <v>0.48693608970784585</v>
      </c>
    </row>
    <row r="385" spans="1:12" x14ac:dyDescent="0.35">
      <c r="A385" s="116">
        <v>44335</v>
      </c>
      <c r="B385" s="159" t="s">
        <v>444</v>
      </c>
      <c r="C385" s="159">
        <v>1539</v>
      </c>
      <c r="D385" s="159">
        <v>8</v>
      </c>
      <c r="E385" s="159">
        <v>3</v>
      </c>
      <c r="F385" s="115">
        <f t="shared" si="114"/>
        <v>44318</v>
      </c>
      <c r="G385" s="115">
        <f t="shared" si="115"/>
        <v>44331</v>
      </c>
      <c r="H385" s="42">
        <v>914617.34029175097</v>
      </c>
      <c r="I385" s="111">
        <f t="shared" si="116"/>
        <v>0.13132784379803999</v>
      </c>
      <c r="J385" s="42">
        <f t="shared" si="120"/>
        <v>168.26709184292079</v>
      </c>
      <c r="K385" s="42">
        <f t="shared" si="118"/>
        <v>0.32800602698425108</v>
      </c>
      <c r="L385" s="42">
        <f t="shared" si="119"/>
        <v>0.8746827386246695</v>
      </c>
    </row>
    <row r="386" spans="1:12" x14ac:dyDescent="0.35">
      <c r="A386" s="116">
        <v>44335</v>
      </c>
      <c r="B386" s="159" t="s">
        <v>443</v>
      </c>
      <c r="C386" s="159">
        <v>1162</v>
      </c>
      <c r="D386" s="159">
        <v>11</v>
      </c>
      <c r="E386" s="159">
        <v>11</v>
      </c>
      <c r="F386" s="115">
        <f t="shared" si="114"/>
        <v>44318</v>
      </c>
      <c r="G386" s="115">
        <f t="shared" si="115"/>
        <v>44331</v>
      </c>
      <c r="H386" s="42">
        <v>841388.17597964895</v>
      </c>
      <c r="I386" s="111">
        <f t="shared" si="116"/>
        <v>0.12081303303666407</v>
      </c>
      <c r="J386" s="42">
        <f t="shared" si="120"/>
        <v>138.10510216013611</v>
      </c>
      <c r="K386" s="42">
        <f t="shared" si="118"/>
        <v>1.3073632734608409</v>
      </c>
      <c r="L386" s="42">
        <f t="shared" si="119"/>
        <v>1.3073632734608409</v>
      </c>
    </row>
    <row r="387" spans="1:12" x14ac:dyDescent="0.35">
      <c r="A387" s="116">
        <v>44335</v>
      </c>
      <c r="B387" s="159" t="s">
        <v>442</v>
      </c>
      <c r="C387" s="159">
        <v>1078</v>
      </c>
      <c r="D387" s="159">
        <v>16</v>
      </c>
      <c r="E387" s="159">
        <v>12</v>
      </c>
      <c r="F387" s="115">
        <f t="shared" si="114"/>
        <v>44318</v>
      </c>
      <c r="G387" s="115">
        <f t="shared" si="115"/>
        <v>44331</v>
      </c>
      <c r="H387" s="42">
        <v>956483.27568807499</v>
      </c>
      <c r="I387" s="111">
        <f t="shared" si="116"/>
        <v>0.13733927916229127</v>
      </c>
      <c r="J387" s="42">
        <f t="shared" si="120"/>
        <v>112.70453204992093</v>
      </c>
      <c r="K387" s="42">
        <f t="shared" si="118"/>
        <v>1.2545959040807524</v>
      </c>
      <c r="L387" s="42">
        <f t="shared" si="119"/>
        <v>1.6727945387743364</v>
      </c>
    </row>
    <row r="388" spans="1:12" x14ac:dyDescent="0.35">
      <c r="A388" s="116">
        <v>44335</v>
      </c>
      <c r="B388" s="159" t="s">
        <v>441</v>
      </c>
      <c r="C388" s="159">
        <v>584</v>
      </c>
      <c r="D388" s="159">
        <v>19</v>
      </c>
      <c r="E388" s="159">
        <v>30</v>
      </c>
      <c r="F388" s="115">
        <f t="shared" si="114"/>
        <v>44318</v>
      </c>
      <c r="G388" s="115">
        <f t="shared" si="115"/>
        <v>44331</v>
      </c>
      <c r="H388" s="42">
        <v>841570.63934332901</v>
      </c>
      <c r="I388" s="111">
        <f t="shared" si="116"/>
        <v>0.12083923254007234</v>
      </c>
      <c r="J388" s="42">
        <f t="shared" si="120"/>
        <v>69.394055911419471</v>
      </c>
      <c r="K388" s="42">
        <f t="shared" si="118"/>
        <v>3.5647631461345615</v>
      </c>
      <c r="L388" s="42">
        <f t="shared" si="119"/>
        <v>2.257683325885222</v>
      </c>
    </row>
    <row r="389" spans="1:12" x14ac:dyDescent="0.35">
      <c r="A389" s="116">
        <v>44335</v>
      </c>
      <c r="B389" s="159" t="s">
        <v>440</v>
      </c>
      <c r="C389" s="159">
        <v>217</v>
      </c>
      <c r="D389" s="159">
        <v>9</v>
      </c>
      <c r="E389" s="159">
        <v>24</v>
      </c>
      <c r="F389" s="115">
        <f t="shared" si="114"/>
        <v>44318</v>
      </c>
      <c r="G389" s="115">
        <f t="shared" si="115"/>
        <v>44331</v>
      </c>
      <c r="H389" s="42">
        <v>501714.18387365801</v>
      </c>
      <c r="I389" s="111">
        <f t="shared" si="116"/>
        <v>7.2040009595710414E-2</v>
      </c>
      <c r="J389" s="42">
        <f t="shared" si="120"/>
        <v>43.251717207709056</v>
      </c>
      <c r="K389" s="42">
        <f t="shared" si="118"/>
        <v>4.7836000598387898</v>
      </c>
      <c r="L389" s="42">
        <f t="shared" si="119"/>
        <v>1.7938500224395462</v>
      </c>
    </row>
    <row r="390" spans="1:12" x14ac:dyDescent="0.35">
      <c r="A390" s="116">
        <v>44335</v>
      </c>
      <c r="B390" s="159" t="s">
        <v>439</v>
      </c>
      <c r="C390" s="159">
        <v>145</v>
      </c>
      <c r="D390" s="159">
        <v>21</v>
      </c>
      <c r="E390" s="159">
        <v>43</v>
      </c>
      <c r="F390" s="115">
        <f t="shared" si="114"/>
        <v>44318</v>
      </c>
      <c r="G390" s="115">
        <f t="shared" si="115"/>
        <v>44331</v>
      </c>
      <c r="H390" s="42">
        <v>293459.03840510902</v>
      </c>
      <c r="I390" s="111">
        <f>H390/6964382.52422904</f>
        <v>4.2137122334128974E-2</v>
      </c>
      <c r="J390" s="42">
        <f t="shared" si="120"/>
        <v>49.410643743687665</v>
      </c>
      <c r="K390" s="42">
        <f t="shared" si="118"/>
        <v>14.652811592955656</v>
      </c>
      <c r="L390" s="42">
        <f t="shared" si="119"/>
        <v>7.1560242663271802</v>
      </c>
    </row>
    <row r="391" spans="1:12" x14ac:dyDescent="0.35">
      <c r="A391" s="116">
        <v>44335</v>
      </c>
      <c r="B391" s="69" t="s">
        <v>438</v>
      </c>
      <c r="C391" s="159">
        <v>3</v>
      </c>
      <c r="D391" s="159">
        <v>0</v>
      </c>
      <c r="E391" s="159">
        <v>2</v>
      </c>
      <c r="F391" s="115">
        <f t="shared" si="114"/>
        <v>44318</v>
      </c>
      <c r="G391" s="115">
        <f t="shared" si="115"/>
        <v>44331</v>
      </c>
      <c r="L391" s="159"/>
    </row>
    <row r="392" spans="1:12" x14ac:dyDescent="0.35">
      <c r="A392" s="116">
        <v>44342</v>
      </c>
      <c r="B392" s="170" t="s">
        <v>495</v>
      </c>
      <c r="C392" s="170">
        <v>408</v>
      </c>
      <c r="D392" s="170">
        <v>1</v>
      </c>
      <c r="E392" s="170">
        <v>0</v>
      </c>
      <c r="F392" s="115">
        <f t="shared" ref="F392:F403" si="121">A392-17</f>
        <v>44325</v>
      </c>
      <c r="G392" s="115">
        <f t="shared" ref="G392:G403" si="122">A392-4</f>
        <v>44338</v>
      </c>
      <c r="H392" s="42">
        <v>358530.08034231898</v>
      </c>
      <c r="I392" s="111">
        <f t="shared" ref="I392:I401" si="123">H392/6964382.52422904</f>
        <v>5.148052667914136E-2</v>
      </c>
      <c r="J392" s="42">
        <f t="shared" ref="J392" si="124">C392/H392*100000</f>
        <v>113.79798303407289</v>
      </c>
      <c r="K392" s="42">
        <f t="shared" ref="K392:K402" si="125">E392/H392*100000</f>
        <v>0</v>
      </c>
      <c r="L392" s="42">
        <f>D392/H392*100000</f>
        <v>0.27891662508351195</v>
      </c>
    </row>
    <row r="393" spans="1:12" x14ac:dyDescent="0.35">
      <c r="A393" s="116">
        <v>44342</v>
      </c>
      <c r="B393" s="170" t="s">
        <v>935</v>
      </c>
      <c r="C393" s="170">
        <v>515</v>
      </c>
      <c r="D393" s="170">
        <v>3</v>
      </c>
      <c r="E393" s="170">
        <v>0</v>
      </c>
      <c r="F393" s="115">
        <f t="shared" si="121"/>
        <v>44325</v>
      </c>
      <c r="G393" s="115">
        <f t="shared" si="122"/>
        <v>44338</v>
      </c>
      <c r="H393" s="42">
        <v>369458.167851059</v>
      </c>
      <c r="I393" s="111">
        <f t="shared" si="123"/>
        <v>5.3049666149973307E-2</v>
      </c>
      <c r="J393" s="42">
        <f>C393/H393*100000</f>
        <v>139.39331832761476</v>
      </c>
      <c r="K393" s="42">
        <f t="shared" si="125"/>
        <v>0</v>
      </c>
      <c r="L393" s="42">
        <f t="shared" ref="L393:L402" si="126">D393/H393*100000</f>
        <v>0.81199991258804727</v>
      </c>
    </row>
    <row r="394" spans="1:12" x14ac:dyDescent="0.35">
      <c r="A394" s="116">
        <v>44342</v>
      </c>
      <c r="B394" s="170" t="s">
        <v>936</v>
      </c>
      <c r="C394" s="170">
        <v>678</v>
      </c>
      <c r="D394" s="170">
        <v>1</v>
      </c>
      <c r="E394" s="170">
        <v>0</v>
      </c>
      <c r="F394" s="115">
        <f t="shared" si="121"/>
        <v>44325</v>
      </c>
      <c r="G394" s="115">
        <f t="shared" si="122"/>
        <v>44338</v>
      </c>
      <c r="H394" s="42">
        <v>398422.830127839</v>
      </c>
      <c r="I394" s="111">
        <f t="shared" si="123"/>
        <v>5.7208636765962904E-2</v>
      </c>
      <c r="J394" s="42">
        <f t="shared" ref="J394:J402" si="127">C394/H394*100000</f>
        <v>170.17097132271641</v>
      </c>
      <c r="K394" s="42">
        <f t="shared" si="125"/>
        <v>0</v>
      </c>
      <c r="L394" s="42">
        <f t="shared" si="126"/>
        <v>0.25098963321934575</v>
      </c>
    </row>
    <row r="395" spans="1:12" x14ac:dyDescent="0.35">
      <c r="A395" s="116">
        <v>44342</v>
      </c>
      <c r="B395" s="170" t="s">
        <v>937</v>
      </c>
      <c r="C395" s="170">
        <v>650</v>
      </c>
      <c r="D395" s="170">
        <v>3</v>
      </c>
      <c r="E395" s="170">
        <v>2</v>
      </c>
      <c r="F395" s="115">
        <f t="shared" si="121"/>
        <v>44325</v>
      </c>
      <c r="G395" s="115">
        <f t="shared" si="122"/>
        <v>44338</v>
      </c>
      <c r="H395" s="42">
        <v>461909.99370507902</v>
      </c>
      <c r="I395" s="111">
        <f t="shared" si="123"/>
        <v>6.6324615584812757E-2</v>
      </c>
      <c r="J395" s="42">
        <f t="shared" si="127"/>
        <v>140.72005560784922</v>
      </c>
      <c r="K395" s="42">
        <f t="shared" si="125"/>
        <v>0.43298478648568989</v>
      </c>
      <c r="L395" s="42">
        <f t="shared" si="126"/>
        <v>0.64947717972853491</v>
      </c>
    </row>
    <row r="396" spans="1:12" x14ac:dyDescent="0.35">
      <c r="A396" s="116">
        <v>44342</v>
      </c>
      <c r="B396" s="170" t="s">
        <v>445</v>
      </c>
      <c r="C396" s="170">
        <v>1310</v>
      </c>
      <c r="D396" s="170">
        <v>1</v>
      </c>
      <c r="E396" s="170">
        <v>2</v>
      </c>
      <c r="F396" s="115">
        <f t="shared" si="121"/>
        <v>44325</v>
      </c>
      <c r="G396" s="115">
        <f t="shared" si="122"/>
        <v>44338</v>
      </c>
      <c r="H396" s="42">
        <v>1026828.798621175</v>
      </c>
      <c r="I396" s="111">
        <f t="shared" si="123"/>
        <v>0.1474400343532028</v>
      </c>
      <c r="J396" s="42">
        <f t="shared" si="127"/>
        <v>127.57725550345559</v>
      </c>
      <c r="K396" s="42">
        <f t="shared" si="125"/>
        <v>0.19477443588313834</v>
      </c>
      <c r="L396" s="42">
        <f t="shared" si="126"/>
        <v>9.7387217941569168E-2</v>
      </c>
    </row>
    <row r="397" spans="1:12" x14ac:dyDescent="0.35">
      <c r="A397" s="116">
        <v>44342</v>
      </c>
      <c r="B397" s="170" t="s">
        <v>444</v>
      </c>
      <c r="C397" s="170">
        <v>1100</v>
      </c>
      <c r="D397" s="170">
        <v>5</v>
      </c>
      <c r="E397" s="170">
        <v>4</v>
      </c>
      <c r="F397" s="115">
        <f t="shared" si="121"/>
        <v>44325</v>
      </c>
      <c r="G397" s="115">
        <f t="shared" si="122"/>
        <v>44338</v>
      </c>
      <c r="H397" s="42">
        <v>914617.34029175097</v>
      </c>
      <c r="I397" s="111">
        <f t="shared" si="123"/>
        <v>0.13132784379803999</v>
      </c>
      <c r="J397" s="42">
        <f t="shared" si="127"/>
        <v>120.26887656089205</v>
      </c>
      <c r="K397" s="42">
        <f t="shared" si="125"/>
        <v>0.43734136931233475</v>
      </c>
      <c r="L397" s="42">
        <f t="shared" si="126"/>
        <v>0.54667671164041842</v>
      </c>
    </row>
    <row r="398" spans="1:12" x14ac:dyDescent="0.35">
      <c r="A398" s="116">
        <v>44342</v>
      </c>
      <c r="B398" s="170" t="s">
        <v>443</v>
      </c>
      <c r="C398" s="170">
        <v>782</v>
      </c>
      <c r="D398" s="170">
        <v>10</v>
      </c>
      <c r="E398" s="170">
        <v>10</v>
      </c>
      <c r="F398" s="115">
        <f t="shared" si="121"/>
        <v>44325</v>
      </c>
      <c r="G398" s="115">
        <f t="shared" si="122"/>
        <v>44338</v>
      </c>
      <c r="H398" s="42">
        <v>841388.17597964895</v>
      </c>
      <c r="I398" s="111">
        <f t="shared" si="123"/>
        <v>0.12081303303666407</v>
      </c>
      <c r="J398" s="42">
        <f t="shared" si="127"/>
        <v>92.941643622397962</v>
      </c>
      <c r="K398" s="42">
        <f t="shared" si="125"/>
        <v>1.1885120667825828</v>
      </c>
      <c r="L398" s="42">
        <f t="shared" si="126"/>
        <v>1.1885120667825828</v>
      </c>
    </row>
    <row r="399" spans="1:12" x14ac:dyDescent="0.35">
      <c r="A399" s="116">
        <v>44342</v>
      </c>
      <c r="B399" s="170" t="s">
        <v>442</v>
      </c>
      <c r="C399" s="170">
        <v>738</v>
      </c>
      <c r="D399" s="170">
        <v>13</v>
      </c>
      <c r="E399" s="170">
        <v>11</v>
      </c>
      <c r="F399" s="115">
        <f t="shared" si="121"/>
        <v>44325</v>
      </c>
      <c r="G399" s="115">
        <f t="shared" si="122"/>
        <v>44338</v>
      </c>
      <c r="H399" s="42">
        <v>956483.27568807499</v>
      </c>
      <c r="I399" s="111">
        <f t="shared" si="123"/>
        <v>0.13733927916229127</v>
      </c>
      <c r="J399" s="42">
        <f t="shared" si="127"/>
        <v>77.15764810096627</v>
      </c>
      <c r="K399" s="42">
        <f t="shared" si="125"/>
        <v>1.1500462454073563</v>
      </c>
      <c r="L399" s="42">
        <f t="shared" si="126"/>
        <v>1.3591455627541484</v>
      </c>
    </row>
    <row r="400" spans="1:12" x14ac:dyDescent="0.35">
      <c r="A400" s="116">
        <v>44342</v>
      </c>
      <c r="B400" s="170" t="s">
        <v>441</v>
      </c>
      <c r="C400" s="170">
        <v>401</v>
      </c>
      <c r="D400" s="170">
        <v>8</v>
      </c>
      <c r="E400" s="170">
        <v>24</v>
      </c>
      <c r="F400" s="115">
        <f t="shared" si="121"/>
        <v>44325</v>
      </c>
      <c r="G400" s="115">
        <f t="shared" si="122"/>
        <v>44338</v>
      </c>
      <c r="H400" s="42">
        <v>841570.63934332901</v>
      </c>
      <c r="I400" s="111">
        <f t="shared" si="123"/>
        <v>0.12083923254007234</v>
      </c>
      <c r="J400" s="42">
        <f t="shared" si="127"/>
        <v>47.649000719998639</v>
      </c>
      <c r="K400" s="42">
        <f t="shared" si="125"/>
        <v>2.8518105169076491</v>
      </c>
      <c r="L400" s="42">
        <f t="shared" si="126"/>
        <v>0.95060350563588303</v>
      </c>
    </row>
    <row r="401" spans="1:12" x14ac:dyDescent="0.35">
      <c r="A401" s="116">
        <v>44342</v>
      </c>
      <c r="B401" s="170" t="s">
        <v>440</v>
      </c>
      <c r="C401" s="170">
        <v>190</v>
      </c>
      <c r="D401" s="170">
        <v>17</v>
      </c>
      <c r="E401" s="170">
        <v>26</v>
      </c>
      <c r="F401" s="115">
        <f t="shared" si="121"/>
        <v>44325</v>
      </c>
      <c r="G401" s="115">
        <f t="shared" si="122"/>
        <v>44338</v>
      </c>
      <c r="H401" s="42">
        <v>501714.18387365801</v>
      </c>
      <c r="I401" s="111">
        <f t="shared" si="123"/>
        <v>7.2040009595710414E-2</v>
      </c>
      <c r="J401" s="42">
        <f t="shared" si="127"/>
        <v>37.870167140390414</v>
      </c>
      <c r="K401" s="42">
        <f t="shared" si="125"/>
        <v>5.1822333981586883</v>
      </c>
      <c r="L401" s="42">
        <f t="shared" si="126"/>
        <v>3.3883833757191426</v>
      </c>
    </row>
    <row r="402" spans="1:12" x14ac:dyDescent="0.35">
      <c r="A402" s="116">
        <v>44342</v>
      </c>
      <c r="B402" s="170" t="s">
        <v>439</v>
      </c>
      <c r="C402" s="170">
        <v>108</v>
      </c>
      <c r="D402" s="170">
        <v>17</v>
      </c>
      <c r="E402" s="170">
        <v>45</v>
      </c>
      <c r="F402" s="115">
        <f t="shared" si="121"/>
        <v>44325</v>
      </c>
      <c r="G402" s="115">
        <f t="shared" si="122"/>
        <v>44338</v>
      </c>
      <c r="H402" s="42">
        <v>293459.03840510902</v>
      </c>
      <c r="I402" s="111">
        <f>H402/6964382.52422904</f>
        <v>4.2137122334128974E-2</v>
      </c>
      <c r="J402" s="42">
        <f t="shared" si="127"/>
        <v>36.80241051253978</v>
      </c>
      <c r="K402" s="42">
        <f t="shared" si="125"/>
        <v>15.334337713558243</v>
      </c>
      <c r="L402" s="42">
        <f t="shared" si="126"/>
        <v>5.7929720251220029</v>
      </c>
    </row>
    <row r="403" spans="1:12" x14ac:dyDescent="0.35">
      <c r="A403" s="116">
        <v>44342</v>
      </c>
      <c r="B403" s="69" t="s">
        <v>438</v>
      </c>
      <c r="C403" s="170">
        <v>16</v>
      </c>
      <c r="D403" s="170">
        <v>0</v>
      </c>
      <c r="E403" s="170">
        <v>0</v>
      </c>
      <c r="F403" s="115">
        <f t="shared" si="121"/>
        <v>44325</v>
      </c>
      <c r="G403" s="115">
        <f t="shared" si="122"/>
        <v>44338</v>
      </c>
      <c r="L403" s="170"/>
    </row>
    <row r="404" spans="1:12" s="170" customFormat="1" x14ac:dyDescent="0.35">
      <c r="A404" s="116">
        <v>44349</v>
      </c>
      <c r="B404" s="170" t="s">
        <v>495</v>
      </c>
      <c r="C404" s="170">
        <v>261</v>
      </c>
      <c r="D404" s="170">
        <v>2</v>
      </c>
      <c r="E404" s="170">
        <v>0</v>
      </c>
      <c r="F404" s="115">
        <f t="shared" ref="F404:F415" si="128">A404-17</f>
        <v>44332</v>
      </c>
      <c r="G404" s="115">
        <f t="shared" ref="G404:G415" si="129">A404-4</f>
        <v>44345</v>
      </c>
      <c r="H404" s="42">
        <v>358530.08034231898</v>
      </c>
      <c r="I404" s="111">
        <f t="shared" ref="I404:I413" si="130">H404/6964382.52422904</f>
        <v>5.148052667914136E-2</v>
      </c>
      <c r="J404" s="42">
        <f t="shared" ref="J404" si="131">C404/H404*100000</f>
        <v>72.797239146796613</v>
      </c>
      <c r="K404" s="42">
        <f t="shared" ref="K404:K414" si="132">E404/H404*100000</f>
        <v>0</v>
      </c>
      <c r="L404" s="42">
        <f>D404/H404*100000</f>
        <v>0.5578332501670239</v>
      </c>
    </row>
    <row r="405" spans="1:12" s="170" customFormat="1" x14ac:dyDescent="0.35">
      <c r="A405" s="116">
        <v>44349</v>
      </c>
      <c r="B405" s="170" t="s">
        <v>935</v>
      </c>
      <c r="C405" s="170">
        <v>328</v>
      </c>
      <c r="D405" s="170">
        <v>0</v>
      </c>
      <c r="E405" s="170">
        <v>0</v>
      </c>
      <c r="F405" s="115">
        <f t="shared" si="128"/>
        <v>44332</v>
      </c>
      <c r="G405" s="115">
        <f t="shared" si="129"/>
        <v>44345</v>
      </c>
      <c r="H405" s="42">
        <v>369458.167851059</v>
      </c>
      <c r="I405" s="111">
        <f t="shared" si="130"/>
        <v>5.3049666149973307E-2</v>
      </c>
      <c r="J405" s="42">
        <f>C405/H405*100000</f>
        <v>88.778657109626494</v>
      </c>
      <c r="K405" s="42">
        <f t="shared" si="132"/>
        <v>0</v>
      </c>
      <c r="L405" s="42">
        <f t="shared" ref="L405:L414" si="133">D405/H405*100000</f>
        <v>0</v>
      </c>
    </row>
    <row r="406" spans="1:12" s="170" customFormat="1" x14ac:dyDescent="0.35">
      <c r="A406" s="116">
        <v>44349</v>
      </c>
      <c r="B406" s="170" t="s">
        <v>936</v>
      </c>
      <c r="C406" s="170">
        <v>440</v>
      </c>
      <c r="D406" s="170">
        <v>1</v>
      </c>
      <c r="E406" s="170">
        <v>0</v>
      </c>
      <c r="F406" s="115">
        <f t="shared" si="128"/>
        <v>44332</v>
      </c>
      <c r="G406" s="115">
        <f t="shared" si="129"/>
        <v>44345</v>
      </c>
      <c r="H406" s="42">
        <v>398422.830127839</v>
      </c>
      <c r="I406" s="111">
        <f t="shared" si="130"/>
        <v>5.7208636765962904E-2</v>
      </c>
      <c r="J406" s="42">
        <f t="shared" ref="J406:J414" si="134">C406/H406*100000</f>
        <v>110.43543861651213</v>
      </c>
      <c r="K406" s="42">
        <f t="shared" si="132"/>
        <v>0</v>
      </c>
      <c r="L406" s="42">
        <f t="shared" si="133"/>
        <v>0.25098963321934575</v>
      </c>
    </row>
    <row r="407" spans="1:12" s="170" customFormat="1" x14ac:dyDescent="0.35">
      <c r="A407" s="116">
        <v>44349</v>
      </c>
      <c r="B407" s="170" t="s">
        <v>937</v>
      </c>
      <c r="C407" s="170">
        <v>387</v>
      </c>
      <c r="D407" s="170">
        <v>1</v>
      </c>
      <c r="E407" s="170">
        <v>1</v>
      </c>
      <c r="F407" s="115">
        <f t="shared" si="128"/>
        <v>44332</v>
      </c>
      <c r="G407" s="115">
        <f t="shared" si="129"/>
        <v>44345</v>
      </c>
      <c r="H407" s="42">
        <v>461909.99370507902</v>
      </c>
      <c r="I407" s="111">
        <f t="shared" si="130"/>
        <v>6.6324615584812757E-2</v>
      </c>
      <c r="J407" s="42">
        <f t="shared" si="134"/>
        <v>83.78255618498099</v>
      </c>
      <c r="K407" s="42">
        <f t="shared" si="132"/>
        <v>0.21649239324284494</v>
      </c>
      <c r="L407" s="42">
        <f t="shared" si="133"/>
        <v>0.21649239324284494</v>
      </c>
    </row>
    <row r="408" spans="1:12" s="170" customFormat="1" x14ac:dyDescent="0.35">
      <c r="A408" s="116">
        <v>44349</v>
      </c>
      <c r="B408" s="170" t="s">
        <v>445</v>
      </c>
      <c r="C408" s="170">
        <v>800</v>
      </c>
      <c r="D408" s="170">
        <v>1</v>
      </c>
      <c r="E408" s="170">
        <v>0</v>
      </c>
      <c r="F408" s="115">
        <f t="shared" si="128"/>
        <v>44332</v>
      </c>
      <c r="G408" s="115">
        <f t="shared" si="129"/>
        <v>44345</v>
      </c>
      <c r="H408" s="42">
        <v>1026828.798621175</v>
      </c>
      <c r="I408" s="111">
        <f t="shared" si="130"/>
        <v>0.1474400343532028</v>
      </c>
      <c r="J408" s="42">
        <f t="shared" si="134"/>
        <v>77.90977435325533</v>
      </c>
      <c r="K408" s="42">
        <f t="shared" si="132"/>
        <v>0</v>
      </c>
      <c r="L408" s="42">
        <f t="shared" si="133"/>
        <v>9.7387217941569168E-2</v>
      </c>
    </row>
    <row r="409" spans="1:12" s="170" customFormat="1" x14ac:dyDescent="0.35">
      <c r="A409" s="116">
        <v>44349</v>
      </c>
      <c r="B409" s="170" t="s">
        <v>444</v>
      </c>
      <c r="C409" s="170">
        <v>723</v>
      </c>
      <c r="D409" s="170">
        <v>7</v>
      </c>
      <c r="E409" s="170">
        <v>3</v>
      </c>
      <c r="F409" s="115">
        <f t="shared" si="128"/>
        <v>44332</v>
      </c>
      <c r="G409" s="115">
        <f t="shared" si="129"/>
        <v>44345</v>
      </c>
      <c r="H409" s="42">
        <v>914617.34029175097</v>
      </c>
      <c r="I409" s="111">
        <f t="shared" si="130"/>
        <v>0.13132784379803999</v>
      </c>
      <c r="J409" s="42">
        <f t="shared" si="134"/>
        <v>79.049452503204506</v>
      </c>
      <c r="K409" s="42">
        <f t="shared" si="132"/>
        <v>0.32800602698425108</v>
      </c>
      <c r="L409" s="42">
        <f t="shared" si="133"/>
        <v>0.76534739629658588</v>
      </c>
    </row>
    <row r="410" spans="1:12" s="170" customFormat="1" x14ac:dyDescent="0.35">
      <c r="A410" s="116">
        <v>44349</v>
      </c>
      <c r="B410" s="170" t="s">
        <v>443</v>
      </c>
      <c r="C410" s="170">
        <v>505</v>
      </c>
      <c r="D410" s="170">
        <v>7</v>
      </c>
      <c r="E410" s="170">
        <v>5</v>
      </c>
      <c r="F410" s="115">
        <f t="shared" si="128"/>
        <v>44332</v>
      </c>
      <c r="G410" s="115">
        <f t="shared" si="129"/>
        <v>44345</v>
      </c>
      <c r="H410" s="42">
        <v>841388.17597964895</v>
      </c>
      <c r="I410" s="111">
        <f t="shared" si="130"/>
        <v>0.12081303303666407</v>
      </c>
      <c r="J410" s="42">
        <f t="shared" si="134"/>
        <v>60.019859372520422</v>
      </c>
      <c r="K410" s="42">
        <f t="shared" si="132"/>
        <v>0.59425603339129141</v>
      </c>
      <c r="L410" s="42">
        <f t="shared" si="133"/>
        <v>0.83195844674780783</v>
      </c>
    </row>
    <row r="411" spans="1:12" s="170" customFormat="1" x14ac:dyDescent="0.35">
      <c r="A411" s="116">
        <v>44349</v>
      </c>
      <c r="B411" s="170" t="s">
        <v>442</v>
      </c>
      <c r="C411" s="170">
        <v>492</v>
      </c>
      <c r="D411" s="170">
        <v>10</v>
      </c>
      <c r="E411" s="170">
        <v>10</v>
      </c>
      <c r="F411" s="115">
        <f t="shared" si="128"/>
        <v>44332</v>
      </c>
      <c r="G411" s="115">
        <f t="shared" si="129"/>
        <v>44345</v>
      </c>
      <c r="H411" s="42">
        <v>956483.27568807499</v>
      </c>
      <c r="I411" s="111">
        <f t="shared" si="130"/>
        <v>0.13733927916229127</v>
      </c>
      <c r="J411" s="42">
        <f t="shared" si="134"/>
        <v>51.438432067310849</v>
      </c>
      <c r="K411" s="42">
        <f t="shared" si="132"/>
        <v>1.0454965867339603</v>
      </c>
      <c r="L411" s="42">
        <f t="shared" si="133"/>
        <v>1.0454965867339603</v>
      </c>
    </row>
    <row r="412" spans="1:12" s="170" customFormat="1" x14ac:dyDescent="0.35">
      <c r="A412" s="116">
        <v>44349</v>
      </c>
      <c r="B412" s="170" t="s">
        <v>441</v>
      </c>
      <c r="C412" s="170">
        <v>279</v>
      </c>
      <c r="D412" s="170">
        <v>4</v>
      </c>
      <c r="E412" s="170">
        <v>17</v>
      </c>
      <c r="F412" s="115">
        <f t="shared" si="128"/>
        <v>44332</v>
      </c>
      <c r="G412" s="115">
        <f t="shared" si="129"/>
        <v>44345</v>
      </c>
      <c r="H412" s="42">
        <v>841570.63934332901</v>
      </c>
      <c r="I412" s="111">
        <f t="shared" si="130"/>
        <v>0.12083923254007234</v>
      </c>
      <c r="J412" s="42">
        <f t="shared" si="134"/>
        <v>33.152297259051423</v>
      </c>
      <c r="K412" s="42">
        <f t="shared" si="132"/>
        <v>2.0200324494762514</v>
      </c>
      <c r="L412" s="42">
        <f t="shared" si="133"/>
        <v>0.47530175281794151</v>
      </c>
    </row>
    <row r="413" spans="1:12" s="170" customFormat="1" x14ac:dyDescent="0.35">
      <c r="A413" s="116">
        <v>44349</v>
      </c>
      <c r="B413" s="170" t="s">
        <v>440</v>
      </c>
      <c r="C413" s="170">
        <v>151</v>
      </c>
      <c r="D413" s="170">
        <v>13</v>
      </c>
      <c r="E413" s="170">
        <v>17</v>
      </c>
      <c r="F413" s="115">
        <f t="shared" si="128"/>
        <v>44332</v>
      </c>
      <c r="G413" s="115">
        <f t="shared" si="129"/>
        <v>44345</v>
      </c>
      <c r="H413" s="42">
        <v>501714.18387365801</v>
      </c>
      <c r="I413" s="111">
        <f t="shared" si="130"/>
        <v>7.2040009595710414E-2</v>
      </c>
      <c r="J413" s="42">
        <f t="shared" si="134"/>
        <v>30.096817043152384</v>
      </c>
      <c r="K413" s="42">
        <f t="shared" si="132"/>
        <v>3.3883833757191426</v>
      </c>
      <c r="L413" s="42">
        <f t="shared" si="133"/>
        <v>2.5911166990793442</v>
      </c>
    </row>
    <row r="414" spans="1:12" s="170" customFormat="1" x14ac:dyDescent="0.35">
      <c r="A414" s="116">
        <v>44349</v>
      </c>
      <c r="B414" s="170" t="s">
        <v>439</v>
      </c>
      <c r="C414" s="170">
        <v>88</v>
      </c>
      <c r="D414" s="170">
        <v>9</v>
      </c>
      <c r="E414" s="170">
        <v>40</v>
      </c>
      <c r="F414" s="115">
        <f t="shared" si="128"/>
        <v>44332</v>
      </c>
      <c r="G414" s="115">
        <f t="shared" si="129"/>
        <v>44345</v>
      </c>
      <c r="H414" s="42">
        <v>293459.03840510902</v>
      </c>
      <c r="I414" s="111">
        <f>H414/6964382.52422904</f>
        <v>4.2137122334128974E-2</v>
      </c>
      <c r="J414" s="42">
        <f t="shared" si="134"/>
        <v>29.987149306513896</v>
      </c>
      <c r="K414" s="42">
        <f t="shared" si="132"/>
        <v>13.630522412051771</v>
      </c>
      <c r="L414" s="42">
        <f t="shared" si="133"/>
        <v>3.0668675427116483</v>
      </c>
    </row>
    <row r="415" spans="1:12" s="170" customFormat="1" x14ac:dyDescent="0.35">
      <c r="A415" s="116">
        <v>44349</v>
      </c>
      <c r="B415" s="69" t="s">
        <v>438</v>
      </c>
      <c r="C415" s="170">
        <v>12</v>
      </c>
      <c r="D415" s="170">
        <v>0</v>
      </c>
      <c r="E415" s="170">
        <v>0</v>
      </c>
      <c r="F415" s="115">
        <f t="shared" si="128"/>
        <v>44332</v>
      </c>
      <c r="G415" s="115">
        <f t="shared" si="129"/>
        <v>44345</v>
      </c>
      <c r="H415" s="42"/>
      <c r="I415" s="111"/>
      <c r="J415" s="42"/>
      <c r="K415" s="42"/>
    </row>
    <row r="416" spans="1:12" x14ac:dyDescent="0.35">
      <c r="A416" s="116">
        <v>44356</v>
      </c>
      <c r="B416" s="170" t="s">
        <v>495</v>
      </c>
      <c r="C416" s="170">
        <v>157</v>
      </c>
      <c r="D416" s="170">
        <v>1</v>
      </c>
      <c r="E416" s="170">
        <v>0</v>
      </c>
      <c r="F416" s="115">
        <f t="shared" ref="F416:F427" si="135">A416-17</f>
        <v>44339</v>
      </c>
      <c r="G416" s="115">
        <f t="shared" ref="G416:G427" si="136">A416-4</f>
        <v>44352</v>
      </c>
      <c r="H416" s="42">
        <v>358530.08034231898</v>
      </c>
      <c r="I416" s="111">
        <f t="shared" ref="I416:I425" si="137">H416/6964382.52422904</f>
        <v>5.148052667914136E-2</v>
      </c>
      <c r="J416" s="42">
        <f t="shared" ref="J416" si="138">C416/H416*100000</f>
        <v>43.789910138111374</v>
      </c>
      <c r="K416" s="42">
        <f t="shared" ref="K416:K426" si="139">E416/H416*100000</f>
        <v>0</v>
      </c>
      <c r="L416" s="42">
        <f>D416/H416*100000</f>
        <v>0.27891662508351195</v>
      </c>
    </row>
    <row r="417" spans="1:12" x14ac:dyDescent="0.35">
      <c r="A417" s="116">
        <v>44356</v>
      </c>
      <c r="B417" s="170" t="s">
        <v>935</v>
      </c>
      <c r="C417" s="170">
        <v>188</v>
      </c>
      <c r="D417" s="170">
        <v>0</v>
      </c>
      <c r="E417" s="170">
        <v>0</v>
      </c>
      <c r="F417" s="115">
        <f t="shared" si="135"/>
        <v>44339</v>
      </c>
      <c r="G417" s="115">
        <f t="shared" si="136"/>
        <v>44352</v>
      </c>
      <c r="H417" s="42">
        <v>369458.167851059</v>
      </c>
      <c r="I417" s="111">
        <f t="shared" si="137"/>
        <v>5.3049666149973307E-2</v>
      </c>
      <c r="J417" s="42">
        <f>C417/H417*100000</f>
        <v>50.88532785551763</v>
      </c>
      <c r="K417" s="42">
        <f t="shared" si="139"/>
        <v>0</v>
      </c>
      <c r="L417" s="42">
        <f t="shared" ref="L417:L426" si="140">D417/H417*100000</f>
        <v>0</v>
      </c>
    </row>
    <row r="418" spans="1:12" x14ac:dyDescent="0.35">
      <c r="A418" s="116">
        <v>44356</v>
      </c>
      <c r="B418" s="170" t="s">
        <v>936</v>
      </c>
      <c r="C418" s="170">
        <v>239</v>
      </c>
      <c r="D418" s="170">
        <v>0</v>
      </c>
      <c r="E418" s="170">
        <v>0</v>
      </c>
      <c r="F418" s="115">
        <f t="shared" si="135"/>
        <v>44339</v>
      </c>
      <c r="G418" s="115">
        <f t="shared" si="136"/>
        <v>44352</v>
      </c>
      <c r="H418" s="42">
        <v>398422.830127839</v>
      </c>
      <c r="I418" s="111">
        <f t="shared" si="137"/>
        <v>5.7208636765962904E-2</v>
      </c>
      <c r="J418" s="42">
        <f t="shared" ref="J418:J426" si="141">C418/H418*100000</f>
        <v>59.986522339423622</v>
      </c>
      <c r="K418" s="42">
        <f t="shared" si="139"/>
        <v>0</v>
      </c>
      <c r="L418" s="42">
        <f t="shared" si="140"/>
        <v>0</v>
      </c>
    </row>
    <row r="419" spans="1:12" x14ac:dyDescent="0.35">
      <c r="A419" s="116">
        <v>44356</v>
      </c>
      <c r="B419" s="170" t="s">
        <v>937</v>
      </c>
      <c r="C419" s="170">
        <v>242</v>
      </c>
      <c r="D419" s="170">
        <v>1</v>
      </c>
      <c r="E419" s="170">
        <v>0</v>
      </c>
      <c r="F419" s="115">
        <f t="shared" si="135"/>
        <v>44339</v>
      </c>
      <c r="G419" s="115">
        <f t="shared" si="136"/>
        <v>44352</v>
      </c>
      <c r="H419" s="42">
        <v>461909.99370507902</v>
      </c>
      <c r="I419" s="111">
        <f t="shared" si="137"/>
        <v>6.6324615584812757E-2</v>
      </c>
      <c r="J419" s="42">
        <f t="shared" si="141"/>
        <v>52.391159164768482</v>
      </c>
      <c r="K419" s="42">
        <f t="shared" si="139"/>
        <v>0</v>
      </c>
      <c r="L419" s="42">
        <f t="shared" si="140"/>
        <v>0.21649239324284494</v>
      </c>
    </row>
    <row r="420" spans="1:12" x14ac:dyDescent="0.35">
      <c r="A420" s="116">
        <v>44356</v>
      </c>
      <c r="B420" s="170" t="s">
        <v>445</v>
      </c>
      <c r="C420" s="170">
        <v>482</v>
      </c>
      <c r="D420" s="170">
        <v>3</v>
      </c>
      <c r="E420" s="170">
        <v>0</v>
      </c>
      <c r="F420" s="115">
        <f t="shared" si="135"/>
        <v>44339</v>
      </c>
      <c r="G420" s="115">
        <f t="shared" si="136"/>
        <v>44352</v>
      </c>
      <c r="H420" s="42">
        <v>1026828.798621175</v>
      </c>
      <c r="I420" s="111">
        <f t="shared" si="137"/>
        <v>0.1474400343532028</v>
      </c>
      <c r="J420" s="42">
        <f t="shared" si="141"/>
        <v>46.940639047836335</v>
      </c>
      <c r="K420" s="42">
        <f t="shared" si="139"/>
        <v>0</v>
      </c>
      <c r="L420" s="42">
        <f t="shared" si="140"/>
        <v>0.29216165382470743</v>
      </c>
    </row>
    <row r="421" spans="1:12" x14ac:dyDescent="0.35">
      <c r="A421" s="116">
        <v>44356</v>
      </c>
      <c r="B421" s="170" t="s">
        <v>444</v>
      </c>
      <c r="C421" s="170">
        <v>432</v>
      </c>
      <c r="D421" s="170">
        <v>7</v>
      </c>
      <c r="E421" s="170">
        <v>1</v>
      </c>
      <c r="F421" s="115">
        <f t="shared" si="135"/>
        <v>44339</v>
      </c>
      <c r="G421" s="115">
        <f t="shared" si="136"/>
        <v>44352</v>
      </c>
      <c r="H421" s="42">
        <v>914617.34029175097</v>
      </c>
      <c r="I421" s="111">
        <f t="shared" si="137"/>
        <v>0.13132784379803999</v>
      </c>
      <c r="J421" s="42">
        <f t="shared" si="141"/>
        <v>47.232867885732155</v>
      </c>
      <c r="K421" s="42">
        <f t="shared" si="139"/>
        <v>0.10933534232808369</v>
      </c>
      <c r="L421" s="42">
        <f t="shared" si="140"/>
        <v>0.76534739629658588</v>
      </c>
    </row>
    <row r="422" spans="1:12" x14ac:dyDescent="0.35">
      <c r="A422" s="116">
        <v>44356</v>
      </c>
      <c r="B422" s="170" t="s">
        <v>443</v>
      </c>
      <c r="C422" s="170">
        <v>310</v>
      </c>
      <c r="D422" s="170">
        <v>3</v>
      </c>
      <c r="E422" s="170">
        <v>1</v>
      </c>
      <c r="F422" s="115">
        <f t="shared" si="135"/>
        <v>44339</v>
      </c>
      <c r="G422" s="115">
        <f t="shared" si="136"/>
        <v>44352</v>
      </c>
      <c r="H422" s="42">
        <v>841388.17597964895</v>
      </c>
      <c r="I422" s="111">
        <f t="shared" si="137"/>
        <v>0.12081303303666407</v>
      </c>
      <c r="J422" s="42">
        <f t="shared" si="141"/>
        <v>36.843874070260064</v>
      </c>
      <c r="K422" s="42">
        <f t="shared" si="139"/>
        <v>0.11885120667825827</v>
      </c>
      <c r="L422" s="42">
        <f t="shared" si="140"/>
        <v>0.35655362003477481</v>
      </c>
    </row>
    <row r="423" spans="1:12" x14ac:dyDescent="0.35">
      <c r="A423" s="116">
        <v>44356</v>
      </c>
      <c r="B423" s="170" t="s">
        <v>442</v>
      </c>
      <c r="C423" s="170">
        <v>282</v>
      </c>
      <c r="D423" s="170">
        <v>8</v>
      </c>
      <c r="E423" s="170">
        <v>11</v>
      </c>
      <c r="F423" s="115">
        <f t="shared" si="135"/>
        <v>44339</v>
      </c>
      <c r="G423" s="115">
        <f t="shared" si="136"/>
        <v>44352</v>
      </c>
      <c r="H423" s="42">
        <v>956483.27568807499</v>
      </c>
      <c r="I423" s="111">
        <f t="shared" si="137"/>
        <v>0.13733927916229127</v>
      </c>
      <c r="J423" s="42">
        <f t="shared" si="141"/>
        <v>29.483003745897683</v>
      </c>
      <c r="K423" s="42">
        <f t="shared" si="139"/>
        <v>1.1500462454073563</v>
      </c>
      <c r="L423" s="42">
        <f t="shared" si="140"/>
        <v>0.83639726938716819</v>
      </c>
    </row>
    <row r="424" spans="1:12" x14ac:dyDescent="0.35">
      <c r="A424" s="116">
        <v>44356</v>
      </c>
      <c r="B424" s="170" t="s">
        <v>441</v>
      </c>
      <c r="C424" s="170">
        <v>190</v>
      </c>
      <c r="D424" s="170">
        <v>6</v>
      </c>
      <c r="E424" s="170">
        <v>12</v>
      </c>
      <c r="F424" s="115">
        <f t="shared" si="135"/>
        <v>44339</v>
      </c>
      <c r="G424" s="115">
        <f t="shared" si="136"/>
        <v>44352</v>
      </c>
      <c r="H424" s="42">
        <v>841570.63934332901</v>
      </c>
      <c r="I424" s="111">
        <f t="shared" si="137"/>
        <v>0.12083923254007234</v>
      </c>
      <c r="J424" s="42">
        <f t="shared" si="141"/>
        <v>22.576833258852222</v>
      </c>
      <c r="K424" s="42">
        <f t="shared" si="139"/>
        <v>1.4259052584538245</v>
      </c>
      <c r="L424" s="42">
        <f t="shared" si="140"/>
        <v>0.71295262922691227</v>
      </c>
    </row>
    <row r="425" spans="1:12" x14ac:dyDescent="0.35">
      <c r="A425" s="116">
        <v>44356</v>
      </c>
      <c r="B425" s="170" t="s">
        <v>440</v>
      </c>
      <c r="C425" s="170">
        <v>91</v>
      </c>
      <c r="D425" s="170">
        <v>7</v>
      </c>
      <c r="E425" s="170">
        <v>22</v>
      </c>
      <c r="F425" s="115">
        <f t="shared" si="135"/>
        <v>44339</v>
      </c>
      <c r="G425" s="115">
        <f t="shared" si="136"/>
        <v>44352</v>
      </c>
      <c r="H425" s="42">
        <v>501714.18387365801</v>
      </c>
      <c r="I425" s="111">
        <f t="shared" si="137"/>
        <v>7.2040009595710414E-2</v>
      </c>
      <c r="J425" s="42">
        <f t="shared" si="141"/>
        <v>18.13781689355541</v>
      </c>
      <c r="K425" s="42">
        <f t="shared" si="139"/>
        <v>4.3849667215188903</v>
      </c>
      <c r="L425" s="42">
        <f t="shared" si="140"/>
        <v>1.3952166841196469</v>
      </c>
    </row>
    <row r="426" spans="1:12" x14ac:dyDescent="0.35">
      <c r="A426" s="116">
        <v>44356</v>
      </c>
      <c r="B426" s="170" t="s">
        <v>439</v>
      </c>
      <c r="C426" s="170">
        <v>67</v>
      </c>
      <c r="D426" s="170">
        <v>12</v>
      </c>
      <c r="E426" s="170">
        <v>25</v>
      </c>
      <c r="F426" s="115">
        <f t="shared" si="135"/>
        <v>44339</v>
      </c>
      <c r="G426" s="115">
        <f t="shared" si="136"/>
        <v>44352</v>
      </c>
      <c r="H426" s="42">
        <v>293459.03840510902</v>
      </c>
      <c r="I426" s="111">
        <f>H426/6964382.52422904</f>
        <v>4.2137122334128974E-2</v>
      </c>
      <c r="J426" s="42">
        <f t="shared" si="141"/>
        <v>22.831125040186716</v>
      </c>
      <c r="K426" s="42">
        <f t="shared" si="139"/>
        <v>8.5190765075323576</v>
      </c>
      <c r="L426" s="42">
        <f t="shared" si="140"/>
        <v>4.089156723615532</v>
      </c>
    </row>
    <row r="427" spans="1:12" x14ac:dyDescent="0.35">
      <c r="A427" s="116">
        <v>44356</v>
      </c>
      <c r="B427" s="69" t="s">
        <v>438</v>
      </c>
      <c r="C427" s="170">
        <v>0</v>
      </c>
      <c r="D427" s="170">
        <v>0</v>
      </c>
      <c r="E427" s="170">
        <v>0</v>
      </c>
      <c r="F427" s="115">
        <f t="shared" si="135"/>
        <v>44339</v>
      </c>
      <c r="G427" s="115">
        <f t="shared" si="136"/>
        <v>44352</v>
      </c>
      <c r="L427" s="170"/>
    </row>
    <row r="428" spans="1:12" s="170" customFormat="1" x14ac:dyDescent="0.35">
      <c r="A428" s="116">
        <v>44363</v>
      </c>
      <c r="B428" s="170" t="s">
        <v>495</v>
      </c>
      <c r="C428" s="170">
        <v>157</v>
      </c>
      <c r="D428" s="170">
        <v>2</v>
      </c>
      <c r="E428" s="170">
        <v>0</v>
      </c>
      <c r="F428" s="115">
        <f t="shared" ref="F428:F439" si="142">A428-17</f>
        <v>44346</v>
      </c>
      <c r="G428" s="115">
        <f t="shared" ref="G428:G439" si="143">A428-4</f>
        <v>44359</v>
      </c>
      <c r="H428" s="42">
        <v>358530.08034231898</v>
      </c>
      <c r="I428" s="111">
        <f t="shared" ref="I428:I437" si="144">H428/6964382.52422904</f>
        <v>5.148052667914136E-2</v>
      </c>
      <c r="J428" s="42">
        <f t="shared" ref="J428" si="145">C428/H428*100000</f>
        <v>43.789910138111374</v>
      </c>
      <c r="K428" s="42">
        <f t="shared" ref="K428:K438" si="146">E428/H428*100000</f>
        <v>0</v>
      </c>
      <c r="L428" s="42">
        <f>D428/H428*100000</f>
        <v>0.5578332501670239</v>
      </c>
    </row>
    <row r="429" spans="1:12" s="170" customFormat="1" x14ac:dyDescent="0.35">
      <c r="A429" s="116">
        <v>44363</v>
      </c>
      <c r="B429" s="170" t="s">
        <v>935</v>
      </c>
      <c r="C429" s="170">
        <v>190</v>
      </c>
      <c r="D429" s="170">
        <v>0</v>
      </c>
      <c r="E429" s="170">
        <v>0</v>
      </c>
      <c r="F429" s="115">
        <f t="shared" si="142"/>
        <v>44346</v>
      </c>
      <c r="G429" s="115">
        <f t="shared" si="143"/>
        <v>44359</v>
      </c>
      <c r="H429" s="42">
        <v>369458.167851059</v>
      </c>
      <c r="I429" s="111">
        <f t="shared" si="144"/>
        <v>5.3049666149973307E-2</v>
      </c>
      <c r="J429" s="42">
        <f>C429/H429*100000</f>
        <v>51.426661130576328</v>
      </c>
      <c r="K429" s="42">
        <f t="shared" si="146"/>
        <v>0</v>
      </c>
      <c r="L429" s="42">
        <f t="shared" ref="L429:L438" si="147">D429/H429*100000</f>
        <v>0</v>
      </c>
    </row>
    <row r="430" spans="1:12" s="170" customFormat="1" x14ac:dyDescent="0.35">
      <c r="A430" s="116">
        <v>44363</v>
      </c>
      <c r="B430" s="170" t="s">
        <v>936</v>
      </c>
      <c r="C430" s="170">
        <v>240</v>
      </c>
      <c r="D430" s="170">
        <v>1</v>
      </c>
      <c r="E430" s="170">
        <v>0</v>
      </c>
      <c r="F430" s="115">
        <f t="shared" si="142"/>
        <v>44346</v>
      </c>
      <c r="G430" s="115">
        <f t="shared" si="143"/>
        <v>44359</v>
      </c>
      <c r="H430" s="42">
        <v>398422.830127839</v>
      </c>
      <c r="I430" s="111">
        <f t="shared" si="144"/>
        <v>5.7208636765962904E-2</v>
      </c>
      <c r="J430" s="42">
        <f t="shared" ref="J430:J438" si="148">C430/H430*100000</f>
        <v>60.237511972642977</v>
      </c>
      <c r="K430" s="42">
        <f t="shared" si="146"/>
        <v>0</v>
      </c>
      <c r="L430" s="42">
        <f t="shared" si="147"/>
        <v>0.25098963321934575</v>
      </c>
    </row>
    <row r="431" spans="1:12" s="170" customFormat="1" x14ac:dyDescent="0.35">
      <c r="A431" s="116">
        <v>44363</v>
      </c>
      <c r="B431" s="170" t="s">
        <v>937</v>
      </c>
      <c r="C431" s="170">
        <v>243</v>
      </c>
      <c r="D431" s="170">
        <v>1</v>
      </c>
      <c r="E431" s="170">
        <v>0</v>
      </c>
      <c r="F431" s="115">
        <f t="shared" si="142"/>
        <v>44346</v>
      </c>
      <c r="G431" s="115">
        <f t="shared" si="143"/>
        <v>44359</v>
      </c>
      <c r="H431" s="42">
        <v>461909.99370507902</v>
      </c>
      <c r="I431" s="111">
        <f t="shared" si="144"/>
        <v>6.6324615584812757E-2</v>
      </c>
      <c r="J431" s="42">
        <f t="shared" si="148"/>
        <v>52.60765155801132</v>
      </c>
      <c r="K431" s="42">
        <f t="shared" si="146"/>
        <v>0</v>
      </c>
      <c r="L431" s="42">
        <f t="shared" si="147"/>
        <v>0.21649239324284494</v>
      </c>
    </row>
    <row r="432" spans="1:12" s="170" customFormat="1" x14ac:dyDescent="0.35">
      <c r="A432" s="116">
        <v>44363</v>
      </c>
      <c r="B432" s="170" t="s">
        <v>445</v>
      </c>
      <c r="C432" s="170">
        <v>487</v>
      </c>
      <c r="D432" s="170">
        <v>3</v>
      </c>
      <c r="E432" s="170">
        <v>0</v>
      </c>
      <c r="F432" s="115">
        <f t="shared" si="142"/>
        <v>44346</v>
      </c>
      <c r="G432" s="115">
        <f t="shared" si="143"/>
        <v>44359</v>
      </c>
      <c r="H432" s="42">
        <v>1026828.798621175</v>
      </c>
      <c r="I432" s="111">
        <f t="shared" si="144"/>
        <v>0.1474400343532028</v>
      </c>
      <c r="J432" s="42">
        <f t="shared" si="148"/>
        <v>47.427575137544181</v>
      </c>
      <c r="K432" s="42">
        <f t="shared" si="146"/>
        <v>0</v>
      </c>
      <c r="L432" s="42">
        <f t="shared" si="147"/>
        <v>0.29216165382470743</v>
      </c>
    </row>
    <row r="433" spans="1:12" s="170" customFormat="1" x14ac:dyDescent="0.35">
      <c r="A433" s="116">
        <v>44363</v>
      </c>
      <c r="B433" s="170" t="s">
        <v>444</v>
      </c>
      <c r="C433" s="170">
        <v>431</v>
      </c>
      <c r="D433" s="170">
        <v>7</v>
      </c>
      <c r="E433" s="170">
        <v>0</v>
      </c>
      <c r="F433" s="115">
        <f t="shared" si="142"/>
        <v>44346</v>
      </c>
      <c r="G433" s="115">
        <f t="shared" si="143"/>
        <v>44359</v>
      </c>
      <c r="H433" s="42">
        <v>914617.34029175097</v>
      </c>
      <c r="I433" s="111">
        <f t="shared" si="144"/>
        <v>0.13132784379803999</v>
      </c>
      <c r="J433" s="42">
        <f t="shared" si="148"/>
        <v>47.123532543404067</v>
      </c>
      <c r="K433" s="42">
        <f t="shared" si="146"/>
        <v>0</v>
      </c>
      <c r="L433" s="42">
        <f t="shared" si="147"/>
        <v>0.76534739629658588</v>
      </c>
    </row>
    <row r="434" spans="1:12" s="170" customFormat="1" x14ac:dyDescent="0.35">
      <c r="A434" s="116">
        <v>44363</v>
      </c>
      <c r="B434" s="170" t="s">
        <v>443</v>
      </c>
      <c r="C434" s="170">
        <v>312</v>
      </c>
      <c r="D434" s="170">
        <v>4</v>
      </c>
      <c r="E434" s="170">
        <v>1</v>
      </c>
      <c r="F434" s="115">
        <f t="shared" si="142"/>
        <v>44346</v>
      </c>
      <c r="G434" s="115">
        <f t="shared" si="143"/>
        <v>44359</v>
      </c>
      <c r="H434" s="42">
        <v>841388.17597964895</v>
      </c>
      <c r="I434" s="111">
        <f t="shared" si="144"/>
        <v>0.12081303303666407</v>
      </c>
      <c r="J434" s="42">
        <f t="shared" si="148"/>
        <v>37.08157648361658</v>
      </c>
      <c r="K434" s="42">
        <f t="shared" si="146"/>
        <v>0.11885120667825827</v>
      </c>
      <c r="L434" s="42">
        <f t="shared" si="147"/>
        <v>0.47540482671303308</v>
      </c>
    </row>
    <row r="435" spans="1:12" s="170" customFormat="1" x14ac:dyDescent="0.35">
      <c r="A435" s="116">
        <v>44363</v>
      </c>
      <c r="B435" s="170" t="s">
        <v>442</v>
      </c>
      <c r="C435" s="170">
        <v>283</v>
      </c>
      <c r="D435" s="170">
        <v>11</v>
      </c>
      <c r="E435" s="170">
        <v>11</v>
      </c>
      <c r="F435" s="115">
        <f t="shared" si="142"/>
        <v>44346</v>
      </c>
      <c r="G435" s="115">
        <f t="shared" si="143"/>
        <v>44359</v>
      </c>
      <c r="H435" s="42">
        <v>956483.27568807499</v>
      </c>
      <c r="I435" s="111">
        <f t="shared" si="144"/>
        <v>0.13733927916229127</v>
      </c>
      <c r="J435" s="42">
        <f t="shared" si="148"/>
        <v>29.587553404571079</v>
      </c>
      <c r="K435" s="42">
        <f t="shared" si="146"/>
        <v>1.1500462454073563</v>
      </c>
      <c r="L435" s="42">
        <f t="shared" si="147"/>
        <v>1.1500462454073563</v>
      </c>
    </row>
    <row r="436" spans="1:12" s="170" customFormat="1" x14ac:dyDescent="0.35">
      <c r="A436" s="116">
        <v>44363</v>
      </c>
      <c r="B436" s="170" t="s">
        <v>441</v>
      </c>
      <c r="C436" s="170">
        <v>189</v>
      </c>
      <c r="D436" s="170">
        <v>7</v>
      </c>
      <c r="E436" s="170">
        <v>9</v>
      </c>
      <c r="F436" s="115">
        <f t="shared" si="142"/>
        <v>44346</v>
      </c>
      <c r="G436" s="115">
        <f t="shared" si="143"/>
        <v>44359</v>
      </c>
      <c r="H436" s="42">
        <v>841570.63934332901</v>
      </c>
      <c r="I436" s="111">
        <f t="shared" si="144"/>
        <v>0.12083923254007234</v>
      </c>
      <c r="J436" s="42">
        <f t="shared" si="148"/>
        <v>22.45800782064774</v>
      </c>
      <c r="K436" s="42">
        <f t="shared" si="146"/>
        <v>1.0694289438403684</v>
      </c>
      <c r="L436" s="42">
        <f t="shared" si="147"/>
        <v>0.83177806743139771</v>
      </c>
    </row>
    <row r="437" spans="1:12" s="170" customFormat="1" x14ac:dyDescent="0.35">
      <c r="A437" s="116">
        <v>44363</v>
      </c>
      <c r="B437" s="170" t="s">
        <v>440</v>
      </c>
      <c r="C437" s="170">
        <v>90</v>
      </c>
      <c r="D437" s="170">
        <v>11</v>
      </c>
      <c r="E437" s="170">
        <v>22</v>
      </c>
      <c r="F437" s="115">
        <f t="shared" si="142"/>
        <v>44346</v>
      </c>
      <c r="G437" s="115">
        <f t="shared" si="143"/>
        <v>44359</v>
      </c>
      <c r="H437" s="42">
        <v>501714.18387365801</v>
      </c>
      <c r="I437" s="111">
        <f t="shared" si="144"/>
        <v>7.2040009595710414E-2</v>
      </c>
      <c r="J437" s="42">
        <f t="shared" si="148"/>
        <v>17.938500224395462</v>
      </c>
      <c r="K437" s="42">
        <f t="shared" si="146"/>
        <v>4.3849667215188903</v>
      </c>
      <c r="L437" s="42">
        <f t="shared" si="147"/>
        <v>2.1924833607594452</v>
      </c>
    </row>
    <row r="438" spans="1:12" s="170" customFormat="1" x14ac:dyDescent="0.35">
      <c r="A438" s="116">
        <v>44363</v>
      </c>
      <c r="B438" s="170" t="s">
        <v>439</v>
      </c>
      <c r="C438" s="170">
        <v>67</v>
      </c>
      <c r="D438" s="170">
        <v>12</v>
      </c>
      <c r="E438" s="170">
        <v>23</v>
      </c>
      <c r="F438" s="115">
        <f t="shared" si="142"/>
        <v>44346</v>
      </c>
      <c r="G438" s="115">
        <f t="shared" si="143"/>
        <v>44359</v>
      </c>
      <c r="H438" s="42">
        <v>293459.03840510902</v>
      </c>
      <c r="I438" s="111">
        <f>H438/6964382.52422904</f>
        <v>4.2137122334128974E-2</v>
      </c>
      <c r="J438" s="42">
        <f t="shared" si="148"/>
        <v>22.831125040186716</v>
      </c>
      <c r="K438" s="42">
        <f t="shared" si="146"/>
        <v>7.8375503869297676</v>
      </c>
      <c r="L438" s="42">
        <f t="shared" si="147"/>
        <v>4.089156723615532</v>
      </c>
    </row>
    <row r="439" spans="1:12" s="170" customFormat="1" x14ac:dyDescent="0.35">
      <c r="A439" s="116">
        <v>44363</v>
      </c>
      <c r="B439" s="69" t="s">
        <v>438</v>
      </c>
      <c r="C439" s="170">
        <v>0</v>
      </c>
      <c r="D439" s="170">
        <v>0</v>
      </c>
      <c r="E439" s="170">
        <v>0</v>
      </c>
      <c r="F439" s="115">
        <f t="shared" si="142"/>
        <v>44346</v>
      </c>
      <c r="G439" s="115">
        <f t="shared" si="143"/>
        <v>44359</v>
      </c>
      <c r="H439" s="42"/>
      <c r="I439" s="111"/>
      <c r="J439" s="42"/>
      <c r="K439" s="42"/>
    </row>
    <row r="440" spans="1:12" s="170" customFormat="1" x14ac:dyDescent="0.35">
      <c r="A440" s="116">
        <v>44370</v>
      </c>
      <c r="B440" s="170" t="s">
        <v>495</v>
      </c>
      <c r="C440" s="170">
        <v>74</v>
      </c>
      <c r="D440" s="170">
        <v>0</v>
      </c>
      <c r="E440" s="170">
        <v>0</v>
      </c>
      <c r="F440" s="115">
        <f t="shared" ref="F440:F451" si="149">A440-17</f>
        <v>44353</v>
      </c>
      <c r="G440" s="115">
        <f t="shared" ref="G440:G451" si="150">A440-4</f>
        <v>44366</v>
      </c>
      <c r="H440" s="42">
        <v>358530.08034231898</v>
      </c>
      <c r="I440" s="111">
        <f t="shared" ref="I440:I449" si="151">H440/6964382.52422904</f>
        <v>5.148052667914136E-2</v>
      </c>
      <c r="J440" s="42">
        <f t="shared" ref="J440" si="152">C440/H440*100000</f>
        <v>20.639830256179884</v>
      </c>
      <c r="K440" s="42">
        <f t="shared" ref="K440:K450" si="153">E440/H440*100000</f>
        <v>0</v>
      </c>
      <c r="L440" s="42">
        <f>D440/H440*100000</f>
        <v>0</v>
      </c>
    </row>
    <row r="441" spans="1:12" s="170" customFormat="1" x14ac:dyDescent="0.35">
      <c r="A441" s="116">
        <v>44370</v>
      </c>
      <c r="B441" s="170" t="s">
        <v>935</v>
      </c>
      <c r="C441" s="170">
        <v>81</v>
      </c>
      <c r="D441" s="170">
        <v>0</v>
      </c>
      <c r="E441" s="170">
        <v>0</v>
      </c>
      <c r="F441" s="115">
        <f t="shared" si="149"/>
        <v>44353</v>
      </c>
      <c r="G441" s="115">
        <f t="shared" si="150"/>
        <v>44366</v>
      </c>
      <c r="H441" s="42">
        <v>369458.167851059</v>
      </c>
      <c r="I441" s="111">
        <f t="shared" si="151"/>
        <v>5.3049666149973307E-2</v>
      </c>
      <c r="J441" s="42">
        <f>C441/H441*100000</f>
        <v>21.923997639877278</v>
      </c>
      <c r="K441" s="42">
        <f t="shared" si="153"/>
        <v>0</v>
      </c>
      <c r="L441" s="42">
        <f t="shared" ref="L441:L450" si="154">D441/H441*100000</f>
        <v>0</v>
      </c>
    </row>
    <row r="442" spans="1:12" s="170" customFormat="1" x14ac:dyDescent="0.35">
      <c r="A442" s="116">
        <v>44370</v>
      </c>
      <c r="B442" s="170" t="s">
        <v>936</v>
      </c>
      <c r="C442" s="170">
        <v>103</v>
      </c>
      <c r="D442" s="170">
        <v>0</v>
      </c>
      <c r="E442" s="170">
        <v>0</v>
      </c>
      <c r="F442" s="115">
        <f t="shared" si="149"/>
        <v>44353</v>
      </c>
      <c r="G442" s="115">
        <f t="shared" si="150"/>
        <v>44366</v>
      </c>
      <c r="H442" s="42">
        <v>398422.830127839</v>
      </c>
      <c r="I442" s="111">
        <f t="shared" si="151"/>
        <v>5.7208636765962904E-2</v>
      </c>
      <c r="J442" s="42">
        <f t="shared" ref="J442:J450" si="155">C442/H442*100000</f>
        <v>25.851932221592612</v>
      </c>
      <c r="K442" s="42">
        <f t="shared" si="153"/>
        <v>0</v>
      </c>
      <c r="L442" s="42">
        <f t="shared" si="154"/>
        <v>0</v>
      </c>
    </row>
    <row r="443" spans="1:12" s="170" customFormat="1" x14ac:dyDescent="0.35">
      <c r="A443" s="116">
        <v>44370</v>
      </c>
      <c r="B443" s="170" t="s">
        <v>937</v>
      </c>
      <c r="C443" s="170">
        <v>129</v>
      </c>
      <c r="D443" s="170">
        <v>1</v>
      </c>
      <c r="E443" s="170">
        <v>0</v>
      </c>
      <c r="F443" s="115">
        <f t="shared" si="149"/>
        <v>44353</v>
      </c>
      <c r="G443" s="115">
        <f t="shared" si="150"/>
        <v>44366</v>
      </c>
      <c r="H443" s="42">
        <v>461909.99370507902</v>
      </c>
      <c r="I443" s="111">
        <f t="shared" si="151"/>
        <v>6.6324615584812757E-2</v>
      </c>
      <c r="J443" s="42">
        <f t="shared" si="155"/>
        <v>27.927518728327001</v>
      </c>
      <c r="K443" s="42">
        <f t="shared" si="153"/>
        <v>0</v>
      </c>
      <c r="L443" s="42">
        <f t="shared" si="154"/>
        <v>0.21649239324284494</v>
      </c>
    </row>
    <row r="444" spans="1:12" s="170" customFormat="1" x14ac:dyDescent="0.35">
      <c r="A444" s="116">
        <v>44370</v>
      </c>
      <c r="B444" s="170" t="s">
        <v>445</v>
      </c>
      <c r="C444" s="170">
        <v>317</v>
      </c>
      <c r="D444" s="170">
        <v>5</v>
      </c>
      <c r="E444" s="170">
        <v>0</v>
      </c>
      <c r="F444" s="115">
        <f t="shared" si="149"/>
        <v>44353</v>
      </c>
      <c r="G444" s="115">
        <f t="shared" si="150"/>
        <v>44366</v>
      </c>
      <c r="H444" s="42">
        <v>1026828.798621175</v>
      </c>
      <c r="I444" s="111">
        <f t="shared" si="151"/>
        <v>0.1474400343532028</v>
      </c>
      <c r="J444" s="42">
        <f t="shared" si="155"/>
        <v>30.871748087477428</v>
      </c>
      <c r="K444" s="42">
        <f t="shared" si="153"/>
        <v>0</v>
      </c>
      <c r="L444" s="42">
        <f t="shared" si="154"/>
        <v>0.48693608970784585</v>
      </c>
    </row>
    <row r="445" spans="1:12" s="170" customFormat="1" x14ac:dyDescent="0.35">
      <c r="A445" s="116">
        <v>44370</v>
      </c>
      <c r="B445" s="170" t="s">
        <v>444</v>
      </c>
      <c r="C445" s="170">
        <v>226</v>
      </c>
      <c r="D445" s="170">
        <v>4</v>
      </c>
      <c r="E445" s="170">
        <v>2</v>
      </c>
      <c r="F445" s="115">
        <f t="shared" si="149"/>
        <v>44353</v>
      </c>
      <c r="G445" s="115">
        <f t="shared" si="150"/>
        <v>44366</v>
      </c>
      <c r="H445" s="42">
        <v>914617.34029175097</v>
      </c>
      <c r="I445" s="111">
        <f t="shared" si="151"/>
        <v>0.13132784379803999</v>
      </c>
      <c r="J445" s="42">
        <f t="shared" si="155"/>
        <v>24.709787366146912</v>
      </c>
      <c r="K445" s="42">
        <f t="shared" si="153"/>
        <v>0.21867068465616737</v>
      </c>
      <c r="L445" s="42">
        <f t="shared" si="154"/>
        <v>0.43734136931233475</v>
      </c>
    </row>
    <row r="446" spans="1:12" s="170" customFormat="1" x14ac:dyDescent="0.35">
      <c r="A446" s="116">
        <v>44370</v>
      </c>
      <c r="B446" s="170" t="s">
        <v>443</v>
      </c>
      <c r="C446" s="170">
        <v>164</v>
      </c>
      <c r="D446" s="170">
        <v>2</v>
      </c>
      <c r="E446" s="170">
        <v>0</v>
      </c>
      <c r="F446" s="115">
        <f t="shared" si="149"/>
        <v>44353</v>
      </c>
      <c r="G446" s="115">
        <f t="shared" si="150"/>
        <v>44366</v>
      </c>
      <c r="H446" s="42">
        <v>841388.17597964895</v>
      </c>
      <c r="I446" s="111">
        <f t="shared" si="151"/>
        <v>0.12081303303666407</v>
      </c>
      <c r="J446" s="42">
        <f t="shared" si="155"/>
        <v>19.491597895234356</v>
      </c>
      <c r="K446" s="42">
        <f t="shared" si="153"/>
        <v>0</v>
      </c>
      <c r="L446" s="42">
        <f t="shared" si="154"/>
        <v>0.23770241335651654</v>
      </c>
    </row>
    <row r="447" spans="1:12" s="170" customFormat="1" x14ac:dyDescent="0.35">
      <c r="A447" s="116">
        <v>44370</v>
      </c>
      <c r="B447" s="170" t="s">
        <v>442</v>
      </c>
      <c r="C447" s="170">
        <v>160</v>
      </c>
      <c r="D447" s="170">
        <v>6</v>
      </c>
      <c r="E447" s="170">
        <v>9</v>
      </c>
      <c r="F447" s="115">
        <f t="shared" si="149"/>
        <v>44353</v>
      </c>
      <c r="G447" s="115">
        <f t="shared" si="150"/>
        <v>44366</v>
      </c>
      <c r="H447" s="42">
        <v>956483.27568807499</v>
      </c>
      <c r="I447" s="111">
        <f t="shared" si="151"/>
        <v>0.13733927916229127</v>
      </c>
      <c r="J447" s="42">
        <f t="shared" si="155"/>
        <v>16.727945387743365</v>
      </c>
      <c r="K447" s="42">
        <f t="shared" si="153"/>
        <v>0.94094692806056424</v>
      </c>
      <c r="L447" s="42">
        <f t="shared" si="154"/>
        <v>0.62729795204037619</v>
      </c>
    </row>
    <row r="448" spans="1:12" s="170" customFormat="1" x14ac:dyDescent="0.35">
      <c r="A448" s="116">
        <v>44370</v>
      </c>
      <c r="B448" s="170" t="s">
        <v>441</v>
      </c>
      <c r="C448" s="170">
        <v>89</v>
      </c>
      <c r="D448" s="170">
        <v>5</v>
      </c>
      <c r="E448" s="170">
        <v>8</v>
      </c>
      <c r="F448" s="115">
        <f t="shared" si="149"/>
        <v>44353</v>
      </c>
      <c r="G448" s="115">
        <f t="shared" si="150"/>
        <v>44366</v>
      </c>
      <c r="H448" s="42">
        <v>841570.63934332901</v>
      </c>
      <c r="I448" s="111">
        <f t="shared" si="151"/>
        <v>0.12083923254007234</v>
      </c>
      <c r="J448" s="42">
        <f t="shared" si="155"/>
        <v>10.575464000199199</v>
      </c>
      <c r="K448" s="42">
        <f t="shared" si="153"/>
        <v>0.95060350563588303</v>
      </c>
      <c r="L448" s="42">
        <f t="shared" si="154"/>
        <v>0.59412719102242695</v>
      </c>
    </row>
    <row r="449" spans="1:12" s="170" customFormat="1" x14ac:dyDescent="0.35">
      <c r="A449" s="116">
        <v>44370</v>
      </c>
      <c r="B449" s="170" t="s">
        <v>440</v>
      </c>
      <c r="C449" s="170">
        <v>56</v>
      </c>
      <c r="D449" s="170">
        <v>6</v>
      </c>
      <c r="E449" s="170">
        <v>17</v>
      </c>
      <c r="F449" s="115">
        <f t="shared" si="149"/>
        <v>44353</v>
      </c>
      <c r="G449" s="115">
        <f t="shared" si="150"/>
        <v>44366</v>
      </c>
      <c r="H449" s="42">
        <v>501714.18387365801</v>
      </c>
      <c r="I449" s="111">
        <f t="shared" si="151"/>
        <v>7.2040009595710414E-2</v>
      </c>
      <c r="J449" s="42">
        <f t="shared" si="155"/>
        <v>11.161733472957176</v>
      </c>
      <c r="K449" s="42">
        <f t="shared" si="153"/>
        <v>3.3883833757191426</v>
      </c>
      <c r="L449" s="42">
        <f t="shared" si="154"/>
        <v>1.1959000149596974</v>
      </c>
    </row>
    <row r="450" spans="1:12" s="170" customFormat="1" x14ac:dyDescent="0.35">
      <c r="A450" s="116">
        <v>44370</v>
      </c>
      <c r="B450" s="170" t="s">
        <v>439</v>
      </c>
      <c r="C450" s="170">
        <v>34</v>
      </c>
      <c r="D450" s="170">
        <v>9</v>
      </c>
      <c r="E450" s="170">
        <v>22</v>
      </c>
      <c r="F450" s="115">
        <f t="shared" si="149"/>
        <v>44353</v>
      </c>
      <c r="G450" s="115">
        <f t="shared" si="150"/>
        <v>44366</v>
      </c>
      <c r="H450" s="42">
        <v>293459.03840510902</v>
      </c>
      <c r="I450" s="111">
        <f>H450/6964382.52422904</f>
        <v>4.2137122334128974E-2</v>
      </c>
      <c r="J450" s="42">
        <f t="shared" si="155"/>
        <v>11.585944050244006</v>
      </c>
      <c r="K450" s="42">
        <f t="shared" si="153"/>
        <v>7.4967873266284739</v>
      </c>
      <c r="L450" s="42">
        <f t="shared" si="154"/>
        <v>3.0668675427116483</v>
      </c>
    </row>
    <row r="451" spans="1:12" s="170" customFormat="1" x14ac:dyDescent="0.35">
      <c r="A451" s="116">
        <v>44370</v>
      </c>
      <c r="B451" s="69" t="s">
        <v>438</v>
      </c>
      <c r="C451" s="170">
        <v>0</v>
      </c>
      <c r="D451" s="170">
        <v>0</v>
      </c>
      <c r="E451" s="170">
        <v>0</v>
      </c>
      <c r="F451" s="115">
        <f t="shared" si="149"/>
        <v>44353</v>
      </c>
      <c r="G451" s="115">
        <f t="shared" si="150"/>
        <v>44366</v>
      </c>
      <c r="H451" s="42"/>
      <c r="I451" s="111"/>
      <c r="J451" s="42"/>
      <c r="K451" s="42"/>
    </row>
    <row r="452" spans="1:12" s="170" customFormat="1" x14ac:dyDescent="0.35">
      <c r="A452" s="116">
        <v>44377</v>
      </c>
      <c r="B452" s="170" t="s">
        <v>495</v>
      </c>
      <c r="C452" s="170">
        <v>61</v>
      </c>
      <c r="D452" s="130"/>
      <c r="E452" s="170">
        <v>0</v>
      </c>
      <c r="F452" s="115">
        <f t="shared" ref="F452:F463" si="156">A452-17</f>
        <v>44360</v>
      </c>
      <c r="G452" s="115">
        <f t="shared" ref="G452:G463" si="157">A452-4</f>
        <v>44373</v>
      </c>
      <c r="H452" s="42">
        <v>358530.08034231898</v>
      </c>
      <c r="I452" s="111">
        <f t="shared" ref="I452:I461" si="158">H452/6964382.52422904</f>
        <v>5.148052667914136E-2</v>
      </c>
      <c r="J452" s="42">
        <f t="shared" ref="J452" si="159">C452/H452*100000</f>
        <v>17.013914130094228</v>
      </c>
      <c r="K452" s="42">
        <f t="shared" ref="K452:K462" si="160">E452/H452*100000</f>
        <v>0</v>
      </c>
      <c r="L452" s="178"/>
    </row>
    <row r="453" spans="1:12" s="170" customFormat="1" x14ac:dyDescent="0.35">
      <c r="A453" s="116">
        <v>44377</v>
      </c>
      <c r="B453" s="170" t="s">
        <v>935</v>
      </c>
      <c r="C453" s="170">
        <v>46</v>
      </c>
      <c r="D453" s="130"/>
      <c r="E453" s="170">
        <v>0</v>
      </c>
      <c r="F453" s="115">
        <f t="shared" si="156"/>
        <v>44360</v>
      </c>
      <c r="G453" s="115">
        <f t="shared" si="157"/>
        <v>44373</v>
      </c>
      <c r="H453" s="42">
        <v>369458.167851059</v>
      </c>
      <c r="I453" s="111">
        <f t="shared" si="158"/>
        <v>5.3049666149973307E-2</v>
      </c>
      <c r="J453" s="42">
        <f>C453/H453*100000</f>
        <v>12.450665326350059</v>
      </c>
      <c r="K453" s="42">
        <f t="shared" si="160"/>
        <v>0</v>
      </c>
      <c r="L453" s="178"/>
    </row>
    <row r="454" spans="1:12" s="170" customFormat="1" x14ac:dyDescent="0.35">
      <c r="A454" s="116">
        <v>44377</v>
      </c>
      <c r="B454" s="170" t="s">
        <v>936</v>
      </c>
      <c r="C454" s="170">
        <v>82</v>
      </c>
      <c r="D454" s="130"/>
      <c r="E454" s="170">
        <v>0</v>
      </c>
      <c r="F454" s="115">
        <f t="shared" si="156"/>
        <v>44360</v>
      </c>
      <c r="G454" s="115">
        <f t="shared" si="157"/>
        <v>44373</v>
      </c>
      <c r="H454" s="42">
        <v>398422.830127839</v>
      </c>
      <c r="I454" s="111">
        <f t="shared" si="158"/>
        <v>5.7208636765962904E-2</v>
      </c>
      <c r="J454" s="42">
        <f t="shared" ref="J454:J462" si="161">C454/H454*100000</f>
        <v>20.581149923986352</v>
      </c>
      <c r="K454" s="42">
        <f t="shared" si="160"/>
        <v>0</v>
      </c>
      <c r="L454" s="178"/>
    </row>
    <row r="455" spans="1:12" s="170" customFormat="1" x14ac:dyDescent="0.35">
      <c r="A455" s="116">
        <v>44377</v>
      </c>
      <c r="B455" s="170" t="s">
        <v>937</v>
      </c>
      <c r="C455" s="170">
        <v>84</v>
      </c>
      <c r="D455" s="130"/>
      <c r="E455" s="170">
        <v>0</v>
      </c>
      <c r="F455" s="115">
        <f t="shared" si="156"/>
        <v>44360</v>
      </c>
      <c r="G455" s="115">
        <f t="shared" si="157"/>
        <v>44373</v>
      </c>
      <c r="H455" s="42">
        <v>461909.99370507902</v>
      </c>
      <c r="I455" s="111">
        <f t="shared" si="158"/>
        <v>6.6324615584812757E-2</v>
      </c>
      <c r="J455" s="42">
        <f t="shared" si="161"/>
        <v>18.185361032398976</v>
      </c>
      <c r="K455" s="42">
        <f t="shared" si="160"/>
        <v>0</v>
      </c>
      <c r="L455" s="178"/>
    </row>
    <row r="456" spans="1:12" s="170" customFormat="1" x14ac:dyDescent="0.35">
      <c r="A456" s="116">
        <v>44377</v>
      </c>
      <c r="B456" s="170" t="s">
        <v>445</v>
      </c>
      <c r="C456" s="170">
        <v>252</v>
      </c>
      <c r="D456" s="130"/>
      <c r="E456" s="170">
        <v>0</v>
      </c>
      <c r="F456" s="115">
        <f t="shared" si="156"/>
        <v>44360</v>
      </c>
      <c r="G456" s="115">
        <f t="shared" si="157"/>
        <v>44373</v>
      </c>
      <c r="H456" s="42">
        <v>1026828.798621175</v>
      </c>
      <c r="I456" s="111">
        <f t="shared" si="158"/>
        <v>0.1474400343532028</v>
      </c>
      <c r="J456" s="42">
        <f t="shared" si="161"/>
        <v>24.541578921275431</v>
      </c>
      <c r="K456" s="42">
        <f t="shared" si="160"/>
        <v>0</v>
      </c>
      <c r="L456" s="178"/>
    </row>
    <row r="457" spans="1:12" s="170" customFormat="1" x14ac:dyDescent="0.35">
      <c r="A457" s="116">
        <v>44377</v>
      </c>
      <c r="B457" s="170" t="s">
        <v>444</v>
      </c>
      <c r="C457" s="170">
        <v>194</v>
      </c>
      <c r="D457" s="130"/>
      <c r="E457" s="170">
        <v>2</v>
      </c>
      <c r="F457" s="115">
        <f t="shared" si="156"/>
        <v>44360</v>
      </c>
      <c r="G457" s="115">
        <f t="shared" si="157"/>
        <v>44373</v>
      </c>
      <c r="H457" s="42">
        <v>914617.34029175097</v>
      </c>
      <c r="I457" s="111">
        <f t="shared" si="158"/>
        <v>0.13132784379803999</v>
      </c>
      <c r="J457" s="42">
        <f t="shared" si="161"/>
        <v>21.211056411648233</v>
      </c>
      <c r="K457" s="42">
        <f t="shared" si="160"/>
        <v>0.21867068465616737</v>
      </c>
      <c r="L457" s="178"/>
    </row>
    <row r="458" spans="1:12" s="170" customFormat="1" x14ac:dyDescent="0.35">
      <c r="A458" s="116">
        <v>44377</v>
      </c>
      <c r="B458" s="170" t="s">
        <v>443</v>
      </c>
      <c r="C458" s="170">
        <v>137</v>
      </c>
      <c r="D458" s="130"/>
      <c r="E458" s="170">
        <v>2</v>
      </c>
      <c r="F458" s="115">
        <f t="shared" si="156"/>
        <v>44360</v>
      </c>
      <c r="G458" s="115">
        <f t="shared" si="157"/>
        <v>44373</v>
      </c>
      <c r="H458" s="42">
        <v>841388.17597964895</v>
      </c>
      <c r="I458" s="111">
        <f t="shared" si="158"/>
        <v>0.12081303303666407</v>
      </c>
      <c r="J458" s="42">
        <f t="shared" si="161"/>
        <v>16.282615314921383</v>
      </c>
      <c r="K458" s="42">
        <f t="shared" si="160"/>
        <v>0.23770241335651654</v>
      </c>
      <c r="L458" s="178"/>
    </row>
    <row r="459" spans="1:12" s="170" customFormat="1" x14ac:dyDescent="0.35">
      <c r="A459" s="116">
        <v>44377</v>
      </c>
      <c r="B459" s="170" t="s">
        <v>442</v>
      </c>
      <c r="C459" s="170">
        <v>116</v>
      </c>
      <c r="D459" s="130"/>
      <c r="E459" s="170">
        <v>5</v>
      </c>
      <c r="F459" s="115">
        <f t="shared" si="156"/>
        <v>44360</v>
      </c>
      <c r="G459" s="115">
        <f t="shared" si="157"/>
        <v>44373</v>
      </c>
      <c r="H459" s="42">
        <v>956483.27568807499</v>
      </c>
      <c r="I459" s="111">
        <f t="shared" si="158"/>
        <v>0.13733927916229127</v>
      </c>
      <c r="J459" s="42">
        <f t="shared" si="161"/>
        <v>12.127760406113941</v>
      </c>
      <c r="K459" s="42">
        <f t="shared" si="160"/>
        <v>0.52274829336698014</v>
      </c>
      <c r="L459" s="178"/>
    </row>
    <row r="460" spans="1:12" s="170" customFormat="1" x14ac:dyDescent="0.35">
      <c r="A460" s="116">
        <v>44377</v>
      </c>
      <c r="B460" s="170" t="s">
        <v>441</v>
      </c>
      <c r="C460" s="170">
        <v>83</v>
      </c>
      <c r="D460" s="130"/>
      <c r="E460" s="170">
        <v>7</v>
      </c>
      <c r="F460" s="115">
        <f t="shared" si="156"/>
        <v>44360</v>
      </c>
      <c r="G460" s="115">
        <f t="shared" si="157"/>
        <v>44373</v>
      </c>
      <c r="H460" s="42">
        <v>841570.63934332901</v>
      </c>
      <c r="I460" s="111">
        <f t="shared" si="158"/>
        <v>0.12083923254007234</v>
      </c>
      <c r="J460" s="42">
        <f t="shared" si="161"/>
        <v>9.8625113709722871</v>
      </c>
      <c r="K460" s="42">
        <f t="shared" si="160"/>
        <v>0.83177806743139771</v>
      </c>
      <c r="L460" s="178"/>
    </row>
    <row r="461" spans="1:12" s="170" customFormat="1" x14ac:dyDescent="0.35">
      <c r="A461" s="116">
        <v>44377</v>
      </c>
      <c r="B461" s="170" t="s">
        <v>440</v>
      </c>
      <c r="C461" s="170">
        <v>66</v>
      </c>
      <c r="D461" s="130"/>
      <c r="E461" s="170">
        <v>11</v>
      </c>
      <c r="F461" s="115">
        <f t="shared" si="156"/>
        <v>44360</v>
      </c>
      <c r="G461" s="115">
        <f t="shared" si="157"/>
        <v>44373</v>
      </c>
      <c r="H461" s="42">
        <v>501714.18387365801</v>
      </c>
      <c r="I461" s="111">
        <f t="shared" si="158"/>
        <v>7.2040009595710414E-2</v>
      </c>
      <c r="J461" s="42">
        <f t="shared" si="161"/>
        <v>13.154900164556672</v>
      </c>
      <c r="K461" s="42">
        <f t="shared" si="160"/>
        <v>2.1924833607594452</v>
      </c>
      <c r="L461" s="178"/>
    </row>
    <row r="462" spans="1:12" s="170" customFormat="1" x14ac:dyDescent="0.35">
      <c r="A462" s="116">
        <v>44377</v>
      </c>
      <c r="B462" s="170" t="s">
        <v>439</v>
      </c>
      <c r="C462" s="170">
        <v>30</v>
      </c>
      <c r="D462" s="130"/>
      <c r="E462" s="170">
        <v>14</v>
      </c>
      <c r="F462" s="115">
        <f t="shared" si="156"/>
        <v>44360</v>
      </c>
      <c r="G462" s="115">
        <f t="shared" si="157"/>
        <v>44373</v>
      </c>
      <c r="H462" s="42">
        <v>293459.03840510902</v>
      </c>
      <c r="I462" s="111">
        <f>H462/6964382.52422904</f>
        <v>4.2137122334128974E-2</v>
      </c>
      <c r="J462" s="42">
        <f t="shared" si="161"/>
        <v>10.222891809038828</v>
      </c>
      <c r="K462" s="42">
        <f t="shared" si="160"/>
        <v>4.7706828442181202</v>
      </c>
      <c r="L462" s="178"/>
    </row>
    <row r="463" spans="1:12" s="170" customFormat="1" x14ac:dyDescent="0.35">
      <c r="A463" s="116">
        <v>44377</v>
      </c>
      <c r="B463" s="69" t="s">
        <v>438</v>
      </c>
      <c r="C463" s="170">
        <v>0</v>
      </c>
      <c r="D463" s="130"/>
      <c r="E463" s="170">
        <v>0</v>
      </c>
      <c r="F463" s="115">
        <f t="shared" si="156"/>
        <v>44360</v>
      </c>
      <c r="G463" s="115">
        <f t="shared" si="157"/>
        <v>44373</v>
      </c>
      <c r="H463" s="42"/>
      <c r="I463" s="111"/>
      <c r="J463" s="42"/>
      <c r="K463" s="42"/>
      <c r="L463" s="130"/>
    </row>
    <row r="464" spans="1:12" s="177" customFormat="1" x14ac:dyDescent="0.35">
      <c r="A464" s="116">
        <v>44384</v>
      </c>
      <c r="B464" s="177" t="s">
        <v>495</v>
      </c>
      <c r="C464" s="177">
        <v>66</v>
      </c>
      <c r="D464" s="130"/>
      <c r="E464" s="177">
        <v>0</v>
      </c>
      <c r="F464" s="115">
        <f t="shared" ref="F464:F475" si="162">A464-17</f>
        <v>44367</v>
      </c>
      <c r="G464" s="115">
        <f t="shared" ref="G464:G475" si="163">A464-4</f>
        <v>44380</v>
      </c>
      <c r="H464" s="42">
        <v>358530.08034231898</v>
      </c>
      <c r="I464" s="111">
        <f t="shared" ref="I464:I473" si="164">H464/6964382.52422904</f>
        <v>5.148052667914136E-2</v>
      </c>
      <c r="J464" s="42">
        <f t="shared" ref="J464" si="165">C464/H464*100000</f>
        <v>18.40849725551179</v>
      </c>
      <c r="K464" s="42">
        <f t="shared" ref="K464:K474" si="166">E464/H464*100000</f>
        <v>0</v>
      </c>
      <c r="L464" s="178"/>
    </row>
    <row r="465" spans="1:12" s="177" customFormat="1" x14ac:dyDescent="0.35">
      <c r="A465" s="116">
        <v>44384</v>
      </c>
      <c r="B465" s="177" t="s">
        <v>935</v>
      </c>
      <c r="C465" s="177">
        <v>53</v>
      </c>
      <c r="D465" s="130"/>
      <c r="E465" s="177">
        <v>0</v>
      </c>
      <c r="F465" s="115">
        <f t="shared" si="162"/>
        <v>44367</v>
      </c>
      <c r="G465" s="115">
        <f t="shared" si="163"/>
        <v>44380</v>
      </c>
      <c r="H465" s="42">
        <v>369458.167851059</v>
      </c>
      <c r="I465" s="111">
        <f t="shared" si="164"/>
        <v>5.3049666149973307E-2</v>
      </c>
      <c r="J465" s="42">
        <f>C465/H465*100000</f>
        <v>14.345331789055502</v>
      </c>
      <c r="K465" s="42">
        <f t="shared" si="166"/>
        <v>0</v>
      </c>
      <c r="L465" s="178"/>
    </row>
    <row r="466" spans="1:12" s="177" customFormat="1" x14ac:dyDescent="0.35">
      <c r="A466" s="116">
        <v>44384</v>
      </c>
      <c r="B466" s="177" t="s">
        <v>936</v>
      </c>
      <c r="C466" s="177">
        <v>66</v>
      </c>
      <c r="D466" s="130"/>
      <c r="E466" s="177">
        <v>0</v>
      </c>
      <c r="F466" s="115">
        <f t="shared" si="162"/>
        <v>44367</v>
      </c>
      <c r="G466" s="115">
        <f t="shared" si="163"/>
        <v>44380</v>
      </c>
      <c r="H466" s="42">
        <v>398422.830127839</v>
      </c>
      <c r="I466" s="111">
        <f t="shared" si="164"/>
        <v>5.7208636765962904E-2</v>
      </c>
      <c r="J466" s="42">
        <f t="shared" ref="J466:J474" si="167">C466/H466*100000</f>
        <v>16.56531579247682</v>
      </c>
      <c r="K466" s="42">
        <f t="shared" si="166"/>
        <v>0</v>
      </c>
      <c r="L466" s="178"/>
    </row>
    <row r="467" spans="1:12" s="177" customFormat="1" x14ac:dyDescent="0.35">
      <c r="A467" s="116">
        <v>44384</v>
      </c>
      <c r="B467" s="177" t="s">
        <v>937</v>
      </c>
      <c r="C467" s="177">
        <v>70</v>
      </c>
      <c r="D467" s="130"/>
      <c r="E467" s="177">
        <v>0</v>
      </c>
      <c r="F467" s="115">
        <f t="shared" si="162"/>
        <v>44367</v>
      </c>
      <c r="G467" s="115">
        <f t="shared" si="163"/>
        <v>44380</v>
      </c>
      <c r="H467" s="42">
        <v>461909.99370507902</v>
      </c>
      <c r="I467" s="111">
        <f t="shared" si="164"/>
        <v>6.6324615584812757E-2</v>
      </c>
      <c r="J467" s="42">
        <f t="shared" si="167"/>
        <v>15.154467526999147</v>
      </c>
      <c r="K467" s="42">
        <f t="shared" si="166"/>
        <v>0</v>
      </c>
      <c r="L467" s="178"/>
    </row>
    <row r="468" spans="1:12" s="177" customFormat="1" x14ac:dyDescent="0.35">
      <c r="A468" s="116">
        <v>44384</v>
      </c>
      <c r="B468" s="177" t="s">
        <v>445</v>
      </c>
      <c r="C468" s="177">
        <v>234</v>
      </c>
      <c r="D468" s="130"/>
      <c r="E468" s="177">
        <v>0</v>
      </c>
      <c r="F468" s="115">
        <f t="shared" si="162"/>
        <v>44367</v>
      </c>
      <c r="G468" s="115">
        <f t="shared" si="163"/>
        <v>44380</v>
      </c>
      <c r="H468" s="42">
        <v>1026828.798621175</v>
      </c>
      <c r="I468" s="111">
        <f t="shared" si="164"/>
        <v>0.1474400343532028</v>
      </c>
      <c r="J468" s="42">
        <f t="shared" si="167"/>
        <v>22.788608998327184</v>
      </c>
      <c r="K468" s="42">
        <f t="shared" si="166"/>
        <v>0</v>
      </c>
      <c r="L468" s="178"/>
    </row>
    <row r="469" spans="1:12" s="177" customFormat="1" x14ac:dyDescent="0.35">
      <c r="A469" s="116">
        <v>44384</v>
      </c>
      <c r="B469" s="177" t="s">
        <v>444</v>
      </c>
      <c r="C469" s="177">
        <v>200</v>
      </c>
      <c r="D469" s="130"/>
      <c r="E469" s="177">
        <v>0</v>
      </c>
      <c r="F469" s="115">
        <f t="shared" si="162"/>
        <v>44367</v>
      </c>
      <c r="G469" s="115">
        <f t="shared" si="163"/>
        <v>44380</v>
      </c>
      <c r="H469" s="42">
        <v>914617.34029175097</v>
      </c>
      <c r="I469" s="111">
        <f t="shared" si="164"/>
        <v>0.13132784379803999</v>
      </c>
      <c r="J469" s="42">
        <f t="shared" si="167"/>
        <v>21.867068465616736</v>
      </c>
      <c r="K469" s="42">
        <f t="shared" si="166"/>
        <v>0</v>
      </c>
      <c r="L469" s="178"/>
    </row>
    <row r="470" spans="1:12" s="177" customFormat="1" x14ac:dyDescent="0.35">
      <c r="A470" s="116">
        <v>44384</v>
      </c>
      <c r="B470" s="177" t="s">
        <v>443</v>
      </c>
      <c r="C470" s="177">
        <v>148</v>
      </c>
      <c r="D470" s="130"/>
      <c r="E470" s="177">
        <v>1</v>
      </c>
      <c r="F470" s="115">
        <f t="shared" si="162"/>
        <v>44367</v>
      </c>
      <c r="G470" s="115">
        <f t="shared" si="163"/>
        <v>44380</v>
      </c>
      <c r="H470" s="42">
        <v>841388.17597964895</v>
      </c>
      <c r="I470" s="111">
        <f t="shared" si="164"/>
        <v>0.12081303303666407</v>
      </c>
      <c r="J470" s="42">
        <f t="shared" si="167"/>
        <v>17.589978588382223</v>
      </c>
      <c r="K470" s="42">
        <f t="shared" si="166"/>
        <v>0.11885120667825827</v>
      </c>
      <c r="L470" s="178"/>
    </row>
    <row r="471" spans="1:12" s="177" customFormat="1" x14ac:dyDescent="0.35">
      <c r="A471" s="116">
        <v>44384</v>
      </c>
      <c r="B471" s="177" t="s">
        <v>442</v>
      </c>
      <c r="C471" s="177">
        <v>157</v>
      </c>
      <c r="D471" s="130"/>
      <c r="E471" s="177">
        <v>3</v>
      </c>
      <c r="F471" s="115">
        <f t="shared" si="162"/>
        <v>44367</v>
      </c>
      <c r="G471" s="115">
        <f t="shared" si="163"/>
        <v>44380</v>
      </c>
      <c r="H471" s="42">
        <v>956483.27568807499</v>
      </c>
      <c r="I471" s="111">
        <f t="shared" si="164"/>
        <v>0.13733927916229127</v>
      </c>
      <c r="J471" s="42">
        <f t="shared" si="167"/>
        <v>16.414296411723178</v>
      </c>
      <c r="K471" s="42">
        <f t="shared" si="166"/>
        <v>0.3136489760201881</v>
      </c>
      <c r="L471" s="178"/>
    </row>
    <row r="472" spans="1:12" s="177" customFormat="1" x14ac:dyDescent="0.35">
      <c r="A472" s="116">
        <v>44384</v>
      </c>
      <c r="B472" s="177" t="s">
        <v>441</v>
      </c>
      <c r="C472" s="177">
        <v>101</v>
      </c>
      <c r="D472" s="130"/>
      <c r="E472" s="177">
        <v>9</v>
      </c>
      <c r="F472" s="115">
        <f t="shared" si="162"/>
        <v>44367</v>
      </c>
      <c r="G472" s="115">
        <f t="shared" si="163"/>
        <v>44380</v>
      </c>
      <c r="H472" s="42">
        <v>841570.63934332901</v>
      </c>
      <c r="I472" s="111">
        <f t="shared" si="164"/>
        <v>0.12083923254007234</v>
      </c>
      <c r="J472" s="42">
        <f t="shared" si="167"/>
        <v>12.001369258653025</v>
      </c>
      <c r="K472" s="42">
        <f t="shared" si="166"/>
        <v>1.0694289438403684</v>
      </c>
      <c r="L472" s="178"/>
    </row>
    <row r="473" spans="1:12" s="177" customFormat="1" x14ac:dyDescent="0.35">
      <c r="A473" s="116">
        <v>44384</v>
      </c>
      <c r="B473" s="177" t="s">
        <v>440</v>
      </c>
      <c r="C473" s="177">
        <v>59</v>
      </c>
      <c r="D473" s="130"/>
      <c r="E473" s="177">
        <v>4</v>
      </c>
      <c r="F473" s="115">
        <f t="shared" si="162"/>
        <v>44367</v>
      </c>
      <c r="G473" s="115">
        <f t="shared" si="163"/>
        <v>44380</v>
      </c>
      <c r="H473" s="42">
        <v>501714.18387365801</v>
      </c>
      <c r="I473" s="111">
        <f t="shared" si="164"/>
        <v>7.2040009595710414E-2</v>
      </c>
      <c r="J473" s="42">
        <f t="shared" si="167"/>
        <v>11.759683480437024</v>
      </c>
      <c r="K473" s="42">
        <f t="shared" si="166"/>
        <v>0.79726667663979833</v>
      </c>
      <c r="L473" s="178"/>
    </row>
    <row r="474" spans="1:12" s="177" customFormat="1" x14ac:dyDescent="0.35">
      <c r="A474" s="116">
        <v>44384</v>
      </c>
      <c r="B474" s="177" t="s">
        <v>439</v>
      </c>
      <c r="C474" s="177">
        <v>40</v>
      </c>
      <c r="D474" s="130"/>
      <c r="E474" s="177">
        <v>9</v>
      </c>
      <c r="F474" s="115">
        <f t="shared" si="162"/>
        <v>44367</v>
      </c>
      <c r="G474" s="115">
        <f t="shared" si="163"/>
        <v>44380</v>
      </c>
      <c r="H474" s="42">
        <v>293459.03840510902</v>
      </c>
      <c r="I474" s="111">
        <f>H474/6964382.52422904</f>
        <v>4.2137122334128974E-2</v>
      </c>
      <c r="J474" s="42">
        <f t="shared" si="167"/>
        <v>13.630522412051771</v>
      </c>
      <c r="K474" s="42">
        <f t="shared" si="166"/>
        <v>3.0668675427116483</v>
      </c>
      <c r="L474" s="178"/>
    </row>
    <row r="475" spans="1:12" s="177" customFormat="1" x14ac:dyDescent="0.35">
      <c r="A475" s="116">
        <v>44384</v>
      </c>
      <c r="B475" s="69" t="s">
        <v>438</v>
      </c>
      <c r="C475" s="177">
        <v>0</v>
      </c>
      <c r="D475" s="130"/>
      <c r="E475" s="177">
        <v>0</v>
      </c>
      <c r="F475" s="115">
        <f t="shared" si="162"/>
        <v>44367</v>
      </c>
      <c r="G475" s="115">
        <f t="shared" si="163"/>
        <v>44380</v>
      </c>
      <c r="H475" s="42"/>
      <c r="I475" s="111"/>
      <c r="J475" s="42"/>
      <c r="K475" s="42"/>
      <c r="L475" s="130"/>
    </row>
    <row r="476" spans="1:12" s="177" customFormat="1" x14ac:dyDescent="0.35">
      <c r="A476" s="116">
        <v>44391</v>
      </c>
      <c r="B476" s="177" t="s">
        <v>495</v>
      </c>
      <c r="C476" s="177">
        <v>64</v>
      </c>
      <c r="D476" s="130"/>
      <c r="E476" s="177">
        <v>1</v>
      </c>
      <c r="F476" s="115">
        <f t="shared" ref="F476:F487" si="168">A476-17</f>
        <v>44374</v>
      </c>
      <c r="G476" s="115">
        <f t="shared" ref="G476:G487" si="169">A476-4</f>
        <v>44387</v>
      </c>
      <c r="H476" s="42">
        <v>358530.08034231898</v>
      </c>
      <c r="I476" s="111">
        <f t="shared" ref="I476:I485" si="170">H476/6964382.52422904</f>
        <v>5.148052667914136E-2</v>
      </c>
      <c r="J476" s="42">
        <f t="shared" ref="J476" si="171">C476/H476*100000</f>
        <v>17.850664005344765</v>
      </c>
      <c r="K476" s="42">
        <f t="shared" ref="K476:K486" si="172">E476/H476*100000</f>
        <v>0.27891662508351195</v>
      </c>
      <c r="L476" s="178"/>
    </row>
    <row r="477" spans="1:12" s="177" customFormat="1" x14ac:dyDescent="0.35">
      <c r="A477" s="116">
        <v>44391</v>
      </c>
      <c r="B477" s="177" t="s">
        <v>935</v>
      </c>
      <c r="C477" s="177">
        <v>53</v>
      </c>
      <c r="D477" s="130"/>
      <c r="E477" s="177">
        <v>0</v>
      </c>
      <c r="F477" s="115">
        <f t="shared" si="168"/>
        <v>44374</v>
      </c>
      <c r="G477" s="115">
        <f t="shared" si="169"/>
        <v>44387</v>
      </c>
      <c r="H477" s="42">
        <v>369458.167851059</v>
      </c>
      <c r="I477" s="111">
        <f t="shared" si="170"/>
        <v>5.3049666149973307E-2</v>
      </c>
      <c r="J477" s="42">
        <f>C477/H477*100000</f>
        <v>14.345331789055502</v>
      </c>
      <c r="K477" s="42">
        <f t="shared" si="172"/>
        <v>0</v>
      </c>
      <c r="L477" s="178"/>
    </row>
    <row r="478" spans="1:12" s="177" customFormat="1" x14ac:dyDescent="0.35">
      <c r="A478" s="116">
        <v>44391</v>
      </c>
      <c r="B478" s="177" t="s">
        <v>936</v>
      </c>
      <c r="C478" s="177">
        <v>66</v>
      </c>
      <c r="D478" s="130"/>
      <c r="E478" s="177">
        <v>0</v>
      </c>
      <c r="F478" s="115">
        <f t="shared" si="168"/>
        <v>44374</v>
      </c>
      <c r="G478" s="115">
        <f t="shared" si="169"/>
        <v>44387</v>
      </c>
      <c r="H478" s="42">
        <v>398422.830127839</v>
      </c>
      <c r="I478" s="111">
        <f t="shared" si="170"/>
        <v>5.7208636765962904E-2</v>
      </c>
      <c r="J478" s="42">
        <f t="shared" ref="J478:J486" si="173">C478/H478*100000</f>
        <v>16.56531579247682</v>
      </c>
      <c r="K478" s="42">
        <f t="shared" si="172"/>
        <v>0</v>
      </c>
      <c r="L478" s="178"/>
    </row>
    <row r="479" spans="1:12" s="177" customFormat="1" x14ac:dyDescent="0.35">
      <c r="A479" s="116">
        <v>44391</v>
      </c>
      <c r="B479" s="177" t="s">
        <v>937</v>
      </c>
      <c r="C479" s="177">
        <v>72</v>
      </c>
      <c r="D479" s="130"/>
      <c r="E479" s="177">
        <v>0</v>
      </c>
      <c r="F479" s="115">
        <f t="shared" si="168"/>
        <v>44374</v>
      </c>
      <c r="G479" s="115">
        <f t="shared" si="169"/>
        <v>44387</v>
      </c>
      <c r="H479" s="42">
        <v>461909.99370507902</v>
      </c>
      <c r="I479" s="111">
        <f t="shared" si="170"/>
        <v>6.6324615584812757E-2</v>
      </c>
      <c r="J479" s="42">
        <f t="shared" si="173"/>
        <v>15.587452313484837</v>
      </c>
      <c r="K479" s="42">
        <f t="shared" si="172"/>
        <v>0</v>
      </c>
      <c r="L479" s="178"/>
    </row>
    <row r="480" spans="1:12" s="177" customFormat="1" x14ac:dyDescent="0.35">
      <c r="A480" s="116">
        <v>44391</v>
      </c>
      <c r="B480" s="177" t="s">
        <v>445</v>
      </c>
      <c r="C480" s="177">
        <v>238</v>
      </c>
      <c r="D480" s="130"/>
      <c r="E480" s="177">
        <v>1</v>
      </c>
      <c r="F480" s="115">
        <f t="shared" si="168"/>
        <v>44374</v>
      </c>
      <c r="G480" s="115">
        <f t="shared" si="169"/>
        <v>44387</v>
      </c>
      <c r="H480" s="42">
        <v>1026828.798621175</v>
      </c>
      <c r="I480" s="111">
        <f t="shared" si="170"/>
        <v>0.1474400343532028</v>
      </c>
      <c r="J480" s="42">
        <f t="shared" si="173"/>
        <v>23.178157870093461</v>
      </c>
      <c r="K480" s="42">
        <f t="shared" si="172"/>
        <v>9.7387217941569168E-2</v>
      </c>
      <c r="L480" s="178"/>
    </row>
    <row r="481" spans="1:12" s="177" customFormat="1" x14ac:dyDescent="0.35">
      <c r="A481" s="116">
        <v>44391</v>
      </c>
      <c r="B481" s="177" t="s">
        <v>444</v>
      </c>
      <c r="C481" s="177">
        <v>199</v>
      </c>
      <c r="D481" s="130"/>
      <c r="E481" s="177">
        <v>1</v>
      </c>
      <c r="F481" s="115">
        <f t="shared" si="168"/>
        <v>44374</v>
      </c>
      <c r="G481" s="115">
        <f t="shared" si="169"/>
        <v>44387</v>
      </c>
      <c r="H481" s="42">
        <v>914617.34029175097</v>
      </c>
      <c r="I481" s="111">
        <f t="shared" si="170"/>
        <v>0.13132784379803999</v>
      </c>
      <c r="J481" s="42">
        <f t="shared" si="173"/>
        <v>21.757733123288656</v>
      </c>
      <c r="K481" s="42">
        <f t="shared" si="172"/>
        <v>0.10933534232808369</v>
      </c>
      <c r="L481" s="178"/>
    </row>
    <row r="482" spans="1:12" s="177" customFormat="1" x14ac:dyDescent="0.35">
      <c r="A482" s="116">
        <v>44391</v>
      </c>
      <c r="B482" s="177" t="s">
        <v>443</v>
      </c>
      <c r="C482" s="177">
        <v>148</v>
      </c>
      <c r="D482" s="130"/>
      <c r="E482" s="177">
        <v>0</v>
      </c>
      <c r="F482" s="115">
        <f t="shared" si="168"/>
        <v>44374</v>
      </c>
      <c r="G482" s="115">
        <f t="shared" si="169"/>
        <v>44387</v>
      </c>
      <c r="H482" s="42">
        <v>841388.17597964895</v>
      </c>
      <c r="I482" s="111">
        <f t="shared" si="170"/>
        <v>0.12081303303666407</v>
      </c>
      <c r="J482" s="42">
        <f t="shared" si="173"/>
        <v>17.589978588382223</v>
      </c>
      <c r="K482" s="42">
        <f t="shared" si="172"/>
        <v>0</v>
      </c>
      <c r="L482" s="178"/>
    </row>
    <row r="483" spans="1:12" s="177" customFormat="1" x14ac:dyDescent="0.35">
      <c r="A483" s="116">
        <v>44391</v>
      </c>
      <c r="B483" s="177" t="s">
        <v>442</v>
      </c>
      <c r="C483" s="177">
        <v>156</v>
      </c>
      <c r="D483" s="130"/>
      <c r="E483" s="177">
        <v>6</v>
      </c>
      <c r="F483" s="115">
        <f t="shared" si="168"/>
        <v>44374</v>
      </c>
      <c r="G483" s="115">
        <f t="shared" si="169"/>
        <v>44387</v>
      </c>
      <c r="H483" s="42">
        <v>956483.27568807499</v>
      </c>
      <c r="I483" s="111">
        <f t="shared" si="170"/>
        <v>0.13733927916229127</v>
      </c>
      <c r="J483" s="42">
        <f t="shared" si="173"/>
        <v>16.309746753049779</v>
      </c>
      <c r="K483" s="42">
        <f t="shared" si="172"/>
        <v>0.62729795204037619</v>
      </c>
      <c r="L483" s="178"/>
    </row>
    <row r="484" spans="1:12" s="177" customFormat="1" x14ac:dyDescent="0.35">
      <c r="A484" s="116">
        <v>44391</v>
      </c>
      <c r="B484" s="177" t="s">
        <v>441</v>
      </c>
      <c r="C484" s="177">
        <v>100</v>
      </c>
      <c r="D484" s="130"/>
      <c r="E484" s="177">
        <v>9</v>
      </c>
      <c r="F484" s="115">
        <f t="shared" si="168"/>
        <v>44374</v>
      </c>
      <c r="G484" s="115">
        <f t="shared" si="169"/>
        <v>44387</v>
      </c>
      <c r="H484" s="42">
        <v>841570.63934332901</v>
      </c>
      <c r="I484" s="111">
        <f t="shared" si="170"/>
        <v>0.12083923254007234</v>
      </c>
      <c r="J484" s="42">
        <f t="shared" si="173"/>
        <v>11.882543820448538</v>
      </c>
      <c r="K484" s="42">
        <f t="shared" si="172"/>
        <v>1.0694289438403684</v>
      </c>
      <c r="L484" s="178"/>
    </row>
    <row r="485" spans="1:12" s="177" customFormat="1" x14ac:dyDescent="0.35">
      <c r="A485" s="116">
        <v>44391</v>
      </c>
      <c r="B485" s="177" t="s">
        <v>440</v>
      </c>
      <c r="C485" s="177">
        <v>59</v>
      </c>
      <c r="D485" s="130"/>
      <c r="E485" s="177">
        <v>7</v>
      </c>
      <c r="F485" s="115">
        <f t="shared" si="168"/>
        <v>44374</v>
      </c>
      <c r="G485" s="115">
        <f t="shared" si="169"/>
        <v>44387</v>
      </c>
      <c r="H485" s="42">
        <v>501714.18387365801</v>
      </c>
      <c r="I485" s="111">
        <f t="shared" si="170"/>
        <v>7.2040009595710414E-2</v>
      </c>
      <c r="J485" s="42">
        <f t="shared" si="173"/>
        <v>11.759683480437024</v>
      </c>
      <c r="K485" s="42">
        <f t="shared" si="172"/>
        <v>1.3952166841196469</v>
      </c>
      <c r="L485" s="178"/>
    </row>
    <row r="486" spans="1:12" s="177" customFormat="1" x14ac:dyDescent="0.35">
      <c r="A486" s="116">
        <v>44391</v>
      </c>
      <c r="B486" s="177" t="s">
        <v>439</v>
      </c>
      <c r="C486" s="177">
        <v>40</v>
      </c>
      <c r="D486" s="130"/>
      <c r="E486" s="177">
        <v>19</v>
      </c>
      <c r="F486" s="115">
        <f t="shared" si="168"/>
        <v>44374</v>
      </c>
      <c r="G486" s="115">
        <f t="shared" si="169"/>
        <v>44387</v>
      </c>
      <c r="H486" s="42">
        <v>293459.03840510902</v>
      </c>
      <c r="I486" s="111">
        <f>H486/6964382.52422904</f>
        <v>4.2137122334128974E-2</v>
      </c>
      <c r="J486" s="42">
        <f t="shared" si="173"/>
        <v>13.630522412051771</v>
      </c>
      <c r="K486" s="42">
        <f t="shared" si="172"/>
        <v>6.4744981457245911</v>
      </c>
      <c r="L486" s="178"/>
    </row>
    <row r="487" spans="1:12" s="177" customFormat="1" x14ac:dyDescent="0.35">
      <c r="A487" s="116">
        <v>44391</v>
      </c>
      <c r="B487" s="69" t="s">
        <v>438</v>
      </c>
      <c r="C487" s="177">
        <v>0</v>
      </c>
      <c r="D487" s="130"/>
      <c r="E487" s="177">
        <v>1</v>
      </c>
      <c r="F487" s="115">
        <f t="shared" si="168"/>
        <v>44374</v>
      </c>
      <c r="G487" s="115">
        <f t="shared" si="169"/>
        <v>44387</v>
      </c>
      <c r="H487" s="42"/>
      <c r="I487" s="111"/>
      <c r="J487" s="42"/>
      <c r="K487" s="42"/>
      <c r="L487" s="130"/>
    </row>
    <row r="488" spans="1:12" s="196" customFormat="1" x14ac:dyDescent="0.35">
      <c r="A488" s="116">
        <v>44398</v>
      </c>
      <c r="B488" s="196" t="s">
        <v>495</v>
      </c>
      <c r="C488" s="196">
        <v>122</v>
      </c>
      <c r="D488" s="130"/>
      <c r="E488" s="196">
        <v>1</v>
      </c>
      <c r="F488" s="115">
        <f t="shared" ref="F488:F499" si="174">A488-17</f>
        <v>44381</v>
      </c>
      <c r="G488" s="115">
        <f t="shared" ref="G488:G499" si="175">A488-4</f>
        <v>44394</v>
      </c>
      <c r="H488" s="42">
        <v>358530.08034231898</v>
      </c>
      <c r="I488" s="111">
        <f t="shared" ref="I488:I497" si="176">H488/6964382.52422904</f>
        <v>5.148052667914136E-2</v>
      </c>
      <c r="J488" s="42">
        <f t="shared" ref="J488" si="177">C488/H488*100000</f>
        <v>34.027828260188457</v>
      </c>
      <c r="K488" s="42">
        <f t="shared" ref="K488:K498" si="178">E488/H488*100000</f>
        <v>0.27891662508351195</v>
      </c>
      <c r="L488" s="178"/>
    </row>
    <row r="489" spans="1:12" s="196" customFormat="1" x14ac:dyDescent="0.35">
      <c r="A489" s="116">
        <v>44398</v>
      </c>
      <c r="B489" s="196" t="s">
        <v>935</v>
      </c>
      <c r="C489" s="196">
        <v>133</v>
      </c>
      <c r="D489" s="130"/>
      <c r="E489" s="196">
        <v>0</v>
      </c>
      <c r="F489" s="115">
        <f t="shared" si="174"/>
        <v>44381</v>
      </c>
      <c r="G489" s="115">
        <f t="shared" si="175"/>
        <v>44394</v>
      </c>
      <c r="H489" s="42">
        <v>369458.167851059</v>
      </c>
      <c r="I489" s="111">
        <f t="shared" si="176"/>
        <v>5.3049666149973307E-2</v>
      </c>
      <c r="J489" s="42">
        <f>C489/H489*100000</f>
        <v>35.998662791403426</v>
      </c>
      <c r="K489" s="42">
        <f t="shared" si="178"/>
        <v>0</v>
      </c>
      <c r="L489" s="178"/>
    </row>
    <row r="490" spans="1:12" s="196" customFormat="1" x14ac:dyDescent="0.35">
      <c r="A490" s="116">
        <v>44398</v>
      </c>
      <c r="B490" s="196" t="s">
        <v>936</v>
      </c>
      <c r="C490" s="196">
        <v>185</v>
      </c>
      <c r="D490" s="130"/>
      <c r="E490" s="196">
        <v>0</v>
      </c>
      <c r="F490" s="115">
        <f t="shared" si="174"/>
        <v>44381</v>
      </c>
      <c r="G490" s="115">
        <f t="shared" si="175"/>
        <v>44394</v>
      </c>
      <c r="H490" s="42">
        <v>398422.830127839</v>
      </c>
      <c r="I490" s="111">
        <f t="shared" si="176"/>
        <v>5.7208636765962904E-2</v>
      </c>
      <c r="J490" s="42">
        <f t="shared" ref="J490:J498" si="179">C490/H490*100000</f>
        <v>46.433082145578965</v>
      </c>
      <c r="K490" s="42">
        <f t="shared" si="178"/>
        <v>0</v>
      </c>
      <c r="L490" s="178"/>
    </row>
    <row r="491" spans="1:12" s="196" customFormat="1" x14ac:dyDescent="0.35">
      <c r="A491" s="116">
        <v>44398</v>
      </c>
      <c r="B491" s="196" t="s">
        <v>937</v>
      </c>
      <c r="C491" s="196">
        <v>179</v>
      </c>
      <c r="D491" s="130"/>
      <c r="E491" s="196">
        <v>0</v>
      </c>
      <c r="F491" s="115">
        <f t="shared" si="174"/>
        <v>44381</v>
      </c>
      <c r="G491" s="115">
        <f t="shared" si="175"/>
        <v>44394</v>
      </c>
      <c r="H491" s="42">
        <v>461909.99370507902</v>
      </c>
      <c r="I491" s="111">
        <f t="shared" si="176"/>
        <v>6.6324615584812757E-2</v>
      </c>
      <c r="J491" s="42">
        <f t="shared" si="179"/>
        <v>38.752138390469248</v>
      </c>
      <c r="K491" s="42">
        <f t="shared" si="178"/>
        <v>0</v>
      </c>
      <c r="L491" s="178"/>
    </row>
    <row r="492" spans="1:12" s="196" customFormat="1" x14ac:dyDescent="0.35">
      <c r="A492" s="116">
        <v>44398</v>
      </c>
      <c r="B492" s="196" t="s">
        <v>445</v>
      </c>
      <c r="C492" s="196">
        <v>731</v>
      </c>
      <c r="D492" s="130"/>
      <c r="E492" s="196">
        <v>1</v>
      </c>
      <c r="F492" s="115">
        <f t="shared" si="174"/>
        <v>44381</v>
      </c>
      <c r="G492" s="115">
        <f t="shared" si="175"/>
        <v>44394</v>
      </c>
      <c r="H492" s="42">
        <v>1026828.798621175</v>
      </c>
      <c r="I492" s="111">
        <f t="shared" si="176"/>
        <v>0.1474400343532028</v>
      </c>
      <c r="J492" s="42">
        <f t="shared" si="179"/>
        <v>71.190056315287066</v>
      </c>
      <c r="K492" s="42">
        <f t="shared" si="178"/>
        <v>9.7387217941569168E-2</v>
      </c>
      <c r="L492" s="178"/>
    </row>
    <row r="493" spans="1:12" s="196" customFormat="1" x14ac:dyDescent="0.35">
      <c r="A493" s="116">
        <v>44398</v>
      </c>
      <c r="B493" s="196" t="s">
        <v>444</v>
      </c>
      <c r="C493" s="196">
        <v>621</v>
      </c>
      <c r="D493" s="130"/>
      <c r="E493" s="196">
        <v>4</v>
      </c>
      <c r="F493" s="115">
        <f t="shared" si="174"/>
        <v>44381</v>
      </c>
      <c r="G493" s="115">
        <f t="shared" si="175"/>
        <v>44394</v>
      </c>
      <c r="H493" s="42">
        <v>914617.34029175097</v>
      </c>
      <c r="I493" s="111">
        <f t="shared" si="176"/>
        <v>0.13132784379803999</v>
      </c>
      <c r="J493" s="42">
        <f t="shared" si="179"/>
        <v>67.897247585739976</v>
      </c>
      <c r="K493" s="42">
        <f t="shared" si="178"/>
        <v>0.43734136931233475</v>
      </c>
      <c r="L493" s="178"/>
    </row>
    <row r="494" spans="1:12" s="196" customFormat="1" x14ac:dyDescent="0.35">
      <c r="A494" s="116">
        <v>44398</v>
      </c>
      <c r="B494" s="196" t="s">
        <v>443</v>
      </c>
      <c r="C494" s="196">
        <v>361</v>
      </c>
      <c r="D494" s="130"/>
      <c r="E494" s="196">
        <v>1</v>
      </c>
      <c r="F494" s="115">
        <f t="shared" si="174"/>
        <v>44381</v>
      </c>
      <c r="G494" s="115">
        <f t="shared" si="175"/>
        <v>44394</v>
      </c>
      <c r="H494" s="42">
        <v>841388.17597964895</v>
      </c>
      <c r="I494" s="111">
        <f t="shared" si="176"/>
        <v>0.12081303303666407</v>
      </c>
      <c r="J494" s="42">
        <f t="shared" si="179"/>
        <v>42.905285610851237</v>
      </c>
      <c r="K494" s="42">
        <f t="shared" si="178"/>
        <v>0.11885120667825827</v>
      </c>
      <c r="L494" s="178"/>
    </row>
    <row r="495" spans="1:12" s="196" customFormat="1" x14ac:dyDescent="0.35">
      <c r="A495" s="116">
        <v>44398</v>
      </c>
      <c r="B495" s="196" t="s">
        <v>442</v>
      </c>
      <c r="C495" s="196">
        <v>329</v>
      </c>
      <c r="D495" s="130"/>
      <c r="E495" s="196">
        <v>6</v>
      </c>
      <c r="F495" s="115">
        <f t="shared" si="174"/>
        <v>44381</v>
      </c>
      <c r="G495" s="115">
        <f t="shared" si="175"/>
        <v>44394</v>
      </c>
      <c r="H495" s="42">
        <v>956483.27568807499</v>
      </c>
      <c r="I495" s="111">
        <f t="shared" si="176"/>
        <v>0.13733927916229127</v>
      </c>
      <c r="J495" s="42">
        <f t="shared" si="179"/>
        <v>34.396837703547291</v>
      </c>
      <c r="K495" s="42">
        <f t="shared" si="178"/>
        <v>0.62729795204037619</v>
      </c>
      <c r="L495" s="178"/>
    </row>
    <row r="496" spans="1:12" s="196" customFormat="1" x14ac:dyDescent="0.35">
      <c r="A496" s="116">
        <v>44398</v>
      </c>
      <c r="B496" s="196" t="s">
        <v>441</v>
      </c>
      <c r="C496" s="196">
        <v>193</v>
      </c>
      <c r="D496" s="130"/>
      <c r="E496" s="196">
        <v>8</v>
      </c>
      <c r="F496" s="115">
        <f t="shared" si="174"/>
        <v>44381</v>
      </c>
      <c r="G496" s="115">
        <f t="shared" si="175"/>
        <v>44394</v>
      </c>
      <c r="H496" s="42">
        <v>841570.63934332901</v>
      </c>
      <c r="I496" s="111">
        <f t="shared" si="176"/>
        <v>0.12083923254007234</v>
      </c>
      <c r="J496" s="42">
        <f t="shared" si="179"/>
        <v>22.933309573465678</v>
      </c>
      <c r="K496" s="42">
        <f t="shared" si="178"/>
        <v>0.95060350563588303</v>
      </c>
      <c r="L496" s="178"/>
    </row>
    <row r="497" spans="1:12" s="196" customFormat="1" x14ac:dyDescent="0.35">
      <c r="A497" s="116">
        <v>44398</v>
      </c>
      <c r="B497" s="196" t="s">
        <v>440</v>
      </c>
      <c r="C497" s="196">
        <v>90</v>
      </c>
      <c r="D497" s="130"/>
      <c r="E497" s="196">
        <v>9</v>
      </c>
      <c r="F497" s="115">
        <f t="shared" si="174"/>
        <v>44381</v>
      </c>
      <c r="G497" s="115">
        <f t="shared" si="175"/>
        <v>44394</v>
      </c>
      <c r="H497" s="42">
        <v>501714.18387365801</v>
      </c>
      <c r="I497" s="111">
        <f t="shared" si="176"/>
        <v>7.2040009595710414E-2</v>
      </c>
      <c r="J497" s="42">
        <f t="shared" si="179"/>
        <v>17.938500224395462</v>
      </c>
      <c r="K497" s="42">
        <f t="shared" si="178"/>
        <v>1.7938500224395462</v>
      </c>
      <c r="L497" s="178"/>
    </row>
    <row r="498" spans="1:12" s="196" customFormat="1" x14ac:dyDescent="0.35">
      <c r="A498" s="116">
        <v>44398</v>
      </c>
      <c r="B498" s="196" t="s">
        <v>439</v>
      </c>
      <c r="C498" s="196">
        <v>66</v>
      </c>
      <c r="D498" s="130"/>
      <c r="E498" s="196">
        <v>22</v>
      </c>
      <c r="F498" s="115">
        <f t="shared" si="174"/>
        <v>44381</v>
      </c>
      <c r="G498" s="115">
        <f t="shared" si="175"/>
        <v>44394</v>
      </c>
      <c r="H498" s="42">
        <v>293459.03840510902</v>
      </c>
      <c r="I498" s="111">
        <f>H498/6964382.52422904</f>
        <v>4.2137122334128974E-2</v>
      </c>
      <c r="J498" s="42">
        <f t="shared" si="179"/>
        <v>22.490361979885424</v>
      </c>
      <c r="K498" s="42">
        <f t="shared" si="178"/>
        <v>7.4967873266284739</v>
      </c>
      <c r="L498" s="178"/>
    </row>
    <row r="499" spans="1:12" s="196" customFormat="1" x14ac:dyDescent="0.35">
      <c r="A499" s="116">
        <v>44398</v>
      </c>
      <c r="B499" s="69" t="s">
        <v>438</v>
      </c>
      <c r="C499" s="196">
        <v>0</v>
      </c>
      <c r="D499" s="130"/>
      <c r="E499" s="196">
        <v>0</v>
      </c>
      <c r="F499" s="115">
        <f t="shared" si="174"/>
        <v>44381</v>
      </c>
      <c r="G499" s="115">
        <f t="shared" si="175"/>
        <v>44394</v>
      </c>
      <c r="H499" s="42"/>
      <c r="I499" s="111"/>
      <c r="J499" s="42"/>
      <c r="K499" s="42"/>
      <c r="L499" s="130"/>
    </row>
    <row r="500" spans="1:12" s="196" customFormat="1" x14ac:dyDescent="0.35">
      <c r="A500" s="116">
        <v>44405</v>
      </c>
      <c r="B500" s="196" t="s">
        <v>495</v>
      </c>
      <c r="C500" s="196">
        <v>222</v>
      </c>
      <c r="D500" s="130"/>
      <c r="E500" s="196">
        <v>0</v>
      </c>
      <c r="F500" s="115">
        <f t="shared" ref="F500:F511" si="180">A500-17</f>
        <v>44388</v>
      </c>
      <c r="G500" s="115">
        <f t="shared" ref="G500:G511" si="181">A500-4</f>
        <v>44401</v>
      </c>
      <c r="H500" s="42">
        <v>358530.08034231898</v>
      </c>
      <c r="I500" s="111">
        <f t="shared" ref="I500:I509" si="182">H500/6964382.52422904</f>
        <v>5.148052667914136E-2</v>
      </c>
      <c r="J500" s="42">
        <f t="shared" ref="J500" si="183">C500/H500*100000</f>
        <v>61.91949076853966</v>
      </c>
      <c r="K500" s="42">
        <f t="shared" ref="K500:K510" si="184">E500/H500*100000</f>
        <v>0</v>
      </c>
      <c r="L500" s="178"/>
    </row>
    <row r="501" spans="1:12" s="196" customFormat="1" x14ac:dyDescent="0.35">
      <c r="A501" s="116">
        <v>44405</v>
      </c>
      <c r="B501" s="196" t="s">
        <v>935</v>
      </c>
      <c r="C501" s="196">
        <v>293</v>
      </c>
      <c r="D501" s="130"/>
      <c r="E501" s="196">
        <v>0</v>
      </c>
      <c r="F501" s="115">
        <f t="shared" si="180"/>
        <v>44388</v>
      </c>
      <c r="G501" s="115">
        <f t="shared" si="181"/>
        <v>44401</v>
      </c>
      <c r="H501" s="42">
        <v>369458.167851059</v>
      </c>
      <c r="I501" s="111">
        <f t="shared" si="182"/>
        <v>5.3049666149973307E-2</v>
      </c>
      <c r="J501" s="42">
        <f>C501/H501*100000</f>
        <v>79.305324796099285</v>
      </c>
      <c r="K501" s="42">
        <f t="shared" si="184"/>
        <v>0</v>
      </c>
      <c r="L501" s="178"/>
    </row>
    <row r="502" spans="1:12" s="196" customFormat="1" x14ac:dyDescent="0.35">
      <c r="A502" s="116">
        <v>44405</v>
      </c>
      <c r="B502" s="196" t="s">
        <v>936</v>
      </c>
      <c r="C502" s="196">
        <v>314</v>
      </c>
      <c r="D502" s="130"/>
      <c r="E502" s="196">
        <v>0</v>
      </c>
      <c r="F502" s="115">
        <f t="shared" si="180"/>
        <v>44388</v>
      </c>
      <c r="G502" s="115">
        <f t="shared" si="181"/>
        <v>44401</v>
      </c>
      <c r="H502" s="42">
        <v>398422.830127839</v>
      </c>
      <c r="I502" s="111">
        <f t="shared" si="182"/>
        <v>5.7208636765962904E-2</v>
      </c>
      <c r="J502" s="42">
        <f t="shared" ref="J502:J510" si="185">C502/H502*100000</f>
        <v>78.810744830874555</v>
      </c>
      <c r="K502" s="42">
        <f t="shared" si="184"/>
        <v>0</v>
      </c>
      <c r="L502" s="178"/>
    </row>
    <row r="503" spans="1:12" s="196" customFormat="1" x14ac:dyDescent="0.35">
      <c r="A503" s="116">
        <v>44405</v>
      </c>
      <c r="B503" s="196" t="s">
        <v>937</v>
      </c>
      <c r="C503" s="196">
        <v>326</v>
      </c>
      <c r="D503" s="130"/>
      <c r="E503" s="196">
        <v>0</v>
      </c>
      <c r="F503" s="115">
        <f t="shared" si="180"/>
        <v>44388</v>
      </c>
      <c r="G503" s="115">
        <f t="shared" si="181"/>
        <v>44401</v>
      </c>
      <c r="H503" s="42">
        <v>461909.99370507902</v>
      </c>
      <c r="I503" s="111">
        <f t="shared" si="182"/>
        <v>6.6324615584812757E-2</v>
      </c>
      <c r="J503" s="42">
        <f t="shared" si="185"/>
        <v>70.576520197167454</v>
      </c>
      <c r="K503" s="42">
        <f t="shared" si="184"/>
        <v>0</v>
      </c>
      <c r="L503" s="178"/>
    </row>
    <row r="504" spans="1:12" s="196" customFormat="1" x14ac:dyDescent="0.35">
      <c r="A504" s="116">
        <v>44405</v>
      </c>
      <c r="B504" s="196" t="s">
        <v>445</v>
      </c>
      <c r="C504" s="196">
        <v>1367</v>
      </c>
      <c r="D504" s="130"/>
      <c r="E504" s="196">
        <v>0</v>
      </c>
      <c r="F504" s="115">
        <f t="shared" si="180"/>
        <v>44388</v>
      </c>
      <c r="G504" s="115">
        <f t="shared" si="181"/>
        <v>44401</v>
      </c>
      <c r="H504" s="42">
        <v>1026828.798621175</v>
      </c>
      <c r="I504" s="111">
        <f t="shared" si="182"/>
        <v>0.1474400343532028</v>
      </c>
      <c r="J504" s="42">
        <f t="shared" si="185"/>
        <v>133.12832692612503</v>
      </c>
      <c r="K504" s="42">
        <f t="shared" si="184"/>
        <v>0</v>
      </c>
      <c r="L504" s="178"/>
    </row>
    <row r="505" spans="1:12" s="196" customFormat="1" x14ac:dyDescent="0.35">
      <c r="A505" s="116">
        <v>44405</v>
      </c>
      <c r="B505" s="196" t="s">
        <v>444</v>
      </c>
      <c r="C505" s="196">
        <v>1178</v>
      </c>
      <c r="D505" s="130"/>
      <c r="E505" s="196">
        <v>3</v>
      </c>
      <c r="F505" s="115">
        <f t="shared" si="180"/>
        <v>44388</v>
      </c>
      <c r="G505" s="115">
        <f t="shared" si="181"/>
        <v>44401</v>
      </c>
      <c r="H505" s="42">
        <v>914617.34029175097</v>
      </c>
      <c r="I505" s="111">
        <f t="shared" si="182"/>
        <v>0.13132784379803999</v>
      </c>
      <c r="J505" s="42">
        <f t="shared" si="185"/>
        <v>128.79703326248259</v>
      </c>
      <c r="K505" s="42">
        <f t="shared" si="184"/>
        <v>0.32800602698425108</v>
      </c>
      <c r="L505" s="178"/>
    </row>
    <row r="506" spans="1:12" s="196" customFormat="1" x14ac:dyDescent="0.35">
      <c r="A506" s="116">
        <v>44405</v>
      </c>
      <c r="B506" s="196" t="s">
        <v>443</v>
      </c>
      <c r="C506" s="196">
        <v>686</v>
      </c>
      <c r="D506" s="130"/>
      <c r="E506" s="196">
        <v>4</v>
      </c>
      <c r="F506" s="115">
        <f t="shared" si="180"/>
        <v>44388</v>
      </c>
      <c r="G506" s="115">
        <f t="shared" si="181"/>
        <v>44401</v>
      </c>
      <c r="H506" s="42">
        <v>841388.17597964895</v>
      </c>
      <c r="I506" s="111">
        <f t="shared" si="182"/>
        <v>0.12081303303666407</v>
      </c>
      <c r="J506" s="42">
        <f t="shared" si="185"/>
        <v>81.531927781285177</v>
      </c>
      <c r="K506" s="42">
        <f t="shared" si="184"/>
        <v>0.47540482671303308</v>
      </c>
      <c r="L506" s="178"/>
    </row>
    <row r="507" spans="1:12" s="196" customFormat="1" x14ac:dyDescent="0.35">
      <c r="A507" s="116">
        <v>44405</v>
      </c>
      <c r="B507" s="196" t="s">
        <v>442</v>
      </c>
      <c r="C507" s="196">
        <v>694</v>
      </c>
      <c r="D507" s="130"/>
      <c r="E507" s="196">
        <v>7</v>
      </c>
      <c r="F507" s="115">
        <f t="shared" si="180"/>
        <v>44388</v>
      </c>
      <c r="G507" s="115">
        <f t="shared" si="181"/>
        <v>44401</v>
      </c>
      <c r="H507" s="42">
        <v>956483.27568807499</v>
      </c>
      <c r="I507" s="111">
        <f t="shared" si="182"/>
        <v>0.13733927916229127</v>
      </c>
      <c r="J507" s="42">
        <f t="shared" si="185"/>
        <v>72.557463119336845</v>
      </c>
      <c r="K507" s="42">
        <f t="shared" si="184"/>
        <v>0.73184761071377225</v>
      </c>
      <c r="L507" s="178"/>
    </row>
    <row r="508" spans="1:12" s="196" customFormat="1" x14ac:dyDescent="0.35">
      <c r="A508" s="116">
        <v>44405</v>
      </c>
      <c r="B508" s="196" t="s">
        <v>441</v>
      </c>
      <c r="C508" s="196">
        <v>392</v>
      </c>
      <c r="D508" s="130"/>
      <c r="E508" s="196">
        <v>6</v>
      </c>
      <c r="F508" s="115">
        <f t="shared" si="180"/>
        <v>44388</v>
      </c>
      <c r="G508" s="115">
        <f t="shared" si="181"/>
        <v>44401</v>
      </c>
      <c r="H508" s="42">
        <v>841570.63934332901</v>
      </c>
      <c r="I508" s="111">
        <f t="shared" si="182"/>
        <v>0.12083923254007234</v>
      </c>
      <c r="J508" s="42">
        <f t="shared" si="185"/>
        <v>46.579571776158275</v>
      </c>
      <c r="K508" s="42">
        <f t="shared" si="184"/>
        <v>0.71295262922691227</v>
      </c>
      <c r="L508" s="178"/>
    </row>
    <row r="509" spans="1:12" s="196" customFormat="1" x14ac:dyDescent="0.35">
      <c r="A509" s="116">
        <v>44405</v>
      </c>
      <c r="B509" s="196" t="s">
        <v>440</v>
      </c>
      <c r="C509" s="196">
        <v>167</v>
      </c>
      <c r="D509" s="130"/>
      <c r="E509" s="196">
        <v>9</v>
      </c>
      <c r="F509" s="115">
        <f t="shared" si="180"/>
        <v>44388</v>
      </c>
      <c r="G509" s="115">
        <f t="shared" si="181"/>
        <v>44401</v>
      </c>
      <c r="H509" s="42">
        <v>501714.18387365801</v>
      </c>
      <c r="I509" s="111">
        <f t="shared" si="182"/>
        <v>7.2040009595710414E-2</v>
      </c>
      <c r="J509" s="42">
        <f t="shared" si="185"/>
        <v>33.28588374971158</v>
      </c>
      <c r="K509" s="42">
        <f t="shared" si="184"/>
        <v>1.7938500224395462</v>
      </c>
      <c r="L509" s="178"/>
    </row>
    <row r="510" spans="1:12" s="196" customFormat="1" x14ac:dyDescent="0.35">
      <c r="A510" s="116">
        <v>44405</v>
      </c>
      <c r="B510" s="196" t="s">
        <v>439</v>
      </c>
      <c r="C510" s="196">
        <v>121</v>
      </c>
      <c r="D510" s="130"/>
      <c r="E510" s="196">
        <v>16</v>
      </c>
      <c r="F510" s="115">
        <f t="shared" si="180"/>
        <v>44388</v>
      </c>
      <c r="G510" s="115">
        <f t="shared" si="181"/>
        <v>44401</v>
      </c>
      <c r="H510" s="42">
        <v>293459.03840510902</v>
      </c>
      <c r="I510" s="111">
        <f>H510/6964382.52422904</f>
        <v>4.2137122334128974E-2</v>
      </c>
      <c r="J510" s="42">
        <f t="shared" si="185"/>
        <v>41.23233029645661</v>
      </c>
      <c r="K510" s="42">
        <f t="shared" si="184"/>
        <v>5.4522089648207084</v>
      </c>
      <c r="L510" s="178"/>
    </row>
    <row r="511" spans="1:12" s="196" customFormat="1" x14ac:dyDescent="0.35">
      <c r="A511" s="116">
        <v>44405</v>
      </c>
      <c r="B511" s="69" t="s">
        <v>438</v>
      </c>
      <c r="C511" s="196">
        <v>2</v>
      </c>
      <c r="D511" s="130"/>
      <c r="E511" s="196">
        <v>0</v>
      </c>
      <c r="F511" s="115">
        <f t="shared" si="180"/>
        <v>44388</v>
      </c>
      <c r="G511" s="115">
        <f t="shared" si="181"/>
        <v>44401</v>
      </c>
      <c r="H511" s="42"/>
      <c r="I511" s="111"/>
      <c r="J511" s="42"/>
      <c r="K511" s="42"/>
      <c r="L511" s="130"/>
    </row>
    <row r="512" spans="1:12" s="196" customFormat="1" x14ac:dyDescent="0.35">
      <c r="A512" s="116">
        <v>44412</v>
      </c>
      <c r="B512" s="196" t="s">
        <v>495</v>
      </c>
      <c r="C512" s="196">
        <v>370</v>
      </c>
      <c r="D512" s="130"/>
      <c r="E512" s="196">
        <v>0</v>
      </c>
      <c r="F512" s="115">
        <f t="shared" ref="F512:F523" si="186">A512-17</f>
        <v>44395</v>
      </c>
      <c r="G512" s="115">
        <f t="shared" ref="G512:G523" si="187">A512-4</f>
        <v>44408</v>
      </c>
      <c r="H512" s="42">
        <v>358530.08034231898</v>
      </c>
      <c r="I512" s="111">
        <f t="shared" ref="I512:I521" si="188">H512/6964382.52422904</f>
        <v>5.148052667914136E-2</v>
      </c>
      <c r="J512" s="42">
        <f t="shared" ref="J512" si="189">C512/H512*100000</f>
        <v>103.19915128089941</v>
      </c>
      <c r="K512" s="42">
        <f t="shared" ref="K512:K522" si="190">E512/H512*100000</f>
        <v>0</v>
      </c>
      <c r="L512" s="178"/>
    </row>
    <row r="513" spans="1:12" s="196" customFormat="1" x14ac:dyDescent="0.35">
      <c r="A513" s="116">
        <v>44412</v>
      </c>
      <c r="B513" s="196" t="s">
        <v>935</v>
      </c>
      <c r="C513" s="196">
        <v>502</v>
      </c>
      <c r="D513" s="130"/>
      <c r="E513" s="196">
        <v>0</v>
      </c>
      <c r="F513" s="115">
        <f t="shared" si="186"/>
        <v>44395</v>
      </c>
      <c r="G513" s="115">
        <f t="shared" si="187"/>
        <v>44408</v>
      </c>
      <c r="H513" s="42">
        <v>369458.167851059</v>
      </c>
      <c r="I513" s="111">
        <f t="shared" si="188"/>
        <v>5.3049666149973307E-2</v>
      </c>
      <c r="J513" s="42">
        <f>C513/H513*100000</f>
        <v>135.87465203973326</v>
      </c>
      <c r="K513" s="42">
        <f t="shared" si="190"/>
        <v>0</v>
      </c>
      <c r="L513" s="178"/>
    </row>
    <row r="514" spans="1:12" s="196" customFormat="1" x14ac:dyDescent="0.35">
      <c r="A514" s="116">
        <v>44412</v>
      </c>
      <c r="B514" s="196" t="s">
        <v>936</v>
      </c>
      <c r="C514" s="196">
        <v>521</v>
      </c>
      <c r="D514" s="130"/>
      <c r="E514" s="196">
        <v>0</v>
      </c>
      <c r="F514" s="115">
        <f t="shared" si="186"/>
        <v>44395</v>
      </c>
      <c r="G514" s="115">
        <f t="shared" si="187"/>
        <v>44408</v>
      </c>
      <c r="H514" s="42">
        <v>398422.830127839</v>
      </c>
      <c r="I514" s="111">
        <f t="shared" si="188"/>
        <v>5.7208636765962904E-2</v>
      </c>
      <c r="J514" s="42">
        <f t="shared" ref="J514:J522" si="191">C514/H514*100000</f>
        <v>130.76559890727913</v>
      </c>
      <c r="K514" s="42">
        <f t="shared" si="190"/>
        <v>0</v>
      </c>
      <c r="L514" s="178"/>
    </row>
    <row r="515" spans="1:12" s="196" customFormat="1" x14ac:dyDescent="0.35">
      <c r="A515" s="116">
        <v>44412</v>
      </c>
      <c r="B515" s="196" t="s">
        <v>937</v>
      </c>
      <c r="C515" s="196">
        <v>563</v>
      </c>
      <c r="D515" s="130"/>
      <c r="E515" s="196">
        <v>0</v>
      </c>
      <c r="F515" s="115">
        <f t="shared" si="186"/>
        <v>44395</v>
      </c>
      <c r="G515" s="115">
        <f t="shared" si="187"/>
        <v>44408</v>
      </c>
      <c r="H515" s="42">
        <v>461909.99370507902</v>
      </c>
      <c r="I515" s="111">
        <f t="shared" si="188"/>
        <v>6.6324615584812757E-2</v>
      </c>
      <c r="J515" s="42">
        <f t="shared" si="191"/>
        <v>121.8852173957217</v>
      </c>
      <c r="K515" s="42">
        <f t="shared" si="190"/>
        <v>0</v>
      </c>
      <c r="L515" s="178"/>
    </row>
    <row r="516" spans="1:12" s="196" customFormat="1" x14ac:dyDescent="0.35">
      <c r="A516" s="116">
        <v>44412</v>
      </c>
      <c r="B516" s="196" t="s">
        <v>445</v>
      </c>
      <c r="C516" s="196">
        <v>2286</v>
      </c>
      <c r="D516" s="130"/>
      <c r="E516" s="196">
        <v>0</v>
      </c>
      <c r="F516" s="115">
        <f t="shared" si="186"/>
        <v>44395</v>
      </c>
      <c r="G516" s="115">
        <f t="shared" si="187"/>
        <v>44408</v>
      </c>
      <c r="H516" s="42">
        <v>1026828.798621175</v>
      </c>
      <c r="I516" s="111">
        <f t="shared" si="188"/>
        <v>0.1474400343532028</v>
      </c>
      <c r="J516" s="42">
        <f t="shared" si="191"/>
        <v>222.62718021442709</v>
      </c>
      <c r="K516" s="42">
        <f t="shared" si="190"/>
        <v>0</v>
      </c>
      <c r="L516" s="178"/>
    </row>
    <row r="517" spans="1:12" s="196" customFormat="1" x14ac:dyDescent="0.35">
      <c r="A517" s="116">
        <v>44412</v>
      </c>
      <c r="B517" s="196" t="s">
        <v>444</v>
      </c>
      <c r="C517" s="196">
        <v>1781</v>
      </c>
      <c r="D517" s="130"/>
      <c r="E517" s="196">
        <v>0</v>
      </c>
      <c r="F517" s="115">
        <f t="shared" si="186"/>
        <v>44395</v>
      </c>
      <c r="G517" s="115">
        <f t="shared" si="187"/>
        <v>44408</v>
      </c>
      <c r="H517" s="42">
        <v>914617.34029175097</v>
      </c>
      <c r="I517" s="111">
        <f t="shared" si="188"/>
        <v>0.13132784379803999</v>
      </c>
      <c r="J517" s="42">
        <f t="shared" si="191"/>
        <v>194.72624468631705</v>
      </c>
      <c r="K517" s="42">
        <f t="shared" si="190"/>
        <v>0</v>
      </c>
      <c r="L517" s="178"/>
    </row>
    <row r="518" spans="1:12" s="196" customFormat="1" x14ac:dyDescent="0.35">
      <c r="A518" s="116">
        <v>44412</v>
      </c>
      <c r="B518" s="196" t="s">
        <v>443</v>
      </c>
      <c r="C518" s="196">
        <v>1074</v>
      </c>
      <c r="D518" s="130"/>
      <c r="E518" s="196">
        <v>4</v>
      </c>
      <c r="F518" s="115">
        <f t="shared" si="186"/>
        <v>44395</v>
      </c>
      <c r="G518" s="115">
        <f t="shared" si="187"/>
        <v>44408</v>
      </c>
      <c r="H518" s="42">
        <v>841388.17597964895</v>
      </c>
      <c r="I518" s="111">
        <f t="shared" si="188"/>
        <v>0.12081303303666407</v>
      </c>
      <c r="J518" s="42">
        <f t="shared" si="191"/>
        <v>127.64619597244939</v>
      </c>
      <c r="K518" s="42">
        <f t="shared" si="190"/>
        <v>0.47540482671303308</v>
      </c>
      <c r="L518" s="178"/>
    </row>
    <row r="519" spans="1:12" s="196" customFormat="1" x14ac:dyDescent="0.35">
      <c r="A519" s="116">
        <v>44412</v>
      </c>
      <c r="B519" s="196" t="s">
        <v>442</v>
      </c>
      <c r="C519" s="196">
        <v>1035</v>
      </c>
      <c r="D519" s="130"/>
      <c r="E519" s="196">
        <v>6</v>
      </c>
      <c r="F519" s="115">
        <f t="shared" si="186"/>
        <v>44395</v>
      </c>
      <c r="G519" s="115">
        <f t="shared" si="187"/>
        <v>44408</v>
      </c>
      <c r="H519" s="42">
        <v>956483.27568807499</v>
      </c>
      <c r="I519" s="111">
        <f t="shared" si="188"/>
        <v>0.13733927916229127</v>
      </c>
      <c r="J519" s="42">
        <f t="shared" si="191"/>
        <v>108.20889672696488</v>
      </c>
      <c r="K519" s="42">
        <f t="shared" si="190"/>
        <v>0.62729795204037619</v>
      </c>
      <c r="L519" s="178"/>
    </row>
    <row r="520" spans="1:12" s="196" customFormat="1" x14ac:dyDescent="0.35">
      <c r="A520" s="116">
        <v>44412</v>
      </c>
      <c r="B520" s="196" t="s">
        <v>441</v>
      </c>
      <c r="C520" s="196">
        <v>605</v>
      </c>
      <c r="D520" s="130"/>
      <c r="E520" s="196">
        <v>9</v>
      </c>
      <c r="F520" s="115">
        <f t="shared" si="186"/>
        <v>44395</v>
      </c>
      <c r="G520" s="115">
        <f t="shared" si="187"/>
        <v>44408</v>
      </c>
      <c r="H520" s="42">
        <v>841570.63934332901</v>
      </c>
      <c r="I520" s="111">
        <f t="shared" si="188"/>
        <v>0.12083923254007234</v>
      </c>
      <c r="J520" s="42">
        <f t="shared" si="191"/>
        <v>71.88939011371366</v>
      </c>
      <c r="K520" s="42">
        <f t="shared" si="190"/>
        <v>1.0694289438403684</v>
      </c>
      <c r="L520" s="178"/>
    </row>
    <row r="521" spans="1:12" s="196" customFormat="1" x14ac:dyDescent="0.35">
      <c r="A521" s="116">
        <v>44412</v>
      </c>
      <c r="B521" s="196" t="s">
        <v>440</v>
      </c>
      <c r="C521" s="196">
        <v>290</v>
      </c>
      <c r="D521" s="130"/>
      <c r="E521" s="196">
        <v>8</v>
      </c>
      <c r="F521" s="115">
        <f t="shared" si="186"/>
        <v>44395</v>
      </c>
      <c r="G521" s="115">
        <f t="shared" si="187"/>
        <v>44408</v>
      </c>
      <c r="H521" s="42">
        <v>501714.18387365801</v>
      </c>
      <c r="I521" s="111">
        <f t="shared" si="188"/>
        <v>7.2040009595710414E-2</v>
      </c>
      <c r="J521" s="42">
        <f t="shared" si="191"/>
        <v>57.801834056385374</v>
      </c>
      <c r="K521" s="42">
        <f t="shared" si="190"/>
        <v>1.5945333532795967</v>
      </c>
      <c r="L521" s="178"/>
    </row>
    <row r="522" spans="1:12" s="196" customFormat="1" x14ac:dyDescent="0.35">
      <c r="A522" s="116">
        <v>44412</v>
      </c>
      <c r="B522" s="196" t="s">
        <v>439</v>
      </c>
      <c r="C522" s="196">
        <v>164</v>
      </c>
      <c r="D522" s="130"/>
      <c r="E522" s="196">
        <v>18</v>
      </c>
      <c r="F522" s="115">
        <f t="shared" si="186"/>
        <v>44395</v>
      </c>
      <c r="G522" s="115">
        <f t="shared" si="187"/>
        <v>44408</v>
      </c>
      <c r="H522" s="42">
        <v>293459.03840510902</v>
      </c>
      <c r="I522" s="111">
        <f>H522/6964382.52422904</f>
        <v>4.2137122334128974E-2</v>
      </c>
      <c r="J522" s="42">
        <f t="shared" si="191"/>
        <v>55.88514188941226</v>
      </c>
      <c r="K522" s="42">
        <f t="shared" si="190"/>
        <v>6.1337350854232966</v>
      </c>
      <c r="L522" s="178"/>
    </row>
    <row r="523" spans="1:12" s="196" customFormat="1" x14ac:dyDescent="0.35">
      <c r="A523" s="116">
        <v>44412</v>
      </c>
      <c r="B523" s="69" t="s">
        <v>438</v>
      </c>
      <c r="C523" s="196">
        <v>1</v>
      </c>
      <c r="D523" s="130"/>
      <c r="E523" s="196">
        <v>0</v>
      </c>
      <c r="F523" s="115">
        <f t="shared" si="186"/>
        <v>44395</v>
      </c>
      <c r="G523" s="115">
        <f t="shared" si="187"/>
        <v>44408</v>
      </c>
      <c r="H523" s="42"/>
      <c r="I523" s="111"/>
      <c r="J523" s="42"/>
      <c r="K523" s="42"/>
      <c r="L523" s="130"/>
    </row>
    <row r="524" spans="1:12" s="196" customFormat="1" x14ac:dyDescent="0.35">
      <c r="A524" s="116">
        <v>44419</v>
      </c>
      <c r="B524" s="196" t="s">
        <v>495</v>
      </c>
      <c r="C524" s="196">
        <v>581</v>
      </c>
      <c r="D524" s="130"/>
      <c r="E524" s="196">
        <v>0</v>
      </c>
      <c r="F524" s="115">
        <f t="shared" ref="F524:F535" si="192">A524-17</f>
        <v>44402</v>
      </c>
      <c r="G524" s="115">
        <f t="shared" ref="G524:G535" si="193">A524-4</f>
        <v>44415</v>
      </c>
      <c r="H524" s="42">
        <v>358530.08034231898</v>
      </c>
      <c r="I524" s="111">
        <f t="shared" ref="I524:I533" si="194">H524/6964382.52422904</f>
        <v>5.148052667914136E-2</v>
      </c>
      <c r="J524" s="42">
        <f t="shared" ref="J524" si="195">C524/H524*100000</f>
        <v>162.05055917352044</v>
      </c>
      <c r="K524" s="42">
        <f t="shared" ref="K524:K534" si="196">E524/H524*100000</f>
        <v>0</v>
      </c>
      <c r="L524" s="178"/>
    </row>
    <row r="525" spans="1:12" s="196" customFormat="1" x14ac:dyDescent="0.35">
      <c r="A525" s="116">
        <v>44419</v>
      </c>
      <c r="B525" s="196" t="s">
        <v>935</v>
      </c>
      <c r="C525" s="196">
        <v>735</v>
      </c>
      <c r="D525" s="130"/>
      <c r="E525" s="196">
        <v>0</v>
      </c>
      <c r="F525" s="115">
        <f t="shared" si="192"/>
        <v>44402</v>
      </c>
      <c r="G525" s="115">
        <f t="shared" si="193"/>
        <v>44415</v>
      </c>
      <c r="H525" s="42">
        <v>369458.167851059</v>
      </c>
      <c r="I525" s="111">
        <f t="shared" si="194"/>
        <v>5.3049666149973307E-2</v>
      </c>
      <c r="J525" s="42">
        <f>C525/H525*100000</f>
        <v>198.93997858407155</v>
      </c>
      <c r="K525" s="42">
        <f t="shared" si="196"/>
        <v>0</v>
      </c>
      <c r="L525" s="178"/>
    </row>
    <row r="526" spans="1:12" s="196" customFormat="1" x14ac:dyDescent="0.35">
      <c r="A526" s="116">
        <v>44419</v>
      </c>
      <c r="B526" s="196" t="s">
        <v>936</v>
      </c>
      <c r="C526" s="196">
        <v>752</v>
      </c>
      <c r="D526" s="130"/>
      <c r="E526" s="196">
        <v>0</v>
      </c>
      <c r="F526" s="115">
        <f t="shared" si="192"/>
        <v>44402</v>
      </c>
      <c r="G526" s="115">
        <f t="shared" si="193"/>
        <v>44415</v>
      </c>
      <c r="H526" s="42">
        <v>398422.830127839</v>
      </c>
      <c r="I526" s="111">
        <f t="shared" si="194"/>
        <v>5.7208636765962904E-2</v>
      </c>
      <c r="J526" s="42">
        <f t="shared" ref="J526:J534" si="197">C526/H526*100000</f>
        <v>188.744204180948</v>
      </c>
      <c r="K526" s="42">
        <f t="shared" si="196"/>
        <v>0</v>
      </c>
      <c r="L526" s="178"/>
    </row>
    <row r="527" spans="1:12" s="196" customFormat="1" x14ac:dyDescent="0.35">
      <c r="A527" s="116">
        <v>44419</v>
      </c>
      <c r="B527" s="196" t="s">
        <v>937</v>
      </c>
      <c r="C527" s="196">
        <v>845</v>
      </c>
      <c r="D527" s="130"/>
      <c r="E527" s="196">
        <v>0</v>
      </c>
      <c r="F527" s="115">
        <f t="shared" si="192"/>
        <v>44402</v>
      </c>
      <c r="G527" s="115">
        <f t="shared" si="193"/>
        <v>44415</v>
      </c>
      <c r="H527" s="42">
        <v>461909.99370507902</v>
      </c>
      <c r="I527" s="111">
        <f t="shared" si="194"/>
        <v>6.6324615584812757E-2</v>
      </c>
      <c r="J527" s="42">
        <f t="shared" si="197"/>
        <v>182.93607229020398</v>
      </c>
      <c r="K527" s="42">
        <f t="shared" si="196"/>
        <v>0</v>
      </c>
      <c r="L527" s="178"/>
    </row>
    <row r="528" spans="1:12" s="196" customFormat="1" x14ac:dyDescent="0.35">
      <c r="A528" s="116">
        <v>44419</v>
      </c>
      <c r="B528" s="196" t="s">
        <v>445</v>
      </c>
      <c r="C528" s="196">
        <v>3239</v>
      </c>
      <c r="D528" s="130"/>
      <c r="E528" s="196">
        <v>1</v>
      </c>
      <c r="F528" s="115">
        <f t="shared" si="192"/>
        <v>44402</v>
      </c>
      <c r="G528" s="115">
        <f t="shared" si="193"/>
        <v>44415</v>
      </c>
      <c r="H528" s="42">
        <v>1026828.798621175</v>
      </c>
      <c r="I528" s="111">
        <f t="shared" si="194"/>
        <v>0.1474400343532028</v>
      </c>
      <c r="J528" s="42">
        <f t="shared" si="197"/>
        <v>315.43719891274247</v>
      </c>
      <c r="K528" s="42">
        <f t="shared" si="196"/>
        <v>9.7387217941569168E-2</v>
      </c>
      <c r="L528" s="178"/>
    </row>
    <row r="529" spans="1:12" s="196" customFormat="1" x14ac:dyDescent="0.35">
      <c r="A529" s="116">
        <v>44419</v>
      </c>
      <c r="B529" s="196" t="s">
        <v>444</v>
      </c>
      <c r="C529" s="196">
        <v>2434</v>
      </c>
      <c r="D529" s="130"/>
      <c r="E529" s="196">
        <v>1</v>
      </c>
      <c r="F529" s="115">
        <f t="shared" si="192"/>
        <v>44402</v>
      </c>
      <c r="G529" s="115">
        <f t="shared" si="193"/>
        <v>44415</v>
      </c>
      <c r="H529" s="42">
        <v>914617.34029175097</v>
      </c>
      <c r="I529" s="111">
        <f t="shared" si="194"/>
        <v>0.13132784379803999</v>
      </c>
      <c r="J529" s="42">
        <f t="shared" si="197"/>
        <v>266.12222322655572</v>
      </c>
      <c r="K529" s="42">
        <f t="shared" si="196"/>
        <v>0.10933534232808369</v>
      </c>
      <c r="L529" s="178"/>
    </row>
    <row r="530" spans="1:12" s="196" customFormat="1" x14ac:dyDescent="0.35">
      <c r="A530" s="116">
        <v>44419</v>
      </c>
      <c r="B530" s="196" t="s">
        <v>443</v>
      </c>
      <c r="C530" s="196">
        <v>1503</v>
      </c>
      <c r="D530" s="130"/>
      <c r="E530" s="196">
        <v>2</v>
      </c>
      <c r="F530" s="115">
        <f t="shared" si="192"/>
        <v>44402</v>
      </c>
      <c r="G530" s="115">
        <f t="shared" si="193"/>
        <v>44415</v>
      </c>
      <c r="H530" s="42">
        <v>841388.17597964895</v>
      </c>
      <c r="I530" s="111">
        <f t="shared" si="194"/>
        <v>0.12081303303666407</v>
      </c>
      <c r="J530" s="42">
        <f t="shared" si="197"/>
        <v>178.63336363742218</v>
      </c>
      <c r="K530" s="42">
        <f t="shared" si="196"/>
        <v>0.23770241335651654</v>
      </c>
      <c r="L530" s="178"/>
    </row>
    <row r="531" spans="1:12" s="196" customFormat="1" x14ac:dyDescent="0.35">
      <c r="A531" s="116">
        <v>44419</v>
      </c>
      <c r="B531" s="196" t="s">
        <v>442</v>
      </c>
      <c r="C531" s="196">
        <v>1366</v>
      </c>
      <c r="D531" s="130"/>
      <c r="E531" s="196">
        <v>2</v>
      </c>
      <c r="F531" s="115">
        <f t="shared" si="192"/>
        <v>44402</v>
      </c>
      <c r="G531" s="115">
        <f t="shared" si="193"/>
        <v>44415</v>
      </c>
      <c r="H531" s="42">
        <v>956483.27568807499</v>
      </c>
      <c r="I531" s="111">
        <f t="shared" si="194"/>
        <v>0.13733927916229127</v>
      </c>
      <c r="J531" s="42">
        <f t="shared" si="197"/>
        <v>142.81483374785898</v>
      </c>
      <c r="K531" s="42">
        <f t="shared" si="196"/>
        <v>0.20909931734679205</v>
      </c>
      <c r="L531" s="178"/>
    </row>
    <row r="532" spans="1:12" s="196" customFormat="1" x14ac:dyDescent="0.35">
      <c r="A532" s="116">
        <v>44419</v>
      </c>
      <c r="B532" s="196" t="s">
        <v>441</v>
      </c>
      <c r="C532" s="196">
        <v>848</v>
      </c>
      <c r="D532" s="130"/>
      <c r="E532" s="196">
        <v>11</v>
      </c>
      <c r="F532" s="115">
        <f t="shared" si="192"/>
        <v>44402</v>
      </c>
      <c r="G532" s="115">
        <f t="shared" si="193"/>
        <v>44415</v>
      </c>
      <c r="H532" s="42">
        <v>841570.63934332901</v>
      </c>
      <c r="I532" s="111">
        <f t="shared" si="194"/>
        <v>0.12083923254007234</v>
      </c>
      <c r="J532" s="42">
        <f t="shared" si="197"/>
        <v>100.7639715974036</v>
      </c>
      <c r="K532" s="42">
        <f t="shared" si="196"/>
        <v>1.3070798202493392</v>
      </c>
      <c r="L532" s="178"/>
    </row>
    <row r="533" spans="1:12" s="196" customFormat="1" x14ac:dyDescent="0.35">
      <c r="A533" s="116">
        <v>44419</v>
      </c>
      <c r="B533" s="196" t="s">
        <v>440</v>
      </c>
      <c r="C533" s="196">
        <v>467</v>
      </c>
      <c r="D533" s="130"/>
      <c r="E533" s="196">
        <v>9</v>
      </c>
      <c r="F533" s="115">
        <f t="shared" si="192"/>
        <v>44402</v>
      </c>
      <c r="G533" s="115">
        <f t="shared" si="193"/>
        <v>44415</v>
      </c>
      <c r="H533" s="42">
        <v>501714.18387365801</v>
      </c>
      <c r="I533" s="111">
        <f t="shared" si="194"/>
        <v>7.2040009595710414E-2</v>
      </c>
      <c r="J533" s="42">
        <f t="shared" si="197"/>
        <v>93.080884497696445</v>
      </c>
      <c r="K533" s="42">
        <f t="shared" si="196"/>
        <v>1.7938500224395462</v>
      </c>
      <c r="L533" s="178"/>
    </row>
    <row r="534" spans="1:12" s="196" customFormat="1" x14ac:dyDescent="0.35">
      <c r="A534" s="116">
        <v>44419</v>
      </c>
      <c r="B534" s="196" t="s">
        <v>439</v>
      </c>
      <c r="C534" s="196">
        <v>232</v>
      </c>
      <c r="D534" s="130"/>
      <c r="E534" s="196">
        <v>16</v>
      </c>
      <c r="F534" s="115">
        <f t="shared" si="192"/>
        <v>44402</v>
      </c>
      <c r="G534" s="115">
        <f t="shared" si="193"/>
        <v>44415</v>
      </c>
      <c r="H534" s="42">
        <v>293459.03840510902</v>
      </c>
      <c r="I534" s="111">
        <f>H534/6964382.52422904</f>
        <v>4.2137122334128974E-2</v>
      </c>
      <c r="J534" s="42">
        <f t="shared" si="197"/>
        <v>79.057029989900272</v>
      </c>
      <c r="K534" s="42">
        <f t="shared" si="196"/>
        <v>5.4522089648207084</v>
      </c>
      <c r="L534" s="178"/>
    </row>
    <row r="535" spans="1:12" s="196" customFormat="1" x14ac:dyDescent="0.35">
      <c r="A535" s="116">
        <v>44419</v>
      </c>
      <c r="B535" s="69" t="s">
        <v>438</v>
      </c>
      <c r="C535" s="196">
        <v>1</v>
      </c>
      <c r="D535" s="130"/>
      <c r="E535" s="196">
        <v>0</v>
      </c>
      <c r="F535" s="115">
        <f t="shared" si="192"/>
        <v>44402</v>
      </c>
      <c r="G535" s="115">
        <f t="shared" si="193"/>
        <v>44415</v>
      </c>
      <c r="H535" s="42"/>
      <c r="I535" s="111"/>
      <c r="J535" s="42"/>
      <c r="K535" s="42"/>
      <c r="L535" s="130"/>
    </row>
    <row r="536" spans="1:12" s="196" customFormat="1" x14ac:dyDescent="0.35">
      <c r="A536" s="116">
        <v>44426</v>
      </c>
      <c r="B536" s="196" t="s">
        <v>495</v>
      </c>
      <c r="C536" s="196">
        <v>767</v>
      </c>
      <c r="D536" s="130"/>
      <c r="E536" s="196">
        <v>0</v>
      </c>
      <c r="F536" s="115">
        <f t="shared" ref="F536:F559" si="198">A536-17</f>
        <v>44409</v>
      </c>
      <c r="G536" s="115">
        <f t="shared" ref="G536:G559" si="199">A536-4</f>
        <v>44422</v>
      </c>
      <c r="H536" s="42">
        <v>358530.08034231898</v>
      </c>
      <c r="I536" s="111">
        <f t="shared" ref="I536:I545" si="200">H536/6964382.52422904</f>
        <v>5.148052667914136E-2</v>
      </c>
      <c r="J536" s="42">
        <f t="shared" ref="J536" si="201">C536/H536*100000</f>
        <v>213.92905143905367</v>
      </c>
      <c r="K536" s="42">
        <f t="shared" ref="K536:K558" si="202">E536/H536*100000</f>
        <v>0</v>
      </c>
      <c r="L536" s="178"/>
    </row>
    <row r="537" spans="1:12" s="196" customFormat="1" x14ac:dyDescent="0.35">
      <c r="A537" s="116">
        <v>44426</v>
      </c>
      <c r="B537" s="196" t="s">
        <v>935</v>
      </c>
      <c r="C537" s="196">
        <v>950</v>
      </c>
      <c r="D537" s="130"/>
      <c r="E537" s="196">
        <v>0</v>
      </c>
      <c r="F537" s="115">
        <f t="shared" si="198"/>
        <v>44409</v>
      </c>
      <c r="G537" s="115">
        <f t="shared" si="199"/>
        <v>44422</v>
      </c>
      <c r="H537" s="42">
        <v>369458.167851059</v>
      </c>
      <c r="I537" s="111">
        <f t="shared" si="200"/>
        <v>5.3049666149973307E-2</v>
      </c>
      <c r="J537" s="42">
        <f>C537/H537*100000</f>
        <v>257.13330565288163</v>
      </c>
      <c r="K537" s="42">
        <f t="shared" si="202"/>
        <v>0</v>
      </c>
      <c r="L537" s="178"/>
    </row>
    <row r="538" spans="1:12" s="196" customFormat="1" x14ac:dyDescent="0.35">
      <c r="A538" s="116">
        <v>44426</v>
      </c>
      <c r="B538" s="196" t="s">
        <v>936</v>
      </c>
      <c r="C538" s="196">
        <v>954</v>
      </c>
      <c r="D538" s="130"/>
      <c r="E538" s="196">
        <v>0</v>
      </c>
      <c r="F538" s="115">
        <f t="shared" si="198"/>
        <v>44409</v>
      </c>
      <c r="G538" s="115">
        <f t="shared" si="199"/>
        <v>44422</v>
      </c>
      <c r="H538" s="42">
        <v>398422.830127839</v>
      </c>
      <c r="I538" s="111">
        <f t="shared" si="200"/>
        <v>5.7208636765962904E-2</v>
      </c>
      <c r="J538" s="42">
        <f t="shared" ref="J538:J558" si="203">C538/H538*100000</f>
        <v>239.44411009125585</v>
      </c>
      <c r="K538" s="42">
        <f t="shared" si="202"/>
        <v>0</v>
      </c>
      <c r="L538" s="178"/>
    </row>
    <row r="539" spans="1:12" s="196" customFormat="1" x14ac:dyDescent="0.35">
      <c r="A539" s="116">
        <v>44426</v>
      </c>
      <c r="B539" s="196" t="s">
        <v>937</v>
      </c>
      <c r="C539" s="196">
        <v>1044</v>
      </c>
      <c r="D539" s="130"/>
      <c r="E539" s="196">
        <v>0</v>
      </c>
      <c r="F539" s="115">
        <f t="shared" si="198"/>
        <v>44409</v>
      </c>
      <c r="G539" s="115">
        <f t="shared" si="199"/>
        <v>44422</v>
      </c>
      <c r="H539" s="42">
        <v>461909.99370507902</v>
      </c>
      <c r="I539" s="111">
        <f t="shared" si="200"/>
        <v>6.6324615584812757E-2</v>
      </c>
      <c r="J539" s="42">
        <f t="shared" si="203"/>
        <v>226.0180585455301</v>
      </c>
      <c r="K539" s="42">
        <f t="shared" si="202"/>
        <v>0</v>
      </c>
      <c r="L539" s="178"/>
    </row>
    <row r="540" spans="1:12" s="196" customFormat="1" x14ac:dyDescent="0.35">
      <c r="A540" s="116">
        <v>44426</v>
      </c>
      <c r="B540" s="196" t="s">
        <v>445</v>
      </c>
      <c r="C540" s="196">
        <v>3745</v>
      </c>
      <c r="D540" s="130"/>
      <c r="E540" s="196">
        <v>1</v>
      </c>
      <c r="F540" s="115">
        <f t="shared" si="198"/>
        <v>44409</v>
      </c>
      <c r="G540" s="115">
        <f t="shared" si="199"/>
        <v>44422</v>
      </c>
      <c r="H540" s="42">
        <v>1026828.798621175</v>
      </c>
      <c r="I540" s="111">
        <f t="shared" si="200"/>
        <v>0.1474400343532028</v>
      </c>
      <c r="J540" s="42">
        <f t="shared" si="203"/>
        <v>364.71513119117651</v>
      </c>
      <c r="K540" s="42">
        <f t="shared" si="202"/>
        <v>9.7387217941569168E-2</v>
      </c>
      <c r="L540" s="178"/>
    </row>
    <row r="541" spans="1:12" s="196" customFormat="1" x14ac:dyDescent="0.35">
      <c r="A541" s="116">
        <v>44426</v>
      </c>
      <c r="B541" s="196" t="s">
        <v>444</v>
      </c>
      <c r="C541" s="196">
        <v>3046</v>
      </c>
      <c r="D541" s="130"/>
      <c r="E541" s="196">
        <v>1</v>
      </c>
      <c r="F541" s="115">
        <f t="shared" si="198"/>
        <v>44409</v>
      </c>
      <c r="G541" s="115">
        <f t="shared" si="199"/>
        <v>44422</v>
      </c>
      <c r="H541" s="42">
        <v>914617.34029175097</v>
      </c>
      <c r="I541" s="111">
        <f t="shared" si="200"/>
        <v>0.13132784379803999</v>
      </c>
      <c r="J541" s="42">
        <f t="shared" si="203"/>
        <v>333.0354527313429</v>
      </c>
      <c r="K541" s="42">
        <f t="shared" si="202"/>
        <v>0.10933534232808369</v>
      </c>
      <c r="L541" s="178"/>
    </row>
    <row r="542" spans="1:12" s="196" customFormat="1" x14ac:dyDescent="0.35">
      <c r="A542" s="116">
        <v>44426</v>
      </c>
      <c r="B542" s="196" t="s">
        <v>443</v>
      </c>
      <c r="C542" s="196">
        <v>1944</v>
      </c>
      <c r="D542" s="130"/>
      <c r="E542" s="196">
        <v>2</v>
      </c>
      <c r="F542" s="115">
        <f t="shared" si="198"/>
        <v>44409</v>
      </c>
      <c r="G542" s="115">
        <f t="shared" si="199"/>
        <v>44422</v>
      </c>
      <c r="H542" s="42">
        <v>841388.17597964895</v>
      </c>
      <c r="I542" s="111">
        <f t="shared" si="200"/>
        <v>0.12081303303666407</v>
      </c>
      <c r="J542" s="42">
        <f t="shared" si="203"/>
        <v>231.04674578253406</v>
      </c>
      <c r="K542" s="42">
        <f t="shared" si="202"/>
        <v>0.23770241335651654</v>
      </c>
      <c r="L542" s="178"/>
    </row>
    <row r="543" spans="1:12" s="196" customFormat="1" x14ac:dyDescent="0.35">
      <c r="A543" s="116">
        <v>44426</v>
      </c>
      <c r="B543" s="196" t="s">
        <v>442</v>
      </c>
      <c r="C543" s="196">
        <v>1770</v>
      </c>
      <c r="D543" s="130"/>
      <c r="E543" s="196">
        <v>6</v>
      </c>
      <c r="F543" s="115">
        <f t="shared" si="198"/>
        <v>44409</v>
      </c>
      <c r="G543" s="115">
        <f t="shared" si="199"/>
        <v>44422</v>
      </c>
      <c r="H543" s="42">
        <v>956483.27568807499</v>
      </c>
      <c r="I543" s="111">
        <f t="shared" si="200"/>
        <v>0.13733927916229127</v>
      </c>
      <c r="J543" s="42">
        <f t="shared" si="203"/>
        <v>185.05289585191096</v>
      </c>
      <c r="K543" s="42">
        <f t="shared" si="202"/>
        <v>0.62729795204037619</v>
      </c>
      <c r="L543" s="178"/>
    </row>
    <row r="544" spans="1:12" s="196" customFormat="1" x14ac:dyDescent="0.35">
      <c r="A544" s="116">
        <v>44426</v>
      </c>
      <c r="B544" s="196" t="s">
        <v>441</v>
      </c>
      <c r="C544" s="196">
        <v>1161</v>
      </c>
      <c r="D544" s="130"/>
      <c r="E544" s="196">
        <v>12</v>
      </c>
      <c r="F544" s="115">
        <f t="shared" si="198"/>
        <v>44409</v>
      </c>
      <c r="G544" s="115">
        <f t="shared" si="199"/>
        <v>44422</v>
      </c>
      <c r="H544" s="42">
        <v>841570.63934332901</v>
      </c>
      <c r="I544" s="111">
        <f t="shared" si="200"/>
        <v>0.12083923254007234</v>
      </c>
      <c r="J544" s="42">
        <f t="shared" si="203"/>
        <v>137.95633375540754</v>
      </c>
      <c r="K544" s="42">
        <f t="shared" si="202"/>
        <v>1.4259052584538245</v>
      </c>
      <c r="L544" s="178"/>
    </row>
    <row r="545" spans="1:12" s="196" customFormat="1" x14ac:dyDescent="0.35">
      <c r="A545" s="116">
        <v>44426</v>
      </c>
      <c r="B545" s="196" t="s">
        <v>440</v>
      </c>
      <c r="C545" s="196">
        <v>554</v>
      </c>
      <c r="D545" s="130"/>
      <c r="E545" s="196">
        <v>11</v>
      </c>
      <c r="F545" s="115">
        <f t="shared" si="198"/>
        <v>44409</v>
      </c>
      <c r="G545" s="115">
        <f t="shared" si="199"/>
        <v>44422</v>
      </c>
      <c r="H545" s="42">
        <v>501714.18387365801</v>
      </c>
      <c r="I545" s="111">
        <f t="shared" si="200"/>
        <v>7.2040009595710414E-2</v>
      </c>
      <c r="J545" s="42">
        <f t="shared" si="203"/>
        <v>110.42143471461208</v>
      </c>
      <c r="K545" s="42">
        <f t="shared" si="202"/>
        <v>2.1924833607594452</v>
      </c>
      <c r="L545" s="178"/>
    </row>
    <row r="546" spans="1:12" s="196" customFormat="1" x14ac:dyDescent="0.35">
      <c r="A546" s="116">
        <v>44426</v>
      </c>
      <c r="B546" s="196" t="s">
        <v>439</v>
      </c>
      <c r="C546" s="196">
        <v>305</v>
      </c>
      <c r="D546" s="130"/>
      <c r="E546" s="196">
        <v>27</v>
      </c>
      <c r="F546" s="115">
        <f t="shared" si="198"/>
        <v>44409</v>
      </c>
      <c r="G546" s="115">
        <f t="shared" si="199"/>
        <v>44422</v>
      </c>
      <c r="H546" s="42">
        <v>293459.03840510902</v>
      </c>
      <c r="I546" s="111">
        <f>H546/6964382.52422904</f>
        <v>4.2137122334128974E-2</v>
      </c>
      <c r="J546" s="42">
        <f t="shared" si="203"/>
        <v>103.93273339189477</v>
      </c>
      <c r="K546" s="42">
        <f t="shared" si="202"/>
        <v>9.2006026281349449</v>
      </c>
      <c r="L546" s="178"/>
    </row>
    <row r="547" spans="1:12" s="196" customFormat="1" x14ac:dyDescent="0.35">
      <c r="A547" s="116">
        <v>44426</v>
      </c>
      <c r="B547" s="69" t="s">
        <v>438</v>
      </c>
      <c r="C547" s="196">
        <v>0</v>
      </c>
      <c r="D547" s="130"/>
      <c r="E547" s="196">
        <v>0</v>
      </c>
      <c r="F547" s="115">
        <f t="shared" si="198"/>
        <v>44409</v>
      </c>
      <c r="G547" s="115">
        <f t="shared" si="199"/>
        <v>44422</v>
      </c>
      <c r="H547" s="42"/>
      <c r="I547" s="111"/>
      <c r="J547" s="42"/>
      <c r="K547" s="42"/>
      <c r="L547" s="130"/>
    </row>
    <row r="548" spans="1:12" x14ac:dyDescent="0.35">
      <c r="A548" s="28">
        <v>44433</v>
      </c>
      <c r="B548" s="69" t="s">
        <v>495</v>
      </c>
      <c r="C548" s="27">
        <v>874</v>
      </c>
      <c r="D548" s="130"/>
      <c r="E548" s="27">
        <v>0</v>
      </c>
      <c r="F548" s="115">
        <f t="shared" si="198"/>
        <v>44416</v>
      </c>
      <c r="G548" s="115">
        <f t="shared" si="199"/>
        <v>44429</v>
      </c>
      <c r="H548" s="42">
        <v>358530.08034231898</v>
      </c>
      <c r="I548" s="111">
        <f t="shared" ref="I548:I558" si="204">H548/6964382.52422904</f>
        <v>5.148052667914136E-2</v>
      </c>
      <c r="J548" s="42">
        <f t="shared" si="203"/>
        <v>243.77313032298946</v>
      </c>
      <c r="K548" s="42">
        <f t="shared" si="202"/>
        <v>0</v>
      </c>
      <c r="L548" s="130"/>
    </row>
    <row r="549" spans="1:12" x14ac:dyDescent="0.35">
      <c r="A549" s="115">
        <v>44433</v>
      </c>
      <c r="B549" s="69" t="s">
        <v>935</v>
      </c>
      <c r="C549" s="27">
        <v>1135</v>
      </c>
      <c r="D549" s="130"/>
      <c r="E549" s="27">
        <v>0</v>
      </c>
      <c r="F549" s="115">
        <f t="shared" si="198"/>
        <v>44416</v>
      </c>
      <c r="G549" s="115">
        <f t="shared" si="199"/>
        <v>44429</v>
      </c>
      <c r="H549" s="42">
        <v>369458.167851059</v>
      </c>
      <c r="I549" s="111">
        <f t="shared" si="204"/>
        <v>5.3049666149973307E-2</v>
      </c>
      <c r="J549" s="42">
        <f t="shared" si="203"/>
        <v>307.20663359581118</v>
      </c>
      <c r="K549" s="42">
        <f t="shared" si="202"/>
        <v>0</v>
      </c>
      <c r="L549" s="130"/>
    </row>
    <row r="550" spans="1:12" x14ac:dyDescent="0.35">
      <c r="A550" s="115">
        <v>44433</v>
      </c>
      <c r="B550" s="69" t="s">
        <v>936</v>
      </c>
      <c r="C550" s="27">
        <v>1028</v>
      </c>
      <c r="D550" s="130"/>
      <c r="E550" s="27">
        <v>0</v>
      </c>
      <c r="F550" s="115">
        <f t="shared" si="198"/>
        <v>44416</v>
      </c>
      <c r="G550" s="115">
        <f t="shared" si="199"/>
        <v>44429</v>
      </c>
      <c r="H550" s="42">
        <v>398422.830127839</v>
      </c>
      <c r="I550" s="111">
        <f t="shared" si="204"/>
        <v>5.7208636765962904E-2</v>
      </c>
      <c r="J550" s="42">
        <f t="shared" si="203"/>
        <v>258.01734294948739</v>
      </c>
      <c r="K550" s="42">
        <f t="shared" si="202"/>
        <v>0</v>
      </c>
      <c r="L550" s="130"/>
    </row>
    <row r="551" spans="1:12" x14ac:dyDescent="0.35">
      <c r="A551" s="115">
        <v>44433</v>
      </c>
      <c r="B551" s="69" t="s">
        <v>937</v>
      </c>
      <c r="C551" s="27">
        <v>1126</v>
      </c>
      <c r="D551" s="130"/>
      <c r="E551" s="27">
        <v>0</v>
      </c>
      <c r="F551" s="115">
        <f t="shared" si="198"/>
        <v>44416</v>
      </c>
      <c r="G551" s="115">
        <f t="shared" si="199"/>
        <v>44429</v>
      </c>
      <c r="H551" s="42">
        <v>461909.99370507902</v>
      </c>
      <c r="I551" s="111">
        <f t="shared" si="204"/>
        <v>6.6324615584812757E-2</v>
      </c>
      <c r="J551" s="42">
        <f t="shared" si="203"/>
        <v>243.77043479144339</v>
      </c>
      <c r="K551" s="42">
        <f t="shared" si="202"/>
        <v>0</v>
      </c>
      <c r="L551" s="130"/>
    </row>
    <row r="552" spans="1:12" x14ac:dyDescent="0.35">
      <c r="A552" s="115">
        <v>44433</v>
      </c>
      <c r="B552" s="69" t="s">
        <v>445</v>
      </c>
      <c r="C552" s="27">
        <v>3941</v>
      </c>
      <c r="D552" s="130"/>
      <c r="E552" s="27">
        <v>1</v>
      </c>
      <c r="F552" s="115">
        <f t="shared" si="198"/>
        <v>44416</v>
      </c>
      <c r="G552" s="115">
        <f t="shared" si="199"/>
        <v>44429</v>
      </c>
      <c r="H552" s="42">
        <v>1026828.798621175</v>
      </c>
      <c r="I552" s="111">
        <f t="shared" si="204"/>
        <v>0.1474400343532028</v>
      </c>
      <c r="J552" s="42">
        <f t="shared" si="203"/>
        <v>383.80302590772408</v>
      </c>
      <c r="K552" s="42">
        <f t="shared" si="202"/>
        <v>9.7387217941569168E-2</v>
      </c>
      <c r="L552" s="130"/>
    </row>
    <row r="553" spans="1:12" x14ac:dyDescent="0.35">
      <c r="A553" s="115">
        <v>44433</v>
      </c>
      <c r="B553" s="69" t="s">
        <v>444</v>
      </c>
      <c r="C553" s="27">
        <v>3418</v>
      </c>
      <c r="D553" s="130"/>
      <c r="E553" s="27">
        <v>1</v>
      </c>
      <c r="F553" s="115">
        <f t="shared" si="198"/>
        <v>44416</v>
      </c>
      <c r="G553" s="115">
        <f t="shared" si="199"/>
        <v>44429</v>
      </c>
      <c r="H553" s="42">
        <v>914617.34029175097</v>
      </c>
      <c r="I553" s="111">
        <f t="shared" si="204"/>
        <v>0.13132784379803999</v>
      </c>
      <c r="J553" s="42">
        <f t="shared" si="203"/>
        <v>373.70820007739007</v>
      </c>
      <c r="K553" s="42">
        <f t="shared" si="202"/>
        <v>0.10933534232808369</v>
      </c>
      <c r="L553" s="130"/>
    </row>
    <row r="554" spans="1:12" x14ac:dyDescent="0.35">
      <c r="A554" s="115">
        <v>44433</v>
      </c>
      <c r="B554" s="69" t="s">
        <v>443</v>
      </c>
      <c r="C554" s="27">
        <v>2323</v>
      </c>
      <c r="D554" s="130"/>
      <c r="E554" s="27">
        <v>1</v>
      </c>
      <c r="F554" s="115">
        <f t="shared" si="198"/>
        <v>44416</v>
      </c>
      <c r="G554" s="115">
        <f t="shared" si="199"/>
        <v>44429</v>
      </c>
      <c r="H554" s="42">
        <v>841388.17597964895</v>
      </c>
      <c r="I554" s="111">
        <f t="shared" si="204"/>
        <v>0.12081303303666407</v>
      </c>
      <c r="J554" s="42">
        <f t="shared" si="203"/>
        <v>276.09135311359398</v>
      </c>
      <c r="K554" s="42">
        <f t="shared" si="202"/>
        <v>0.11885120667825827</v>
      </c>
      <c r="L554" s="130"/>
    </row>
    <row r="555" spans="1:12" x14ac:dyDescent="0.35">
      <c r="A555" s="115">
        <v>44433</v>
      </c>
      <c r="B555" s="69" t="s">
        <v>442</v>
      </c>
      <c r="C555" s="27">
        <v>2127</v>
      </c>
      <c r="D555" s="130"/>
      <c r="E555" s="27">
        <v>5</v>
      </c>
      <c r="F555" s="115">
        <f t="shared" si="198"/>
        <v>44416</v>
      </c>
      <c r="G555" s="115">
        <f t="shared" si="199"/>
        <v>44429</v>
      </c>
      <c r="H555" s="42">
        <v>956483.27568807499</v>
      </c>
      <c r="I555" s="111">
        <f t="shared" si="204"/>
        <v>0.13733927916229127</v>
      </c>
      <c r="J555" s="42">
        <f t="shared" si="203"/>
        <v>222.37712399831335</v>
      </c>
      <c r="K555" s="42">
        <f t="shared" si="202"/>
        <v>0.52274829336698014</v>
      </c>
      <c r="L555" s="130"/>
    </row>
    <row r="556" spans="1:12" x14ac:dyDescent="0.35">
      <c r="A556" s="115">
        <v>44433</v>
      </c>
      <c r="B556" s="69" t="s">
        <v>441</v>
      </c>
      <c r="C556" s="27">
        <v>1366</v>
      </c>
      <c r="D556" s="130"/>
      <c r="E556" s="27">
        <v>8</v>
      </c>
      <c r="F556" s="115">
        <f t="shared" si="198"/>
        <v>44416</v>
      </c>
      <c r="G556" s="115">
        <f t="shared" si="199"/>
        <v>44429</v>
      </c>
      <c r="H556" s="42">
        <v>841570.63934332901</v>
      </c>
      <c r="I556" s="111">
        <f t="shared" si="204"/>
        <v>0.12083923254007234</v>
      </c>
      <c r="J556" s="42">
        <f t="shared" si="203"/>
        <v>162.31554858732704</v>
      </c>
      <c r="K556" s="42">
        <f t="shared" si="202"/>
        <v>0.95060350563588303</v>
      </c>
      <c r="L556" s="130"/>
    </row>
    <row r="557" spans="1:12" x14ac:dyDescent="0.35">
      <c r="A557" s="115">
        <v>44433</v>
      </c>
      <c r="B557" s="69" t="s">
        <v>440</v>
      </c>
      <c r="C557" s="27">
        <v>724</v>
      </c>
      <c r="D557" s="130"/>
      <c r="E557" s="27">
        <v>9</v>
      </c>
      <c r="F557" s="115">
        <f t="shared" si="198"/>
        <v>44416</v>
      </c>
      <c r="G557" s="115">
        <f t="shared" si="199"/>
        <v>44429</v>
      </c>
      <c r="H557" s="42">
        <v>501714.18387365801</v>
      </c>
      <c r="I557" s="111">
        <f t="shared" si="204"/>
        <v>7.2040009595710414E-2</v>
      </c>
      <c r="J557" s="42">
        <f t="shared" si="203"/>
        <v>144.30526847180349</v>
      </c>
      <c r="K557" s="42">
        <f t="shared" si="202"/>
        <v>1.7938500224395462</v>
      </c>
      <c r="L557" s="130"/>
    </row>
    <row r="558" spans="1:12" x14ac:dyDescent="0.35">
      <c r="A558" s="115">
        <v>44433</v>
      </c>
      <c r="B558" s="69" t="s">
        <v>439</v>
      </c>
      <c r="C558" s="27">
        <v>407</v>
      </c>
      <c r="D558" s="130"/>
      <c r="E558" s="27">
        <v>19</v>
      </c>
      <c r="F558" s="115">
        <f t="shared" si="198"/>
        <v>44416</v>
      </c>
      <c r="G558" s="115">
        <f t="shared" si="199"/>
        <v>44429</v>
      </c>
      <c r="H558" s="42">
        <v>293459.03840510902</v>
      </c>
      <c r="I558" s="111">
        <f t="shared" si="204"/>
        <v>4.2137122334128974E-2</v>
      </c>
      <c r="J558" s="42">
        <f t="shared" si="203"/>
        <v>138.69056554262676</v>
      </c>
      <c r="K558" s="42">
        <f t="shared" si="202"/>
        <v>6.4744981457245911</v>
      </c>
      <c r="L558" s="130"/>
    </row>
    <row r="559" spans="1:12" x14ac:dyDescent="0.35">
      <c r="A559" s="115">
        <v>44433</v>
      </c>
      <c r="B559" s="69" t="s">
        <v>438</v>
      </c>
      <c r="C559" s="27">
        <v>3</v>
      </c>
      <c r="D559" s="130"/>
      <c r="E559" s="27">
        <v>0</v>
      </c>
      <c r="F559" s="115">
        <f t="shared" si="198"/>
        <v>44416</v>
      </c>
      <c r="G559" s="115">
        <f t="shared" si="199"/>
        <v>44429</v>
      </c>
      <c r="L559" s="130"/>
    </row>
    <row r="560" spans="1:12" x14ac:dyDescent="0.35">
      <c r="A560" s="28">
        <v>44440</v>
      </c>
      <c r="B560" s="69" t="s">
        <v>495</v>
      </c>
      <c r="C560" s="205">
        <v>963</v>
      </c>
      <c r="D560" s="130"/>
      <c r="E560" s="205">
        <v>0</v>
      </c>
      <c r="F560" s="115">
        <f t="shared" ref="F560:F571" si="205">A560-17</f>
        <v>44423</v>
      </c>
      <c r="G560" s="115">
        <f t="shared" ref="G560:G571" si="206">A560-4</f>
        <v>44436</v>
      </c>
      <c r="H560" s="42">
        <v>358530.08034231898</v>
      </c>
      <c r="I560" s="111">
        <f t="shared" ref="I560:I570" si="207">H560/6964382.52422904</f>
        <v>5.148052667914136E-2</v>
      </c>
      <c r="J560" s="42">
        <f t="shared" ref="J560:J570" si="208">C560/H560*100000</f>
        <v>268.596709955422</v>
      </c>
      <c r="K560" s="42">
        <f t="shared" ref="K560:K570" si="209">E560/H560*100000</f>
        <v>0</v>
      </c>
      <c r="L560" s="130"/>
    </row>
    <row r="561" spans="1:12" x14ac:dyDescent="0.35">
      <c r="A561" s="115">
        <v>44440</v>
      </c>
      <c r="B561" s="69" t="s">
        <v>935</v>
      </c>
      <c r="C561" s="205">
        <v>1261</v>
      </c>
      <c r="D561" s="130"/>
      <c r="E561" s="205">
        <v>0</v>
      </c>
      <c r="F561" s="115">
        <f t="shared" si="205"/>
        <v>44423</v>
      </c>
      <c r="G561" s="115">
        <f t="shared" si="206"/>
        <v>44436</v>
      </c>
      <c r="H561" s="42">
        <v>369458.167851059</v>
      </c>
      <c r="I561" s="111">
        <f t="shared" si="207"/>
        <v>5.3049666149973307E-2</v>
      </c>
      <c r="J561" s="42">
        <f t="shared" si="208"/>
        <v>341.31062992450921</v>
      </c>
      <c r="K561" s="42">
        <f t="shared" si="209"/>
        <v>0</v>
      </c>
      <c r="L561" s="130"/>
    </row>
    <row r="562" spans="1:12" x14ac:dyDescent="0.35">
      <c r="A562" s="115">
        <v>44440</v>
      </c>
      <c r="B562" s="69" t="s">
        <v>936</v>
      </c>
      <c r="C562" s="205">
        <v>1166</v>
      </c>
      <c r="D562" s="130"/>
      <c r="E562" s="205">
        <v>0</v>
      </c>
      <c r="F562" s="115">
        <f t="shared" si="205"/>
        <v>44423</v>
      </c>
      <c r="G562" s="115">
        <f t="shared" si="206"/>
        <v>44436</v>
      </c>
      <c r="H562" s="42">
        <v>398422.830127839</v>
      </c>
      <c r="I562" s="111">
        <f t="shared" si="207"/>
        <v>5.7208636765962904E-2</v>
      </c>
      <c r="J562" s="42">
        <f t="shared" si="208"/>
        <v>292.65391233375709</v>
      </c>
      <c r="K562" s="42">
        <f t="shared" si="209"/>
        <v>0</v>
      </c>
      <c r="L562" s="130"/>
    </row>
    <row r="563" spans="1:12" x14ac:dyDescent="0.35">
      <c r="A563" s="115">
        <v>44440</v>
      </c>
      <c r="B563" s="69" t="s">
        <v>937</v>
      </c>
      <c r="C563" s="205">
        <v>1323</v>
      </c>
      <c r="D563" s="130"/>
      <c r="E563" s="205">
        <v>0</v>
      </c>
      <c r="F563" s="115">
        <f t="shared" si="205"/>
        <v>44423</v>
      </c>
      <c r="G563" s="115">
        <f t="shared" si="206"/>
        <v>44436</v>
      </c>
      <c r="H563" s="42">
        <v>461909.99370507902</v>
      </c>
      <c r="I563" s="111">
        <f t="shared" si="207"/>
        <v>6.6324615584812757E-2</v>
      </c>
      <c r="J563" s="42">
        <f t="shared" si="208"/>
        <v>286.41943626028387</v>
      </c>
      <c r="K563" s="42">
        <f t="shared" si="209"/>
        <v>0</v>
      </c>
      <c r="L563" s="130"/>
    </row>
    <row r="564" spans="1:12" x14ac:dyDescent="0.35">
      <c r="A564" s="115">
        <v>44440</v>
      </c>
      <c r="B564" s="69" t="s">
        <v>445</v>
      </c>
      <c r="C564" s="205">
        <v>4342</v>
      </c>
      <c r="D564" s="130"/>
      <c r="E564" s="205">
        <v>2</v>
      </c>
      <c r="F564" s="115">
        <f t="shared" si="205"/>
        <v>44423</v>
      </c>
      <c r="G564" s="115">
        <f t="shared" si="206"/>
        <v>44436</v>
      </c>
      <c r="H564" s="42">
        <v>1026828.798621175</v>
      </c>
      <c r="I564" s="111">
        <f t="shared" si="207"/>
        <v>0.1474400343532028</v>
      </c>
      <c r="J564" s="42">
        <f t="shared" si="208"/>
        <v>422.8553003022933</v>
      </c>
      <c r="K564" s="42">
        <f t="shared" si="209"/>
        <v>0.19477443588313834</v>
      </c>
      <c r="L564" s="130"/>
    </row>
    <row r="565" spans="1:12" x14ac:dyDescent="0.35">
      <c r="A565" s="115">
        <v>44440</v>
      </c>
      <c r="B565" s="69" t="s">
        <v>444</v>
      </c>
      <c r="C565" s="205">
        <v>3657</v>
      </c>
      <c r="D565" s="130"/>
      <c r="E565" s="205">
        <v>1</v>
      </c>
      <c r="F565" s="115">
        <f t="shared" si="205"/>
        <v>44423</v>
      </c>
      <c r="G565" s="115">
        <f t="shared" si="206"/>
        <v>44436</v>
      </c>
      <c r="H565" s="42">
        <v>914617.34029175097</v>
      </c>
      <c r="I565" s="111">
        <f t="shared" si="207"/>
        <v>0.13132784379803999</v>
      </c>
      <c r="J565" s="42">
        <f t="shared" si="208"/>
        <v>399.83934689380209</v>
      </c>
      <c r="K565" s="42">
        <f t="shared" si="209"/>
        <v>0.10933534232808369</v>
      </c>
      <c r="L565" s="130"/>
    </row>
    <row r="566" spans="1:12" x14ac:dyDescent="0.35">
      <c r="A566" s="115">
        <v>44440</v>
      </c>
      <c r="B566" s="69" t="s">
        <v>443</v>
      </c>
      <c r="C566" s="205">
        <v>2572</v>
      </c>
      <c r="D566" s="130"/>
      <c r="E566" s="205">
        <v>1</v>
      </c>
      <c r="F566" s="115">
        <f t="shared" si="205"/>
        <v>44423</v>
      </c>
      <c r="G566" s="115">
        <f t="shared" si="206"/>
        <v>44436</v>
      </c>
      <c r="H566" s="42">
        <v>841388.17597964895</v>
      </c>
      <c r="I566" s="111">
        <f t="shared" si="207"/>
        <v>0.12081303303666407</v>
      </c>
      <c r="J566" s="42">
        <f t="shared" si="208"/>
        <v>305.68530357648024</v>
      </c>
      <c r="K566" s="42">
        <f t="shared" si="209"/>
        <v>0.11885120667825827</v>
      </c>
      <c r="L566" s="130"/>
    </row>
    <row r="567" spans="1:12" x14ac:dyDescent="0.35">
      <c r="A567" s="115">
        <v>44440</v>
      </c>
      <c r="B567" s="69" t="s">
        <v>442</v>
      </c>
      <c r="C567" s="205">
        <v>2390</v>
      </c>
      <c r="D567" s="130"/>
      <c r="E567" s="205">
        <v>6</v>
      </c>
      <c r="F567" s="115">
        <f t="shared" si="205"/>
        <v>44423</v>
      </c>
      <c r="G567" s="115">
        <f t="shared" si="206"/>
        <v>44436</v>
      </c>
      <c r="H567" s="42">
        <v>956483.27568807499</v>
      </c>
      <c r="I567" s="111">
        <f t="shared" si="207"/>
        <v>0.13733927916229127</v>
      </c>
      <c r="J567" s="42">
        <f t="shared" si="208"/>
        <v>249.87368422941651</v>
      </c>
      <c r="K567" s="42">
        <f t="shared" si="209"/>
        <v>0.62729795204037619</v>
      </c>
      <c r="L567" s="130"/>
    </row>
    <row r="568" spans="1:12" x14ac:dyDescent="0.35">
      <c r="A568" s="115">
        <v>44440</v>
      </c>
      <c r="B568" s="69" t="s">
        <v>441</v>
      </c>
      <c r="C568" s="205">
        <v>1565</v>
      </c>
      <c r="D568" s="130"/>
      <c r="E568" s="205">
        <v>18</v>
      </c>
      <c r="F568" s="115">
        <f t="shared" si="205"/>
        <v>44423</v>
      </c>
      <c r="G568" s="115">
        <f t="shared" si="206"/>
        <v>44436</v>
      </c>
      <c r="H568" s="42">
        <v>841570.63934332901</v>
      </c>
      <c r="I568" s="111">
        <f t="shared" si="207"/>
        <v>0.12083923254007234</v>
      </c>
      <c r="J568" s="42">
        <f t="shared" si="208"/>
        <v>185.96181079001963</v>
      </c>
      <c r="K568" s="42">
        <f t="shared" si="209"/>
        <v>2.1388578876807367</v>
      </c>
      <c r="L568" s="130"/>
    </row>
    <row r="569" spans="1:12" x14ac:dyDescent="0.35">
      <c r="A569" s="115">
        <v>44440</v>
      </c>
      <c r="B569" s="69" t="s">
        <v>440</v>
      </c>
      <c r="C569" s="205">
        <v>883</v>
      </c>
      <c r="D569" s="130"/>
      <c r="E569" s="205">
        <v>27</v>
      </c>
      <c r="F569" s="115">
        <f t="shared" si="205"/>
        <v>44423</v>
      </c>
      <c r="G569" s="115">
        <f t="shared" si="206"/>
        <v>44436</v>
      </c>
      <c r="H569" s="42">
        <v>501714.18387365801</v>
      </c>
      <c r="I569" s="111">
        <f t="shared" si="207"/>
        <v>7.2040009595710414E-2</v>
      </c>
      <c r="J569" s="42">
        <f t="shared" si="208"/>
        <v>175.99661886823546</v>
      </c>
      <c r="K569" s="42">
        <f t="shared" si="209"/>
        <v>5.3815500673186385</v>
      </c>
      <c r="L569" s="130"/>
    </row>
    <row r="570" spans="1:12" x14ac:dyDescent="0.35">
      <c r="A570" s="115">
        <v>44440</v>
      </c>
      <c r="B570" s="69" t="s">
        <v>439</v>
      </c>
      <c r="C570" s="205">
        <v>492</v>
      </c>
      <c r="D570" s="130"/>
      <c r="E570" s="205">
        <v>36</v>
      </c>
      <c r="F570" s="115">
        <f t="shared" si="205"/>
        <v>44423</v>
      </c>
      <c r="G570" s="115">
        <f t="shared" si="206"/>
        <v>44436</v>
      </c>
      <c r="H570" s="42">
        <v>293459.03840510902</v>
      </c>
      <c r="I570" s="111">
        <f t="shared" si="207"/>
        <v>4.2137122334128974E-2</v>
      </c>
      <c r="J570" s="42">
        <f t="shared" si="208"/>
        <v>167.65542566823677</v>
      </c>
      <c r="K570" s="42">
        <f t="shared" si="209"/>
        <v>12.267470170846593</v>
      </c>
      <c r="L570" s="130"/>
    </row>
    <row r="571" spans="1:12" x14ac:dyDescent="0.35">
      <c r="A571" s="115">
        <v>44440</v>
      </c>
      <c r="B571" s="69" t="s">
        <v>438</v>
      </c>
      <c r="C571" s="205">
        <v>6</v>
      </c>
      <c r="D571" s="130"/>
      <c r="E571" s="205">
        <v>0</v>
      </c>
      <c r="F571" s="115">
        <f t="shared" si="205"/>
        <v>44423</v>
      </c>
      <c r="G571" s="115">
        <f t="shared" si="206"/>
        <v>44436</v>
      </c>
      <c r="L571" s="130"/>
    </row>
    <row r="572" spans="1:12" x14ac:dyDescent="0.35">
      <c r="A572" s="28">
        <v>44447</v>
      </c>
      <c r="B572" s="69" t="s">
        <v>495</v>
      </c>
      <c r="C572" s="27">
        <v>1077</v>
      </c>
      <c r="D572" s="130"/>
      <c r="E572" s="27">
        <v>1</v>
      </c>
      <c r="F572" s="115">
        <f t="shared" ref="F572:F583" si="210">A572-17</f>
        <v>44430</v>
      </c>
      <c r="G572" s="115">
        <f t="shared" ref="G572:G583" si="211">A572-4</f>
        <v>44443</v>
      </c>
      <c r="H572" s="42">
        <v>358530.08034231898</v>
      </c>
      <c r="I572" s="111">
        <f t="shared" ref="I572:I582" si="212">H572/6964382.52422904</f>
        <v>5.148052667914136E-2</v>
      </c>
      <c r="J572" s="42">
        <f t="shared" ref="J572:J582" si="213">C572/H572*100000</f>
        <v>300.39320521494238</v>
      </c>
      <c r="K572" s="42">
        <f t="shared" ref="K572:K582" si="214">E572/H572*100000</f>
        <v>0.27891662508351195</v>
      </c>
      <c r="L572" s="130"/>
    </row>
    <row r="573" spans="1:12" x14ac:dyDescent="0.35">
      <c r="A573" s="115">
        <v>44447</v>
      </c>
      <c r="B573" s="69" t="s">
        <v>935</v>
      </c>
      <c r="C573" s="27">
        <v>1363</v>
      </c>
      <c r="D573" s="130"/>
      <c r="E573" s="27">
        <v>0</v>
      </c>
      <c r="F573" s="115">
        <f t="shared" si="210"/>
        <v>44430</v>
      </c>
      <c r="G573" s="115">
        <f t="shared" si="211"/>
        <v>44443</v>
      </c>
      <c r="H573" s="42">
        <v>369458.167851059</v>
      </c>
      <c r="I573" s="111">
        <f t="shared" si="212"/>
        <v>5.3049666149973307E-2</v>
      </c>
      <c r="J573" s="42">
        <f t="shared" si="213"/>
        <v>368.91862695250279</v>
      </c>
      <c r="K573" s="42">
        <f t="shared" si="214"/>
        <v>0</v>
      </c>
      <c r="L573" s="130"/>
    </row>
    <row r="574" spans="1:12" x14ac:dyDescent="0.35">
      <c r="A574" s="115">
        <v>44447</v>
      </c>
      <c r="B574" s="69" t="s">
        <v>936</v>
      </c>
      <c r="C574" s="27">
        <v>1369</v>
      </c>
      <c r="D574" s="130"/>
      <c r="E574" s="27">
        <v>0</v>
      </c>
      <c r="F574" s="115">
        <f t="shared" si="210"/>
        <v>44430</v>
      </c>
      <c r="G574" s="115">
        <f t="shared" si="211"/>
        <v>44443</v>
      </c>
      <c r="H574" s="42">
        <v>398422.830127839</v>
      </c>
      <c r="I574" s="111">
        <f t="shared" si="212"/>
        <v>5.7208636765962904E-2</v>
      </c>
      <c r="J574" s="42">
        <f t="shared" si="213"/>
        <v>343.60480787728432</v>
      </c>
      <c r="K574" s="42">
        <f t="shared" si="214"/>
        <v>0</v>
      </c>
      <c r="L574" s="130"/>
    </row>
    <row r="575" spans="1:12" x14ac:dyDescent="0.35">
      <c r="A575" s="115">
        <v>44447</v>
      </c>
      <c r="B575" s="69" t="s">
        <v>937</v>
      </c>
      <c r="C575" s="27">
        <v>1548</v>
      </c>
      <c r="D575" s="130"/>
      <c r="E575" s="27">
        <v>0</v>
      </c>
      <c r="F575" s="115">
        <f t="shared" si="210"/>
        <v>44430</v>
      </c>
      <c r="G575" s="115">
        <f t="shared" si="211"/>
        <v>44443</v>
      </c>
      <c r="H575" s="42">
        <v>461909.99370507902</v>
      </c>
      <c r="I575" s="111">
        <f t="shared" si="212"/>
        <v>6.6324615584812757E-2</v>
      </c>
      <c r="J575" s="42">
        <f t="shared" si="213"/>
        <v>335.13022473992396</v>
      </c>
      <c r="K575" s="42">
        <f t="shared" si="214"/>
        <v>0</v>
      </c>
      <c r="L575" s="130"/>
    </row>
    <row r="576" spans="1:12" x14ac:dyDescent="0.35">
      <c r="A576" s="115">
        <v>44447</v>
      </c>
      <c r="B576" s="69" t="s">
        <v>445</v>
      </c>
      <c r="C576" s="27">
        <v>4785</v>
      </c>
      <c r="D576" s="130"/>
      <c r="E576" s="27">
        <v>3</v>
      </c>
      <c r="F576" s="115">
        <f t="shared" si="210"/>
        <v>44430</v>
      </c>
      <c r="G576" s="115">
        <f t="shared" si="211"/>
        <v>44443</v>
      </c>
      <c r="H576" s="42">
        <v>1026828.798621175</v>
      </c>
      <c r="I576" s="111">
        <f t="shared" si="212"/>
        <v>0.1474400343532028</v>
      </c>
      <c r="J576" s="42">
        <f t="shared" si="213"/>
        <v>465.99783785040842</v>
      </c>
      <c r="K576" s="42">
        <f t="shared" si="214"/>
        <v>0.29216165382470743</v>
      </c>
      <c r="L576" s="130"/>
    </row>
    <row r="577" spans="1:12" x14ac:dyDescent="0.35">
      <c r="A577" s="115">
        <v>44447</v>
      </c>
      <c r="B577" s="69" t="s">
        <v>444</v>
      </c>
      <c r="C577" s="27">
        <v>3758</v>
      </c>
      <c r="D577" s="130"/>
      <c r="E577" s="27">
        <v>0</v>
      </c>
      <c r="F577" s="115">
        <f t="shared" si="210"/>
        <v>44430</v>
      </c>
      <c r="G577" s="115">
        <f t="shared" si="211"/>
        <v>44443</v>
      </c>
      <c r="H577" s="42">
        <v>914617.34029175097</v>
      </c>
      <c r="I577" s="111">
        <f t="shared" si="212"/>
        <v>0.13132784379803999</v>
      </c>
      <c r="J577" s="42">
        <f t="shared" si="213"/>
        <v>410.88221646893851</v>
      </c>
      <c r="K577" s="42">
        <f t="shared" si="214"/>
        <v>0</v>
      </c>
      <c r="L577" s="130"/>
    </row>
    <row r="578" spans="1:12" x14ac:dyDescent="0.35">
      <c r="A578" s="115">
        <v>44447</v>
      </c>
      <c r="B578" s="69" t="s">
        <v>443</v>
      </c>
      <c r="C578" s="27">
        <v>2698</v>
      </c>
      <c r="D578" s="130"/>
      <c r="E578" s="27">
        <v>3</v>
      </c>
      <c r="F578" s="115">
        <f t="shared" si="210"/>
        <v>44430</v>
      </c>
      <c r="G578" s="115">
        <f t="shared" si="211"/>
        <v>44443</v>
      </c>
      <c r="H578" s="42">
        <v>841388.17597964895</v>
      </c>
      <c r="I578" s="111">
        <f t="shared" si="212"/>
        <v>0.12081303303666407</v>
      </c>
      <c r="J578" s="42">
        <f t="shared" si="213"/>
        <v>320.66055561794082</v>
      </c>
      <c r="K578" s="42">
        <f t="shared" si="214"/>
        <v>0.35655362003477481</v>
      </c>
      <c r="L578" s="130"/>
    </row>
    <row r="579" spans="1:12" x14ac:dyDescent="0.35">
      <c r="A579" s="115">
        <v>44447</v>
      </c>
      <c r="B579" s="69" t="s">
        <v>442</v>
      </c>
      <c r="C579" s="27">
        <v>2519</v>
      </c>
      <c r="D579" s="130"/>
      <c r="E579" s="27">
        <v>12</v>
      </c>
      <c r="F579" s="115">
        <f t="shared" si="210"/>
        <v>44430</v>
      </c>
      <c r="G579" s="115">
        <f t="shared" si="211"/>
        <v>44443</v>
      </c>
      <c r="H579" s="42">
        <v>956483.27568807499</v>
      </c>
      <c r="I579" s="111">
        <f t="shared" si="212"/>
        <v>0.13733927916229127</v>
      </c>
      <c r="J579" s="42">
        <f t="shared" si="213"/>
        <v>263.36059019828463</v>
      </c>
      <c r="K579" s="42">
        <f t="shared" si="214"/>
        <v>1.2545959040807524</v>
      </c>
      <c r="L579" s="130"/>
    </row>
    <row r="580" spans="1:12" x14ac:dyDescent="0.35">
      <c r="A580" s="115">
        <v>44447</v>
      </c>
      <c r="B580" s="69" t="s">
        <v>441</v>
      </c>
      <c r="C580" s="27">
        <v>1707</v>
      </c>
      <c r="D580" s="130"/>
      <c r="E580" s="27">
        <v>11</v>
      </c>
      <c r="F580" s="115">
        <f t="shared" si="210"/>
        <v>44430</v>
      </c>
      <c r="G580" s="115">
        <f t="shared" si="211"/>
        <v>44443</v>
      </c>
      <c r="H580" s="42">
        <v>841570.63934332901</v>
      </c>
      <c r="I580" s="111">
        <f t="shared" si="212"/>
        <v>0.12083923254007234</v>
      </c>
      <c r="J580" s="42">
        <f t="shared" si="213"/>
        <v>202.83502301505658</v>
      </c>
      <c r="K580" s="42">
        <f t="shared" si="214"/>
        <v>1.3070798202493392</v>
      </c>
      <c r="L580" s="130"/>
    </row>
    <row r="581" spans="1:12" x14ac:dyDescent="0.35">
      <c r="A581" s="115">
        <v>44447</v>
      </c>
      <c r="B581" s="69" t="s">
        <v>440</v>
      </c>
      <c r="C581" s="27">
        <v>918</v>
      </c>
      <c r="D581" s="130"/>
      <c r="E581" s="27">
        <v>29</v>
      </c>
      <c r="F581" s="115">
        <f t="shared" si="210"/>
        <v>44430</v>
      </c>
      <c r="G581" s="115">
        <f t="shared" si="211"/>
        <v>44443</v>
      </c>
      <c r="H581" s="42">
        <v>501714.18387365801</v>
      </c>
      <c r="I581" s="111">
        <f t="shared" si="212"/>
        <v>7.2040009595710414E-2</v>
      </c>
      <c r="J581" s="42">
        <f t="shared" si="213"/>
        <v>182.97270228883372</v>
      </c>
      <c r="K581" s="42">
        <f t="shared" si="214"/>
        <v>5.7801834056385379</v>
      </c>
      <c r="L581" s="130"/>
    </row>
    <row r="582" spans="1:12" x14ac:dyDescent="0.35">
      <c r="A582" s="115">
        <v>44447</v>
      </c>
      <c r="B582" s="69" t="s">
        <v>439</v>
      </c>
      <c r="C582" s="27">
        <v>487</v>
      </c>
      <c r="D582" s="130"/>
      <c r="E582" s="27">
        <v>45</v>
      </c>
      <c r="F582" s="115">
        <f t="shared" si="210"/>
        <v>44430</v>
      </c>
      <c r="G582" s="115">
        <f t="shared" si="211"/>
        <v>44443</v>
      </c>
      <c r="H582" s="42">
        <v>293459.03840510902</v>
      </c>
      <c r="I582" s="111">
        <f t="shared" si="212"/>
        <v>4.2137122334128974E-2</v>
      </c>
      <c r="J582" s="42">
        <f t="shared" si="213"/>
        <v>165.95161036673034</v>
      </c>
      <c r="K582" s="42">
        <f t="shared" si="214"/>
        <v>15.334337713558243</v>
      </c>
      <c r="L582" s="130"/>
    </row>
    <row r="583" spans="1:12" x14ac:dyDescent="0.35">
      <c r="A583" s="115">
        <v>44447</v>
      </c>
      <c r="B583" s="69" t="s">
        <v>438</v>
      </c>
      <c r="C583" s="27">
        <v>6</v>
      </c>
      <c r="D583" s="130"/>
      <c r="E583" s="27">
        <v>0</v>
      </c>
      <c r="F583" s="115">
        <f t="shared" si="210"/>
        <v>44430</v>
      </c>
      <c r="G583" s="115">
        <f t="shared" si="211"/>
        <v>44443</v>
      </c>
      <c r="L583" s="130"/>
    </row>
    <row r="584" spans="1:12" x14ac:dyDescent="0.35">
      <c r="A584" s="28">
        <v>44454</v>
      </c>
      <c r="B584" s="69" t="s">
        <v>495</v>
      </c>
      <c r="C584" s="27">
        <v>1171</v>
      </c>
      <c r="D584" s="130"/>
      <c r="E584" s="27">
        <v>1</v>
      </c>
      <c r="F584" s="115">
        <f t="shared" ref="F584:F595" si="215">A584-17</f>
        <v>44437</v>
      </c>
      <c r="G584" s="115">
        <f t="shared" ref="G584:G595" si="216">A584-4</f>
        <v>44450</v>
      </c>
      <c r="H584" s="42">
        <v>358530.08034231898</v>
      </c>
      <c r="I584" s="111">
        <f t="shared" ref="I584:I594" si="217">H584/6964382.52422904</f>
        <v>5.148052667914136E-2</v>
      </c>
      <c r="J584" s="42">
        <f t="shared" ref="J584:J594" si="218">C584/H584*100000</f>
        <v>326.61136797279249</v>
      </c>
      <c r="K584" s="42">
        <f t="shared" ref="K584:K594" si="219">E584/H584*100000</f>
        <v>0.27891662508351195</v>
      </c>
      <c r="L584" s="130"/>
    </row>
    <row r="585" spans="1:12" x14ac:dyDescent="0.35">
      <c r="A585" s="115">
        <v>44454</v>
      </c>
      <c r="B585" s="69" t="s">
        <v>935</v>
      </c>
      <c r="C585" s="27">
        <v>1645</v>
      </c>
      <c r="D585" s="130"/>
      <c r="E585" s="27">
        <v>0</v>
      </c>
      <c r="F585" s="115">
        <f t="shared" si="215"/>
        <v>44437</v>
      </c>
      <c r="G585" s="115">
        <f t="shared" si="216"/>
        <v>44450</v>
      </c>
      <c r="H585" s="42">
        <v>369458.167851059</v>
      </c>
      <c r="I585" s="111">
        <f t="shared" si="217"/>
        <v>5.3049666149973307E-2</v>
      </c>
      <c r="J585" s="42">
        <f t="shared" si="218"/>
        <v>445.24661873577929</v>
      </c>
      <c r="K585" s="42">
        <f t="shared" si="219"/>
        <v>0</v>
      </c>
      <c r="L585" s="130"/>
    </row>
    <row r="586" spans="1:12" x14ac:dyDescent="0.35">
      <c r="A586" s="115">
        <v>44454</v>
      </c>
      <c r="B586" s="69" t="s">
        <v>936</v>
      </c>
      <c r="C586" s="27">
        <v>1525</v>
      </c>
      <c r="D586" s="130"/>
      <c r="E586" s="27">
        <v>0</v>
      </c>
      <c r="F586" s="115">
        <f t="shared" si="215"/>
        <v>44437</v>
      </c>
      <c r="G586" s="115">
        <f t="shared" si="216"/>
        <v>44450</v>
      </c>
      <c r="H586" s="42">
        <v>398422.830127839</v>
      </c>
      <c r="I586" s="111">
        <f t="shared" si="217"/>
        <v>5.7208636765962904E-2</v>
      </c>
      <c r="J586" s="42">
        <f t="shared" si="218"/>
        <v>382.75919065950228</v>
      </c>
      <c r="K586" s="42">
        <f t="shared" si="219"/>
        <v>0</v>
      </c>
      <c r="L586" s="130"/>
    </row>
    <row r="587" spans="1:12" x14ac:dyDescent="0.35">
      <c r="A587" s="115">
        <v>44454</v>
      </c>
      <c r="B587" s="69" t="s">
        <v>937</v>
      </c>
      <c r="C587" s="27">
        <v>1847</v>
      </c>
      <c r="D587" s="130"/>
      <c r="E587" s="27">
        <v>0</v>
      </c>
      <c r="F587" s="115">
        <f t="shared" si="215"/>
        <v>44437</v>
      </c>
      <c r="G587" s="115">
        <f t="shared" si="216"/>
        <v>44450</v>
      </c>
      <c r="H587" s="42">
        <v>461909.99370507902</v>
      </c>
      <c r="I587" s="111">
        <f t="shared" si="217"/>
        <v>6.6324615584812757E-2</v>
      </c>
      <c r="J587" s="42">
        <f t="shared" si="218"/>
        <v>399.86145031953458</v>
      </c>
      <c r="K587" s="42">
        <f t="shared" si="219"/>
        <v>0</v>
      </c>
      <c r="L587" s="130"/>
    </row>
    <row r="588" spans="1:12" x14ac:dyDescent="0.35">
      <c r="A588" s="115">
        <v>44454</v>
      </c>
      <c r="B588" s="69" t="s">
        <v>445</v>
      </c>
      <c r="C588" s="27">
        <v>5378</v>
      </c>
      <c r="D588" s="130"/>
      <c r="E588" s="27">
        <v>3</v>
      </c>
      <c r="F588" s="115">
        <f t="shared" si="215"/>
        <v>44437</v>
      </c>
      <c r="G588" s="115">
        <f t="shared" si="216"/>
        <v>44450</v>
      </c>
      <c r="H588" s="42">
        <v>1026828.798621175</v>
      </c>
      <c r="I588" s="111">
        <f t="shared" si="217"/>
        <v>0.1474400343532028</v>
      </c>
      <c r="J588" s="42">
        <f t="shared" si="218"/>
        <v>523.74845808975897</v>
      </c>
      <c r="K588" s="42">
        <f t="shared" si="219"/>
        <v>0.29216165382470743</v>
      </c>
      <c r="L588" s="130"/>
    </row>
    <row r="589" spans="1:12" x14ac:dyDescent="0.35">
      <c r="A589" s="115">
        <v>44454</v>
      </c>
      <c r="B589" s="69" t="s">
        <v>444</v>
      </c>
      <c r="C589" s="27">
        <v>3870</v>
      </c>
      <c r="D589" s="130"/>
      <c r="E589" s="27">
        <v>2</v>
      </c>
      <c r="F589" s="115">
        <f t="shared" si="215"/>
        <v>44437</v>
      </c>
      <c r="G589" s="115">
        <f t="shared" si="216"/>
        <v>44450</v>
      </c>
      <c r="H589" s="42">
        <v>914617.34029175097</v>
      </c>
      <c r="I589" s="111">
        <f t="shared" si="217"/>
        <v>0.13132784379803999</v>
      </c>
      <c r="J589" s="42">
        <f t="shared" si="218"/>
        <v>423.12777480968384</v>
      </c>
      <c r="K589" s="42">
        <f t="shared" si="219"/>
        <v>0.21867068465616737</v>
      </c>
      <c r="L589" s="130"/>
    </row>
    <row r="590" spans="1:12" x14ac:dyDescent="0.35">
      <c r="A590" s="115">
        <v>44454</v>
      </c>
      <c r="B590" s="69" t="s">
        <v>443</v>
      </c>
      <c r="C590" s="27">
        <v>2846</v>
      </c>
      <c r="D590" s="130"/>
      <c r="E590" s="27">
        <v>5</v>
      </c>
      <c r="F590" s="115">
        <f t="shared" si="215"/>
        <v>44437</v>
      </c>
      <c r="G590" s="115">
        <f t="shared" si="216"/>
        <v>44450</v>
      </c>
      <c r="H590" s="42">
        <v>841388.17597964895</v>
      </c>
      <c r="I590" s="111">
        <f t="shared" si="217"/>
        <v>0.12081303303666407</v>
      </c>
      <c r="J590" s="42">
        <f t="shared" si="218"/>
        <v>338.25053420632304</v>
      </c>
      <c r="K590" s="42">
        <f t="shared" si="219"/>
        <v>0.59425603339129141</v>
      </c>
      <c r="L590" s="130"/>
    </row>
    <row r="591" spans="1:12" x14ac:dyDescent="0.35">
      <c r="A591" s="115">
        <v>44454</v>
      </c>
      <c r="B591" s="69" t="s">
        <v>442</v>
      </c>
      <c r="C591" s="27">
        <v>2658</v>
      </c>
      <c r="D591" s="130"/>
      <c r="E591" s="27">
        <v>14</v>
      </c>
      <c r="F591" s="115">
        <f t="shared" si="215"/>
        <v>44437</v>
      </c>
      <c r="G591" s="115">
        <f t="shared" si="216"/>
        <v>44450</v>
      </c>
      <c r="H591" s="42">
        <v>956483.27568807499</v>
      </c>
      <c r="I591" s="111">
        <f t="shared" si="217"/>
        <v>0.13733927916229127</v>
      </c>
      <c r="J591" s="42">
        <f t="shared" si="218"/>
        <v>277.89299275388669</v>
      </c>
      <c r="K591" s="42">
        <f t="shared" si="219"/>
        <v>1.4636952214275445</v>
      </c>
      <c r="L591" s="130"/>
    </row>
    <row r="592" spans="1:12" x14ac:dyDescent="0.35">
      <c r="A592" s="115">
        <v>44454</v>
      </c>
      <c r="B592" s="69" t="s">
        <v>441</v>
      </c>
      <c r="C592" s="27">
        <v>1793</v>
      </c>
      <c r="D592" s="130"/>
      <c r="E592" s="27">
        <v>16</v>
      </c>
      <c r="F592" s="115">
        <f t="shared" si="215"/>
        <v>44437</v>
      </c>
      <c r="G592" s="115">
        <f t="shared" si="216"/>
        <v>44450</v>
      </c>
      <c r="H592" s="42">
        <v>841570.63934332901</v>
      </c>
      <c r="I592" s="111">
        <f t="shared" si="217"/>
        <v>0.12083923254007234</v>
      </c>
      <c r="J592" s="42">
        <f t="shared" si="218"/>
        <v>213.05401070064229</v>
      </c>
      <c r="K592" s="42">
        <f t="shared" si="219"/>
        <v>1.9012070112717661</v>
      </c>
      <c r="L592" s="130"/>
    </row>
    <row r="593" spans="1:12" x14ac:dyDescent="0.35">
      <c r="A593" s="115">
        <v>44454</v>
      </c>
      <c r="B593" s="69" t="s">
        <v>440</v>
      </c>
      <c r="C593" s="27">
        <v>1028</v>
      </c>
      <c r="D593" s="130"/>
      <c r="E593" s="27">
        <v>33</v>
      </c>
      <c r="F593" s="115">
        <f t="shared" si="215"/>
        <v>44437</v>
      </c>
      <c r="G593" s="115">
        <f t="shared" si="216"/>
        <v>44450</v>
      </c>
      <c r="H593" s="42">
        <v>501714.18387365801</v>
      </c>
      <c r="I593" s="111">
        <f t="shared" si="217"/>
        <v>7.2040009595710414E-2</v>
      </c>
      <c r="J593" s="42">
        <f t="shared" si="218"/>
        <v>204.89753589642817</v>
      </c>
      <c r="K593" s="42">
        <f t="shared" si="219"/>
        <v>6.5774500822783359</v>
      </c>
      <c r="L593" s="130"/>
    </row>
    <row r="594" spans="1:12" x14ac:dyDescent="0.35">
      <c r="A594" s="115">
        <v>44454</v>
      </c>
      <c r="B594" s="69" t="s">
        <v>439</v>
      </c>
      <c r="C594" s="27">
        <v>534</v>
      </c>
      <c r="D594" s="130"/>
      <c r="E594" s="27">
        <v>64</v>
      </c>
      <c r="F594" s="115">
        <f t="shared" si="215"/>
        <v>44437</v>
      </c>
      <c r="G594" s="115">
        <f t="shared" si="216"/>
        <v>44450</v>
      </c>
      <c r="H594" s="42">
        <v>293459.03840510902</v>
      </c>
      <c r="I594" s="111">
        <f t="shared" si="217"/>
        <v>4.2137122334128974E-2</v>
      </c>
      <c r="J594" s="42">
        <f t="shared" si="218"/>
        <v>181.96747420089113</v>
      </c>
      <c r="K594" s="42">
        <f t="shared" si="219"/>
        <v>21.808835859282834</v>
      </c>
      <c r="L594" s="130"/>
    </row>
    <row r="595" spans="1:12" x14ac:dyDescent="0.35">
      <c r="A595" s="115">
        <v>44454</v>
      </c>
      <c r="B595" s="69" t="s">
        <v>438</v>
      </c>
      <c r="C595" s="27">
        <v>1</v>
      </c>
      <c r="D595" s="130"/>
      <c r="E595" s="27">
        <v>0</v>
      </c>
      <c r="F595" s="115">
        <f t="shared" si="215"/>
        <v>44437</v>
      </c>
      <c r="G595" s="115">
        <f t="shared" si="216"/>
        <v>44450</v>
      </c>
      <c r="L595" s="130"/>
    </row>
    <row r="596" spans="1:12" x14ac:dyDescent="0.35">
      <c r="D596" s="130"/>
      <c r="L596" s="130"/>
    </row>
    <row r="597" spans="1:12" x14ac:dyDescent="0.35">
      <c r="D597" s="130"/>
      <c r="L597" s="130"/>
    </row>
    <row r="598" spans="1:12" x14ac:dyDescent="0.35">
      <c r="D598" s="130"/>
      <c r="L598" s="130"/>
    </row>
    <row r="599" spans="1:12" x14ac:dyDescent="0.35">
      <c r="D599" s="130"/>
      <c r="L599" s="130"/>
    </row>
    <row r="600" spans="1:12" x14ac:dyDescent="0.35">
      <c r="D600" s="130"/>
      <c r="L600" s="130"/>
    </row>
    <row r="601" spans="1:12" x14ac:dyDescent="0.35">
      <c r="D601" s="130"/>
      <c r="L601" s="130"/>
    </row>
    <row r="602" spans="1:12" x14ac:dyDescent="0.35">
      <c r="D602" s="130"/>
      <c r="L602" s="130"/>
    </row>
    <row r="603" spans="1:12" x14ac:dyDescent="0.35">
      <c r="D603" s="130"/>
      <c r="L603" s="130"/>
    </row>
    <row r="604" spans="1:12" x14ac:dyDescent="0.35">
      <c r="D604" s="130"/>
      <c r="L604" s="130"/>
    </row>
    <row r="605" spans="1:12" x14ac:dyDescent="0.35">
      <c r="D605" s="130"/>
      <c r="L605" s="130"/>
    </row>
    <row r="606" spans="1:12" x14ac:dyDescent="0.35">
      <c r="D606" s="130"/>
      <c r="L606" s="130"/>
    </row>
    <row r="607" spans="1:12" x14ac:dyDescent="0.35">
      <c r="D607" s="130"/>
      <c r="L607" s="130"/>
    </row>
    <row r="608" spans="1:12" x14ac:dyDescent="0.35">
      <c r="D608" s="130"/>
      <c r="L608" s="130"/>
    </row>
    <row r="609" spans="4:12" x14ac:dyDescent="0.35">
      <c r="D609" s="130"/>
      <c r="L609" s="130"/>
    </row>
    <row r="610" spans="4:12" x14ac:dyDescent="0.35">
      <c r="D610" s="130"/>
      <c r="L610" s="130"/>
    </row>
    <row r="611" spans="4:12" x14ac:dyDescent="0.35">
      <c r="D611" s="130"/>
      <c r="L611" s="130"/>
    </row>
    <row r="612" spans="4:12" x14ac:dyDescent="0.35">
      <c r="D612" s="130"/>
      <c r="L612" s="130"/>
    </row>
    <row r="613" spans="4:12" x14ac:dyDescent="0.35">
      <c r="D613" s="130"/>
      <c r="L613" s="130"/>
    </row>
    <row r="614" spans="4:12" x14ac:dyDescent="0.35">
      <c r="D614" s="130"/>
      <c r="L614" s="130"/>
    </row>
    <row r="615" spans="4:12" x14ac:dyDescent="0.35">
      <c r="D615" s="130"/>
      <c r="L615" s="130"/>
    </row>
    <row r="616" spans="4:12" x14ac:dyDescent="0.35">
      <c r="D616" s="130"/>
      <c r="L616" s="130"/>
    </row>
    <row r="617" spans="4:12" x14ac:dyDescent="0.35">
      <c r="D617" s="130"/>
      <c r="L617" s="130"/>
    </row>
    <row r="618" spans="4:12" x14ac:dyDescent="0.35">
      <c r="D618" s="130"/>
      <c r="L618" s="130"/>
    </row>
    <row r="619" spans="4:12" x14ac:dyDescent="0.35">
      <c r="D619" s="130"/>
      <c r="L619" s="130"/>
    </row>
    <row r="620" spans="4:12" x14ac:dyDescent="0.35">
      <c r="D620" s="130"/>
      <c r="L620" s="130"/>
    </row>
    <row r="621" spans="4:12" x14ac:dyDescent="0.35">
      <c r="D621" s="130"/>
      <c r="L621" s="130"/>
    </row>
    <row r="622" spans="4:12" x14ac:dyDescent="0.35">
      <c r="D622" s="130"/>
      <c r="L622" s="130"/>
    </row>
    <row r="623" spans="4:12" x14ac:dyDescent="0.35">
      <c r="D623" s="130"/>
      <c r="L623" s="130"/>
    </row>
    <row r="624" spans="4:12" x14ac:dyDescent="0.35">
      <c r="D624" s="130"/>
      <c r="L624" s="130"/>
    </row>
    <row r="625" spans="4:12" x14ac:dyDescent="0.35">
      <c r="D625" s="130"/>
      <c r="L625" s="130"/>
    </row>
    <row r="626" spans="4:12" x14ac:dyDescent="0.35">
      <c r="D626" s="130"/>
      <c r="L626" s="130"/>
    </row>
    <row r="627" spans="4:12" x14ac:dyDescent="0.35">
      <c r="D627" s="130"/>
      <c r="L627" s="130"/>
    </row>
    <row r="628" spans="4:12" x14ac:dyDescent="0.35">
      <c r="D628" s="130"/>
      <c r="L628" s="130"/>
    </row>
    <row r="629" spans="4:12" x14ac:dyDescent="0.35">
      <c r="D629" s="130"/>
      <c r="L629" s="130"/>
    </row>
    <row r="630" spans="4:12" x14ac:dyDescent="0.35">
      <c r="D630" s="130"/>
      <c r="L630" s="130"/>
    </row>
    <row r="631" spans="4:12" x14ac:dyDescent="0.35">
      <c r="D631" s="130"/>
      <c r="L631" s="130"/>
    </row>
    <row r="632" spans="4:12" x14ac:dyDescent="0.35">
      <c r="D632" s="130"/>
      <c r="L632" s="130"/>
    </row>
    <row r="633" spans="4:12" x14ac:dyDescent="0.35">
      <c r="D633" s="130"/>
      <c r="L633" s="130"/>
    </row>
    <row r="634" spans="4:12" x14ac:dyDescent="0.35">
      <c r="D634" s="130"/>
      <c r="L634" s="130"/>
    </row>
    <row r="635" spans="4:12" x14ac:dyDescent="0.35">
      <c r="D635" s="130"/>
      <c r="L635" s="130"/>
    </row>
    <row r="636" spans="4:12" x14ac:dyDescent="0.35">
      <c r="D636" s="130"/>
      <c r="L636" s="130"/>
    </row>
    <row r="637" spans="4:12" x14ac:dyDescent="0.35">
      <c r="D637" s="130"/>
      <c r="L637" s="130"/>
    </row>
    <row r="638" spans="4:12" x14ac:dyDescent="0.35">
      <c r="D638" s="130"/>
      <c r="L638" s="130"/>
    </row>
    <row r="639" spans="4:12" x14ac:dyDescent="0.35">
      <c r="D639" s="130"/>
      <c r="L639" s="130"/>
    </row>
    <row r="640" spans="4:12" x14ac:dyDescent="0.35">
      <c r="D640" s="130"/>
      <c r="L640" s="130"/>
    </row>
    <row r="641" spans="4:12" x14ac:dyDescent="0.35">
      <c r="D641" s="130"/>
      <c r="L641" s="130"/>
    </row>
    <row r="642" spans="4:12" x14ac:dyDescent="0.35">
      <c r="D642" s="130"/>
      <c r="L642" s="130"/>
    </row>
    <row r="643" spans="4:12" x14ac:dyDescent="0.35">
      <c r="D643" s="130"/>
      <c r="L643" s="130"/>
    </row>
    <row r="644" spans="4:12" x14ac:dyDescent="0.35">
      <c r="D644" s="130"/>
      <c r="L644" s="130"/>
    </row>
    <row r="645" spans="4:12" x14ac:dyDescent="0.35">
      <c r="D645" s="130"/>
      <c r="L645" s="130"/>
    </row>
    <row r="646" spans="4:12" x14ac:dyDescent="0.35">
      <c r="D646" s="130"/>
      <c r="L646" s="130"/>
    </row>
    <row r="647" spans="4:12" x14ac:dyDescent="0.35">
      <c r="D647" s="130"/>
      <c r="L647" s="130"/>
    </row>
    <row r="648" spans="4:12" x14ac:dyDescent="0.35">
      <c r="D648" s="130"/>
      <c r="L648" s="130"/>
    </row>
    <row r="649" spans="4:12" x14ac:dyDescent="0.35">
      <c r="D649" s="130"/>
      <c r="L649" s="130"/>
    </row>
    <row r="650" spans="4:12" x14ac:dyDescent="0.35">
      <c r="D650" s="130"/>
      <c r="L650" s="130"/>
    </row>
    <row r="651" spans="4:12" x14ac:dyDescent="0.35">
      <c r="D651" s="130"/>
      <c r="L651" s="130"/>
    </row>
    <row r="652" spans="4:12" x14ac:dyDescent="0.35">
      <c r="D652" s="130"/>
      <c r="L652" s="130"/>
    </row>
    <row r="653" spans="4:12" x14ac:dyDescent="0.35">
      <c r="D653" s="130"/>
      <c r="L653" s="130"/>
    </row>
    <row r="654" spans="4:12" x14ac:dyDescent="0.35">
      <c r="D654" s="130"/>
      <c r="L654" s="130"/>
    </row>
    <row r="655" spans="4:12" x14ac:dyDescent="0.35">
      <c r="D655" s="130"/>
      <c r="L655" s="130"/>
    </row>
    <row r="656" spans="4:12" x14ac:dyDescent="0.35">
      <c r="D656" s="130"/>
      <c r="L656" s="130"/>
    </row>
    <row r="657" spans="4:12" x14ac:dyDescent="0.35">
      <c r="D657" s="130"/>
      <c r="L657" s="130"/>
    </row>
    <row r="658" spans="4:12" x14ac:dyDescent="0.35">
      <c r="D658" s="130"/>
      <c r="L658" s="130"/>
    </row>
    <row r="659" spans="4:12" x14ac:dyDescent="0.35">
      <c r="D659" s="130"/>
      <c r="L659" s="130"/>
    </row>
    <row r="660" spans="4:12" x14ac:dyDescent="0.35">
      <c r="D660" s="130"/>
      <c r="L660" s="130"/>
    </row>
    <row r="661" spans="4:12" x14ac:dyDescent="0.35">
      <c r="D661" s="130"/>
      <c r="L661" s="130"/>
    </row>
    <row r="662" spans="4:12" x14ac:dyDescent="0.35">
      <c r="D662" s="130"/>
      <c r="L662" s="130"/>
    </row>
    <row r="663" spans="4:12" x14ac:dyDescent="0.35">
      <c r="D663" s="130"/>
      <c r="L663" s="130"/>
    </row>
    <row r="664" spans="4:12" x14ac:dyDescent="0.35">
      <c r="D664" s="130"/>
      <c r="L664" s="130"/>
    </row>
    <row r="665" spans="4:12" x14ac:dyDescent="0.35">
      <c r="D665" s="130"/>
      <c r="L665" s="130"/>
    </row>
    <row r="666" spans="4:12" x14ac:dyDescent="0.35">
      <c r="D666" s="130"/>
      <c r="L666" s="130"/>
    </row>
    <row r="667" spans="4:12" x14ac:dyDescent="0.35">
      <c r="D667" s="130"/>
      <c r="L667" s="130"/>
    </row>
    <row r="668" spans="4:12" x14ac:dyDescent="0.35">
      <c r="D668" s="130"/>
      <c r="L668" s="130"/>
    </row>
    <row r="669" spans="4:12" x14ac:dyDescent="0.35">
      <c r="D669" s="130"/>
      <c r="L669" s="130"/>
    </row>
    <row r="670" spans="4:12" x14ac:dyDescent="0.35">
      <c r="D670" s="130"/>
      <c r="L670" s="130"/>
    </row>
    <row r="671" spans="4:12" x14ac:dyDescent="0.35">
      <c r="D671" s="130"/>
      <c r="L671" s="130"/>
    </row>
    <row r="672" spans="4:12" x14ac:dyDescent="0.35">
      <c r="D672" s="130"/>
      <c r="L672" s="130"/>
    </row>
    <row r="673" spans="4:12" x14ac:dyDescent="0.35">
      <c r="D673" s="130"/>
      <c r="L673" s="130"/>
    </row>
    <row r="674" spans="4:12" x14ac:dyDescent="0.35">
      <c r="D674" s="130"/>
      <c r="L674" s="130"/>
    </row>
    <row r="675" spans="4:12" x14ac:dyDescent="0.35">
      <c r="D675" s="130"/>
      <c r="L675" s="130"/>
    </row>
    <row r="676" spans="4:12" x14ac:dyDescent="0.35">
      <c r="D676" s="130"/>
      <c r="L676" s="130"/>
    </row>
    <row r="677" spans="4:12" x14ac:dyDescent="0.35">
      <c r="D677" s="130"/>
      <c r="L677" s="130"/>
    </row>
    <row r="678" spans="4:12" x14ac:dyDescent="0.35">
      <c r="D678" s="130"/>
      <c r="L678" s="130"/>
    </row>
    <row r="679" spans="4:12" x14ac:dyDescent="0.35">
      <c r="D679" s="130"/>
      <c r="L679" s="130"/>
    </row>
    <row r="680" spans="4:12" x14ac:dyDescent="0.35">
      <c r="D680" s="130"/>
      <c r="L680" s="130"/>
    </row>
    <row r="681" spans="4:12" x14ac:dyDescent="0.35">
      <c r="D681" s="130"/>
      <c r="L681" s="130"/>
    </row>
    <row r="682" spans="4:12" x14ac:dyDescent="0.35">
      <c r="D682" s="130"/>
      <c r="L682" s="130"/>
    </row>
    <row r="683" spans="4:12" x14ac:dyDescent="0.35">
      <c r="D683" s="130"/>
      <c r="L683" s="130"/>
    </row>
    <row r="684" spans="4:12" x14ac:dyDescent="0.35">
      <c r="D684" s="130"/>
      <c r="L684" s="130"/>
    </row>
    <row r="685" spans="4:12" x14ac:dyDescent="0.35">
      <c r="D685" s="130"/>
      <c r="L685" s="130"/>
    </row>
    <row r="686" spans="4:12" x14ac:dyDescent="0.35">
      <c r="D686" s="130"/>
      <c r="L686" s="130"/>
    </row>
    <row r="687" spans="4:12" x14ac:dyDescent="0.35">
      <c r="D687" s="130"/>
      <c r="L687" s="130"/>
    </row>
    <row r="688" spans="4:12" x14ac:dyDescent="0.35">
      <c r="D688" s="130"/>
      <c r="L688" s="130"/>
    </row>
    <row r="689" spans="4:12" x14ac:dyDescent="0.35">
      <c r="D689" s="130"/>
      <c r="L689" s="130"/>
    </row>
    <row r="690" spans="4:12" x14ac:dyDescent="0.35">
      <c r="D690" s="130"/>
      <c r="L690" s="130"/>
    </row>
    <row r="691" spans="4:12" x14ac:dyDescent="0.35">
      <c r="D691" s="130"/>
      <c r="L691" s="130"/>
    </row>
    <row r="692" spans="4:12" x14ac:dyDescent="0.35">
      <c r="D692" s="130"/>
      <c r="L692" s="130"/>
    </row>
    <row r="693" spans="4:12" x14ac:dyDescent="0.35">
      <c r="D693" s="130"/>
      <c r="L693" s="130"/>
    </row>
    <row r="694" spans="4:12" x14ac:dyDescent="0.35">
      <c r="D694" s="130"/>
      <c r="L694" s="130"/>
    </row>
    <row r="695" spans="4:12" x14ac:dyDescent="0.35">
      <c r="D695" s="130"/>
      <c r="L695" s="130"/>
    </row>
    <row r="696" spans="4:12" x14ac:dyDescent="0.35">
      <c r="D696" s="130"/>
      <c r="L696" s="130"/>
    </row>
    <row r="697" spans="4:12" x14ac:dyDescent="0.35">
      <c r="D697" s="130"/>
      <c r="L697" s="130"/>
    </row>
    <row r="698" spans="4:12" x14ac:dyDescent="0.35">
      <c r="D698" s="130"/>
      <c r="L698" s="130"/>
    </row>
    <row r="699" spans="4:12" x14ac:dyDescent="0.35">
      <c r="D699" s="130"/>
      <c r="L699" s="130"/>
    </row>
    <row r="700" spans="4:12" x14ac:dyDescent="0.35">
      <c r="D700" s="130"/>
      <c r="L700" s="130"/>
    </row>
    <row r="701" spans="4:12" x14ac:dyDescent="0.35">
      <c r="D701" s="130"/>
      <c r="L701" s="130"/>
    </row>
    <row r="702" spans="4:12" x14ac:dyDescent="0.35">
      <c r="D702" s="130"/>
      <c r="L702" s="130"/>
    </row>
    <row r="703" spans="4:12" x14ac:dyDescent="0.35">
      <c r="D703" s="130"/>
      <c r="L703" s="130"/>
    </row>
    <row r="704" spans="4:12" x14ac:dyDescent="0.35">
      <c r="D704" s="130"/>
      <c r="L704" s="130"/>
    </row>
    <row r="705" spans="4:12" x14ac:dyDescent="0.35">
      <c r="D705" s="130"/>
      <c r="L705" s="130"/>
    </row>
    <row r="706" spans="4:12" x14ac:dyDescent="0.35">
      <c r="D706" s="130"/>
      <c r="L706" s="130"/>
    </row>
    <row r="707" spans="4:12" x14ac:dyDescent="0.35">
      <c r="D707" s="130"/>
      <c r="L707" s="130"/>
    </row>
    <row r="708" spans="4:12" x14ac:dyDescent="0.35">
      <c r="D708" s="130"/>
      <c r="L708" s="130"/>
    </row>
    <row r="709" spans="4:12" x14ac:dyDescent="0.35">
      <c r="D709" s="130"/>
      <c r="L709" s="130"/>
    </row>
    <row r="710" spans="4:12" x14ac:dyDescent="0.35">
      <c r="D710" s="130"/>
      <c r="L710" s="130"/>
    </row>
    <row r="711" spans="4:12" x14ac:dyDescent="0.35">
      <c r="D711" s="130"/>
      <c r="L711" s="130"/>
    </row>
    <row r="712" spans="4:12" x14ac:dyDescent="0.35">
      <c r="D712" s="130"/>
      <c r="L712" s="130"/>
    </row>
    <row r="713" spans="4:12" x14ac:dyDescent="0.35">
      <c r="D713" s="130"/>
      <c r="L713" s="130"/>
    </row>
    <row r="714" spans="4:12" x14ac:dyDescent="0.35">
      <c r="D714" s="130"/>
      <c r="L714" s="130"/>
    </row>
    <row r="715" spans="4:12" x14ac:dyDescent="0.35">
      <c r="D715" s="130"/>
      <c r="L715" s="130"/>
    </row>
    <row r="716" spans="4:12" x14ac:dyDescent="0.35">
      <c r="D716" s="130"/>
      <c r="L716" s="130"/>
    </row>
    <row r="717" spans="4:12" x14ac:dyDescent="0.35">
      <c r="D717" s="130"/>
      <c r="L717" s="130"/>
    </row>
    <row r="718" spans="4:12" x14ac:dyDescent="0.35">
      <c r="D718" s="130"/>
      <c r="L718" s="130"/>
    </row>
    <row r="719" spans="4:12" x14ac:dyDescent="0.35">
      <c r="D719" s="130"/>
      <c r="L719" s="130"/>
    </row>
    <row r="720" spans="4:12" x14ac:dyDescent="0.35">
      <c r="D720" s="130"/>
      <c r="L720" s="130"/>
    </row>
    <row r="721" spans="4:12" x14ac:dyDescent="0.35">
      <c r="D721" s="130"/>
      <c r="L721" s="130"/>
    </row>
    <row r="722" spans="4:12" x14ac:dyDescent="0.35">
      <c r="D722" s="130"/>
      <c r="L722" s="130"/>
    </row>
    <row r="723" spans="4:12" x14ac:dyDescent="0.35">
      <c r="D723" s="130"/>
      <c r="L723" s="130"/>
    </row>
    <row r="724" spans="4:12" x14ac:dyDescent="0.35">
      <c r="D724" s="130"/>
      <c r="L724" s="130"/>
    </row>
    <row r="725" spans="4:12" x14ac:dyDescent="0.35">
      <c r="D725" s="130"/>
      <c r="L725" s="130"/>
    </row>
    <row r="726" spans="4:12" x14ac:dyDescent="0.35">
      <c r="D726" s="130"/>
      <c r="L726" s="130"/>
    </row>
    <row r="727" spans="4:12" x14ac:dyDescent="0.35">
      <c r="D727" s="130"/>
      <c r="L727" s="130"/>
    </row>
    <row r="728" spans="4:12" x14ac:dyDescent="0.35">
      <c r="D728" s="130"/>
      <c r="L728" s="130"/>
    </row>
    <row r="729" spans="4:12" x14ac:dyDescent="0.35">
      <c r="D729" s="130"/>
      <c r="L729" s="130"/>
    </row>
    <row r="730" spans="4:12" x14ac:dyDescent="0.35">
      <c r="D730" s="130"/>
      <c r="L730" s="130"/>
    </row>
    <row r="731" spans="4:12" x14ac:dyDescent="0.35">
      <c r="D731" s="130"/>
      <c r="L731" s="130"/>
    </row>
    <row r="732" spans="4:12" x14ac:dyDescent="0.35">
      <c r="D732" s="130"/>
      <c r="L732" s="130"/>
    </row>
    <row r="733" spans="4:12" x14ac:dyDescent="0.35">
      <c r="D733" s="130"/>
      <c r="L733" s="130"/>
    </row>
    <row r="734" spans="4:12" x14ac:dyDescent="0.35">
      <c r="D734" s="130"/>
      <c r="L734" s="130"/>
    </row>
    <row r="735" spans="4:12" x14ac:dyDescent="0.35">
      <c r="D735" s="130"/>
      <c r="L735" s="130"/>
    </row>
    <row r="736" spans="4:12" x14ac:dyDescent="0.35">
      <c r="D736" s="130"/>
      <c r="L736" s="130"/>
    </row>
    <row r="737" spans="4:12" x14ac:dyDescent="0.35">
      <c r="D737" s="130"/>
      <c r="L737" s="130"/>
    </row>
    <row r="738" spans="4:12" x14ac:dyDescent="0.35">
      <c r="D738" s="130"/>
      <c r="L738" s="130"/>
    </row>
    <row r="739" spans="4:12" x14ac:dyDescent="0.35">
      <c r="D739" s="130"/>
      <c r="L739" s="130"/>
    </row>
    <row r="740" spans="4:12" x14ac:dyDescent="0.35">
      <c r="D740" s="130"/>
      <c r="L740" s="130"/>
    </row>
    <row r="741" spans="4:12" x14ac:dyDescent="0.35">
      <c r="D741" s="130"/>
      <c r="L741" s="130"/>
    </row>
    <row r="742" spans="4:12" x14ac:dyDescent="0.35">
      <c r="D742" s="130"/>
      <c r="L742" s="130"/>
    </row>
    <row r="743" spans="4:12" x14ac:dyDescent="0.35">
      <c r="D743" s="130"/>
      <c r="L743" s="130"/>
    </row>
    <row r="744" spans="4:12" x14ac:dyDescent="0.35">
      <c r="D744" s="130"/>
      <c r="L744" s="130"/>
    </row>
    <row r="745" spans="4:12" x14ac:dyDescent="0.35">
      <c r="D745" s="130"/>
      <c r="L745" s="130"/>
    </row>
    <row r="746" spans="4:12" x14ac:dyDescent="0.35">
      <c r="D746" s="130"/>
      <c r="L746" s="130"/>
    </row>
    <row r="747" spans="4:12" x14ac:dyDescent="0.35">
      <c r="D747" s="130"/>
      <c r="L747" s="130"/>
    </row>
    <row r="748" spans="4:12" x14ac:dyDescent="0.35">
      <c r="D748" s="130"/>
      <c r="L748" s="130"/>
    </row>
    <row r="749" spans="4:12" x14ac:dyDescent="0.35">
      <c r="D749" s="130"/>
      <c r="L749" s="130"/>
    </row>
    <row r="750" spans="4:12" x14ac:dyDescent="0.35">
      <c r="D750" s="130"/>
      <c r="L750" s="130"/>
    </row>
    <row r="751" spans="4:12" x14ac:dyDescent="0.35">
      <c r="D751" s="130"/>
      <c r="L751" s="130"/>
    </row>
    <row r="752" spans="4:12" x14ac:dyDescent="0.35">
      <c r="D752" s="130"/>
      <c r="L752" s="130"/>
    </row>
    <row r="753" spans="4:12" x14ac:dyDescent="0.35">
      <c r="D753" s="130"/>
      <c r="L753" s="130"/>
    </row>
    <row r="754" spans="4:12" x14ac:dyDescent="0.35">
      <c r="D754" s="130"/>
      <c r="L754" s="130"/>
    </row>
    <row r="755" spans="4:12" x14ac:dyDescent="0.35">
      <c r="D755" s="130"/>
      <c r="L755" s="130"/>
    </row>
    <row r="756" spans="4:12" x14ac:dyDescent="0.35">
      <c r="D756" s="130"/>
      <c r="L756" s="130"/>
    </row>
    <row r="757" spans="4:12" x14ac:dyDescent="0.35">
      <c r="D757" s="130"/>
      <c r="L757" s="130"/>
    </row>
    <row r="758" spans="4:12" x14ac:dyDescent="0.35">
      <c r="D758" s="130"/>
      <c r="L758" s="130"/>
    </row>
    <row r="759" spans="4:12" x14ac:dyDescent="0.35">
      <c r="D759" s="130"/>
      <c r="L759" s="130"/>
    </row>
    <row r="760" spans="4:12" x14ac:dyDescent="0.35">
      <c r="D760" s="130"/>
      <c r="L760" s="130"/>
    </row>
    <row r="761" spans="4:12" x14ac:dyDescent="0.35">
      <c r="D761" s="130"/>
      <c r="L761" s="130"/>
    </row>
    <row r="762" spans="4:12" x14ac:dyDescent="0.35">
      <c r="D762" s="130"/>
      <c r="L762" s="130"/>
    </row>
    <row r="763" spans="4:12" x14ac:dyDescent="0.35">
      <c r="D763" s="130"/>
      <c r="L763" s="130"/>
    </row>
    <row r="764" spans="4:12" x14ac:dyDescent="0.35">
      <c r="D764" s="130"/>
      <c r="L764" s="130"/>
    </row>
    <row r="765" spans="4:12" x14ac:dyDescent="0.35">
      <c r="D765" s="130"/>
      <c r="L765" s="130"/>
    </row>
    <row r="766" spans="4:12" x14ac:dyDescent="0.35">
      <c r="D766" s="130"/>
      <c r="L766" s="130"/>
    </row>
    <row r="767" spans="4:12" x14ac:dyDescent="0.35">
      <c r="D767" s="130"/>
      <c r="L767" s="130"/>
    </row>
    <row r="768" spans="4:12" x14ac:dyDescent="0.35">
      <c r="D768" s="130"/>
      <c r="L768" s="130"/>
    </row>
    <row r="769" spans="4:12" x14ac:dyDescent="0.35">
      <c r="D769" s="130"/>
      <c r="L769" s="130"/>
    </row>
    <row r="770" spans="4:12" x14ac:dyDescent="0.35">
      <c r="D770" s="130"/>
      <c r="L770" s="130"/>
    </row>
    <row r="771" spans="4:12" x14ac:dyDescent="0.35">
      <c r="D771" s="130"/>
      <c r="L771" s="130"/>
    </row>
    <row r="772" spans="4:12" x14ac:dyDescent="0.35">
      <c r="D772" s="130"/>
      <c r="L772" s="130"/>
    </row>
    <row r="773" spans="4:12" x14ac:dyDescent="0.35">
      <c r="D773" s="130"/>
      <c r="L773" s="130"/>
    </row>
    <row r="774" spans="4:12" x14ac:dyDescent="0.35">
      <c r="D774" s="130"/>
      <c r="L774" s="130"/>
    </row>
    <row r="775" spans="4:12" x14ac:dyDescent="0.35">
      <c r="D775" s="130"/>
      <c r="L775" s="130"/>
    </row>
    <row r="776" spans="4:12" x14ac:dyDescent="0.35">
      <c r="D776" s="130"/>
      <c r="L776" s="130"/>
    </row>
    <row r="777" spans="4:12" x14ac:dyDescent="0.35">
      <c r="D777" s="130"/>
      <c r="L777" s="130"/>
    </row>
    <row r="778" spans="4:12" x14ac:dyDescent="0.35">
      <c r="D778" s="130"/>
      <c r="L778" s="130"/>
    </row>
    <row r="779" spans="4:12" x14ac:dyDescent="0.35">
      <c r="D779" s="130"/>
      <c r="L779" s="130"/>
    </row>
    <row r="780" spans="4:12" x14ac:dyDescent="0.35">
      <c r="D780" s="130"/>
      <c r="L780" s="130"/>
    </row>
    <row r="781" spans="4:12" x14ac:dyDescent="0.35">
      <c r="D781" s="130"/>
      <c r="L781" s="130"/>
    </row>
    <row r="782" spans="4:12" x14ac:dyDescent="0.35">
      <c r="D782" s="130"/>
      <c r="L782" s="130"/>
    </row>
    <row r="783" spans="4:12" x14ac:dyDescent="0.35">
      <c r="D783" s="130"/>
      <c r="L783" s="130"/>
    </row>
    <row r="784" spans="4:12" x14ac:dyDescent="0.35">
      <c r="D784" s="130"/>
      <c r="L784" s="130"/>
    </row>
    <row r="785" spans="4:12" x14ac:dyDescent="0.35">
      <c r="D785" s="130"/>
      <c r="L785" s="130"/>
    </row>
    <row r="786" spans="4:12" x14ac:dyDescent="0.35">
      <c r="D786" s="130"/>
      <c r="L786" s="130"/>
    </row>
    <row r="787" spans="4:12" x14ac:dyDescent="0.35">
      <c r="D787" s="130"/>
      <c r="L787" s="130"/>
    </row>
    <row r="788" spans="4:12" x14ac:dyDescent="0.35">
      <c r="D788" s="130"/>
      <c r="L788" s="130"/>
    </row>
    <row r="789" spans="4:12" x14ac:dyDescent="0.35">
      <c r="D789" s="130"/>
      <c r="L789" s="130"/>
    </row>
    <row r="790" spans="4:12" x14ac:dyDescent="0.35">
      <c r="D790" s="130"/>
      <c r="L790" s="130"/>
    </row>
    <row r="791" spans="4:12" x14ac:dyDescent="0.35">
      <c r="D791" s="130"/>
      <c r="L791" s="130"/>
    </row>
    <row r="792" spans="4:12" x14ac:dyDescent="0.35">
      <c r="D792" s="130"/>
      <c r="L792" s="130"/>
    </row>
    <row r="793" spans="4:12" x14ac:dyDescent="0.35">
      <c r="D793" s="130"/>
      <c r="L793" s="130"/>
    </row>
    <row r="794" spans="4:12" x14ac:dyDescent="0.35">
      <c r="D794" s="130"/>
      <c r="L794" s="130"/>
    </row>
    <row r="795" spans="4:12" x14ac:dyDescent="0.35">
      <c r="D795" s="130"/>
      <c r="L795" s="130"/>
    </row>
    <row r="796" spans="4:12" x14ac:dyDescent="0.35">
      <c r="D796" s="130"/>
      <c r="L796" s="130"/>
    </row>
    <row r="797" spans="4:12" x14ac:dyDescent="0.35">
      <c r="D797" s="130"/>
      <c r="L797" s="130"/>
    </row>
    <row r="798" spans="4:12" x14ac:dyDescent="0.35">
      <c r="D798" s="130"/>
      <c r="L798" s="130"/>
    </row>
    <row r="799" spans="4:12" x14ac:dyDescent="0.35">
      <c r="D799" s="130"/>
      <c r="L799" s="130"/>
    </row>
    <row r="800" spans="4:12" x14ac:dyDescent="0.35">
      <c r="D800" s="130"/>
      <c r="L800" s="130"/>
    </row>
    <row r="801" spans="4:12" x14ac:dyDescent="0.35">
      <c r="D801" s="130"/>
      <c r="L801" s="130"/>
    </row>
    <row r="802" spans="4:12" x14ac:dyDescent="0.35">
      <c r="D802" s="130"/>
      <c r="L802" s="130"/>
    </row>
    <row r="803" spans="4:12" x14ac:dyDescent="0.35">
      <c r="D803" s="130"/>
      <c r="L803" s="130"/>
    </row>
    <row r="804" spans="4:12" x14ac:dyDescent="0.35">
      <c r="D804" s="130"/>
      <c r="L804" s="130"/>
    </row>
    <row r="805" spans="4:12" x14ac:dyDescent="0.35">
      <c r="D805" s="130"/>
      <c r="L805" s="130"/>
    </row>
    <row r="806" spans="4:12" x14ac:dyDescent="0.35">
      <c r="D806" s="130"/>
      <c r="L806" s="130"/>
    </row>
    <row r="807" spans="4:12" x14ac:dyDescent="0.35">
      <c r="D807" s="130"/>
      <c r="L807" s="130"/>
    </row>
    <row r="808" spans="4:12" x14ac:dyDescent="0.35">
      <c r="D808" s="130"/>
      <c r="L808" s="130"/>
    </row>
    <row r="809" spans="4:12" x14ac:dyDescent="0.35">
      <c r="D809" s="130"/>
      <c r="L809" s="130"/>
    </row>
    <row r="810" spans="4:12" x14ac:dyDescent="0.35">
      <c r="D810" s="130"/>
      <c r="L810" s="130"/>
    </row>
    <row r="811" spans="4:12" x14ac:dyDescent="0.35">
      <c r="D811" s="130"/>
      <c r="L811" s="130"/>
    </row>
    <row r="812" spans="4:12" x14ac:dyDescent="0.35">
      <c r="D812" s="130"/>
      <c r="L812" s="130"/>
    </row>
    <row r="813" spans="4:12" x14ac:dyDescent="0.35">
      <c r="D813" s="130"/>
      <c r="L813" s="130"/>
    </row>
    <row r="814" spans="4:12" x14ac:dyDescent="0.35">
      <c r="D814" s="130"/>
      <c r="L814" s="130"/>
    </row>
    <row r="815" spans="4:12" x14ac:dyDescent="0.35">
      <c r="D815" s="130"/>
      <c r="L815" s="130"/>
    </row>
    <row r="816" spans="4:12" x14ac:dyDescent="0.35">
      <c r="D816" s="130"/>
      <c r="L816" s="130"/>
    </row>
    <row r="817" spans="4:12" x14ac:dyDescent="0.35">
      <c r="D817" s="130"/>
      <c r="L817" s="130"/>
    </row>
    <row r="818" spans="4:12" x14ac:dyDescent="0.35">
      <c r="D818" s="130"/>
      <c r="L818" s="130"/>
    </row>
    <row r="819" spans="4:12" x14ac:dyDescent="0.35">
      <c r="D819" s="130"/>
      <c r="L819" s="130"/>
    </row>
    <row r="820" spans="4:12" x14ac:dyDescent="0.35">
      <c r="D820" s="130"/>
      <c r="L820" s="130"/>
    </row>
    <row r="821" spans="4:12" x14ac:dyDescent="0.35">
      <c r="D821" s="130"/>
      <c r="L821" s="130"/>
    </row>
    <row r="822" spans="4:12" x14ac:dyDescent="0.35">
      <c r="D822" s="130"/>
      <c r="L822" s="130"/>
    </row>
    <row r="823" spans="4:12" x14ac:dyDescent="0.35">
      <c r="D823" s="130"/>
      <c r="L823" s="130"/>
    </row>
    <row r="824" spans="4:12" x14ac:dyDescent="0.35">
      <c r="D824" s="130"/>
      <c r="L824" s="130"/>
    </row>
    <row r="825" spans="4:12" x14ac:dyDescent="0.35">
      <c r="D825" s="130"/>
      <c r="L825" s="130"/>
    </row>
    <row r="826" spans="4:12" x14ac:dyDescent="0.35">
      <c r="D826" s="130"/>
      <c r="L826" s="130"/>
    </row>
    <row r="827" spans="4:12" x14ac:dyDescent="0.35">
      <c r="D827" s="130"/>
      <c r="L827" s="130"/>
    </row>
    <row r="828" spans="4:12" x14ac:dyDescent="0.35">
      <c r="D828" s="130"/>
      <c r="L828" s="130"/>
    </row>
    <row r="829" spans="4:12" x14ac:dyDescent="0.35">
      <c r="D829" s="130"/>
      <c r="L829" s="130"/>
    </row>
    <row r="830" spans="4:12" x14ac:dyDescent="0.35">
      <c r="D830" s="130"/>
      <c r="L830" s="130"/>
    </row>
    <row r="831" spans="4:12" x14ac:dyDescent="0.35">
      <c r="D831" s="130"/>
      <c r="L831" s="130"/>
    </row>
    <row r="832" spans="4:12" x14ac:dyDescent="0.35">
      <c r="D832" s="130"/>
      <c r="L832" s="130"/>
    </row>
    <row r="833" spans="4:12" x14ac:dyDescent="0.35">
      <c r="D833" s="130"/>
      <c r="L833" s="130"/>
    </row>
    <row r="834" spans="4:12" x14ac:dyDescent="0.35">
      <c r="D834" s="130"/>
      <c r="L834" s="130"/>
    </row>
    <row r="835" spans="4:12" x14ac:dyDescent="0.35">
      <c r="D835" s="130"/>
      <c r="L835" s="130"/>
    </row>
    <row r="836" spans="4:12" x14ac:dyDescent="0.35">
      <c r="D836" s="130"/>
      <c r="L836" s="130"/>
    </row>
    <row r="837" spans="4:12" x14ac:dyDescent="0.35">
      <c r="D837" s="130"/>
      <c r="L837" s="130"/>
    </row>
    <row r="838" spans="4:12" x14ac:dyDescent="0.35">
      <c r="D838" s="130"/>
      <c r="L838" s="130"/>
    </row>
    <row r="839" spans="4:12" x14ac:dyDescent="0.35">
      <c r="D839" s="130"/>
      <c r="L839" s="130"/>
    </row>
    <row r="840" spans="4:12" x14ac:dyDescent="0.35">
      <c r="D840" s="130"/>
      <c r="L840" s="130"/>
    </row>
    <row r="841" spans="4:12" x14ac:dyDescent="0.35">
      <c r="D841" s="130"/>
      <c r="L841" s="130"/>
    </row>
    <row r="842" spans="4:12" x14ac:dyDescent="0.35">
      <c r="D842" s="130"/>
      <c r="L842" s="130"/>
    </row>
    <row r="843" spans="4:12" x14ac:dyDescent="0.35">
      <c r="D843" s="130"/>
      <c r="L843" s="130"/>
    </row>
    <row r="844" spans="4:12" x14ac:dyDescent="0.35">
      <c r="D844" s="130"/>
      <c r="L844" s="130"/>
    </row>
    <row r="845" spans="4:12" x14ac:dyDescent="0.35">
      <c r="D845" s="130"/>
      <c r="L845" s="130"/>
    </row>
    <row r="846" spans="4:12" x14ac:dyDescent="0.35">
      <c r="D846" s="130"/>
      <c r="L846" s="130"/>
    </row>
    <row r="847" spans="4:12" x14ac:dyDescent="0.35">
      <c r="D847" s="130"/>
      <c r="L847" s="130"/>
    </row>
    <row r="848" spans="4:12" x14ac:dyDescent="0.35">
      <c r="D848" s="130"/>
      <c r="L848" s="130"/>
    </row>
    <row r="849" spans="4:12" x14ac:dyDescent="0.35">
      <c r="D849" s="130"/>
      <c r="L849" s="130"/>
    </row>
    <row r="850" spans="4:12" x14ac:dyDescent="0.35">
      <c r="D850" s="130"/>
      <c r="L850" s="130"/>
    </row>
    <row r="851" spans="4:12" x14ac:dyDescent="0.35">
      <c r="D851" s="130"/>
      <c r="L851" s="130"/>
    </row>
    <row r="852" spans="4:12" x14ac:dyDescent="0.35">
      <c r="D852" s="130"/>
      <c r="L852" s="130"/>
    </row>
    <row r="853" spans="4:12" x14ac:dyDescent="0.35">
      <c r="D853" s="130"/>
      <c r="L853" s="130"/>
    </row>
    <row r="854" spans="4:12" x14ac:dyDescent="0.35">
      <c r="D854" s="130"/>
      <c r="L854" s="130"/>
    </row>
    <row r="855" spans="4:12" x14ac:dyDescent="0.35">
      <c r="D855" s="130"/>
      <c r="L855" s="130"/>
    </row>
    <row r="856" spans="4:12" x14ac:dyDescent="0.35">
      <c r="D856" s="130"/>
      <c r="L856" s="130"/>
    </row>
    <row r="857" spans="4:12" x14ac:dyDescent="0.35">
      <c r="D857" s="130"/>
      <c r="L857" s="130"/>
    </row>
    <row r="858" spans="4:12" x14ac:dyDescent="0.35">
      <c r="D858" s="130"/>
      <c r="L858" s="130"/>
    </row>
    <row r="859" spans="4:12" x14ac:dyDescent="0.35">
      <c r="D859" s="130"/>
      <c r="L859" s="130"/>
    </row>
    <row r="860" spans="4:12" x14ac:dyDescent="0.35">
      <c r="D860" s="130"/>
      <c r="L860" s="130"/>
    </row>
    <row r="861" spans="4:12" x14ac:dyDescent="0.35">
      <c r="D861" s="130"/>
      <c r="L861" s="130"/>
    </row>
    <row r="862" spans="4:12" x14ac:dyDescent="0.35">
      <c r="D862" s="130"/>
      <c r="L862" s="130"/>
    </row>
    <row r="863" spans="4:12" x14ac:dyDescent="0.35">
      <c r="D863" s="130"/>
      <c r="L863" s="130"/>
    </row>
    <row r="864" spans="4:12" x14ac:dyDescent="0.35">
      <c r="D864" s="130"/>
      <c r="L864" s="130"/>
    </row>
    <row r="865" spans="4:12" x14ac:dyDescent="0.35">
      <c r="D865" s="130"/>
      <c r="L865" s="130"/>
    </row>
    <row r="866" spans="4:12" x14ac:dyDescent="0.35">
      <c r="D866" s="130"/>
      <c r="L866" s="130"/>
    </row>
    <row r="867" spans="4:12" x14ac:dyDescent="0.35">
      <c r="D867" s="130"/>
      <c r="L867" s="130"/>
    </row>
    <row r="868" spans="4:12" x14ac:dyDescent="0.35">
      <c r="D868" s="130"/>
      <c r="L868" s="130"/>
    </row>
    <row r="869" spans="4:12" x14ac:dyDescent="0.35">
      <c r="D869" s="130"/>
      <c r="L869" s="130"/>
    </row>
    <row r="870" spans="4:12" x14ac:dyDescent="0.35">
      <c r="D870" s="130"/>
      <c r="L870" s="130"/>
    </row>
    <row r="871" spans="4:12" x14ac:dyDescent="0.35">
      <c r="D871" s="130"/>
      <c r="L871" s="130"/>
    </row>
    <row r="872" spans="4:12" x14ac:dyDescent="0.35">
      <c r="D872" s="130"/>
      <c r="L872" s="130"/>
    </row>
    <row r="873" spans="4:12" x14ac:dyDescent="0.35">
      <c r="D873" s="130"/>
      <c r="L873" s="130"/>
    </row>
    <row r="874" spans="4:12" x14ac:dyDescent="0.35">
      <c r="D874" s="130"/>
      <c r="L874" s="130"/>
    </row>
    <row r="875" spans="4:12" x14ac:dyDescent="0.35">
      <c r="D875" s="130"/>
      <c r="L875" s="130"/>
    </row>
    <row r="876" spans="4:12" x14ac:dyDescent="0.35">
      <c r="D876" s="130"/>
      <c r="L876" s="130"/>
    </row>
    <row r="877" spans="4:12" x14ac:dyDescent="0.35">
      <c r="D877" s="130"/>
      <c r="L877" s="130"/>
    </row>
    <row r="878" spans="4:12" x14ac:dyDescent="0.35">
      <c r="D878" s="130"/>
      <c r="L878" s="130"/>
    </row>
    <row r="879" spans="4:12" x14ac:dyDescent="0.35">
      <c r="D879" s="130"/>
      <c r="L879" s="130"/>
    </row>
    <row r="880" spans="4:12" x14ac:dyDescent="0.35">
      <c r="D880" s="130"/>
      <c r="L880" s="130"/>
    </row>
    <row r="881" spans="4:12" x14ac:dyDescent="0.35">
      <c r="D881" s="130"/>
      <c r="L881" s="130"/>
    </row>
    <row r="882" spans="4:12" x14ac:dyDescent="0.35">
      <c r="D882" s="130"/>
      <c r="L882" s="130"/>
    </row>
    <row r="883" spans="4:12" x14ac:dyDescent="0.35">
      <c r="D883" s="130"/>
      <c r="L883" s="130"/>
    </row>
    <row r="884" spans="4:12" x14ac:dyDescent="0.35">
      <c r="D884" s="130"/>
      <c r="L884" s="130"/>
    </row>
    <row r="885" spans="4:12" x14ac:dyDescent="0.35">
      <c r="D885" s="130"/>
      <c r="L885" s="130"/>
    </row>
    <row r="886" spans="4:12" x14ac:dyDescent="0.35">
      <c r="D886" s="130"/>
      <c r="L886" s="130"/>
    </row>
    <row r="887" spans="4:12" x14ac:dyDescent="0.35">
      <c r="D887" s="130"/>
      <c r="L887" s="130"/>
    </row>
    <row r="888" spans="4:12" x14ac:dyDescent="0.35">
      <c r="D888" s="130"/>
      <c r="L888" s="130"/>
    </row>
    <row r="889" spans="4:12" x14ac:dyDescent="0.35">
      <c r="D889" s="130"/>
      <c r="L889" s="130"/>
    </row>
    <row r="890" spans="4:12" x14ac:dyDescent="0.35">
      <c r="D890" s="130"/>
      <c r="L890" s="130"/>
    </row>
    <row r="891" spans="4:12" x14ac:dyDescent="0.35">
      <c r="D891" s="130"/>
      <c r="L891" s="130"/>
    </row>
    <row r="892" spans="4:12" x14ac:dyDescent="0.35">
      <c r="D892" s="130"/>
      <c r="L892" s="130"/>
    </row>
    <row r="893" spans="4:12" x14ac:dyDescent="0.35">
      <c r="D893" s="130"/>
      <c r="L893" s="130"/>
    </row>
    <row r="894" spans="4:12" x14ac:dyDescent="0.35">
      <c r="D894" s="130"/>
      <c r="L894" s="130"/>
    </row>
    <row r="895" spans="4:12" x14ac:dyDescent="0.35">
      <c r="D895" s="130"/>
      <c r="L895" s="130"/>
    </row>
    <row r="896" spans="4:12" x14ac:dyDescent="0.35">
      <c r="D896" s="130"/>
      <c r="L896" s="130"/>
    </row>
    <row r="897" spans="4:12" x14ac:dyDescent="0.35">
      <c r="D897" s="130"/>
      <c r="L897" s="130"/>
    </row>
    <row r="898" spans="4:12" x14ac:dyDescent="0.35">
      <c r="D898" s="130"/>
      <c r="L898" s="130"/>
    </row>
    <row r="899" spans="4:12" x14ac:dyDescent="0.35">
      <c r="D899" s="130"/>
      <c r="L899" s="130"/>
    </row>
    <row r="900" spans="4:12" x14ac:dyDescent="0.35">
      <c r="D900" s="130"/>
      <c r="L900" s="130"/>
    </row>
    <row r="901" spans="4:12" x14ac:dyDescent="0.35">
      <c r="D901" s="130"/>
      <c r="L901" s="130"/>
    </row>
    <row r="902" spans="4:12" x14ac:dyDescent="0.35">
      <c r="D902" s="130"/>
      <c r="L902" s="130"/>
    </row>
    <row r="903" spans="4:12" x14ac:dyDescent="0.35">
      <c r="D903" s="130"/>
      <c r="L903" s="130"/>
    </row>
    <row r="904" spans="4:12" x14ac:dyDescent="0.35">
      <c r="D904" s="130"/>
      <c r="L904" s="130"/>
    </row>
    <row r="905" spans="4:12" x14ac:dyDescent="0.35">
      <c r="D905" s="130"/>
      <c r="L905" s="130"/>
    </row>
    <row r="906" spans="4:12" x14ac:dyDescent="0.35">
      <c r="D906" s="130"/>
      <c r="L906" s="130"/>
    </row>
    <row r="907" spans="4:12" x14ac:dyDescent="0.35">
      <c r="D907" s="130"/>
      <c r="L907" s="130"/>
    </row>
    <row r="908" spans="4:12" x14ac:dyDescent="0.35">
      <c r="D908" s="130"/>
      <c r="L908" s="130"/>
    </row>
    <row r="909" spans="4:12" x14ac:dyDescent="0.35">
      <c r="D909" s="130"/>
      <c r="L909" s="130"/>
    </row>
    <row r="910" spans="4:12" x14ac:dyDescent="0.35">
      <c r="D910" s="130"/>
      <c r="L910" s="130"/>
    </row>
    <row r="911" spans="4:12" x14ac:dyDescent="0.35">
      <c r="D911" s="130"/>
      <c r="L911" s="130"/>
    </row>
    <row r="912" spans="4:12" x14ac:dyDescent="0.35">
      <c r="D912" s="130"/>
      <c r="L912" s="130"/>
    </row>
    <row r="913" spans="4:12" x14ac:dyDescent="0.35">
      <c r="D913" s="130"/>
      <c r="L913" s="130"/>
    </row>
    <row r="914" spans="4:12" x14ac:dyDescent="0.35">
      <c r="D914" s="130"/>
      <c r="L914" s="130"/>
    </row>
    <row r="915" spans="4:12" x14ac:dyDescent="0.35">
      <c r="D915" s="130"/>
      <c r="L915" s="130"/>
    </row>
    <row r="916" spans="4:12" x14ac:dyDescent="0.35">
      <c r="D916" s="130"/>
      <c r="L916" s="130"/>
    </row>
    <row r="917" spans="4:12" x14ac:dyDescent="0.35">
      <c r="D917" s="130"/>
      <c r="L917" s="130"/>
    </row>
    <row r="918" spans="4:12" x14ac:dyDescent="0.35">
      <c r="D918" s="130"/>
      <c r="L918" s="130"/>
    </row>
    <row r="919" spans="4:12" x14ac:dyDescent="0.35">
      <c r="D919" s="130"/>
      <c r="L919" s="130"/>
    </row>
    <row r="920" spans="4:12" x14ac:dyDescent="0.35">
      <c r="D920" s="130"/>
      <c r="L920" s="130"/>
    </row>
    <row r="921" spans="4:12" x14ac:dyDescent="0.35">
      <c r="D921" s="130"/>
      <c r="L921" s="130"/>
    </row>
    <row r="922" spans="4:12" x14ac:dyDescent="0.35">
      <c r="D922" s="130"/>
      <c r="L922" s="130"/>
    </row>
    <row r="923" spans="4:12" x14ac:dyDescent="0.35">
      <c r="D923" s="130"/>
      <c r="L923" s="130"/>
    </row>
    <row r="924" spans="4:12" x14ac:dyDescent="0.35">
      <c r="D924" s="130"/>
      <c r="L924" s="130"/>
    </row>
    <row r="925" spans="4:12" x14ac:dyDescent="0.35">
      <c r="D925" s="130"/>
      <c r="L925" s="130"/>
    </row>
    <row r="926" spans="4:12" x14ac:dyDescent="0.35">
      <c r="D926" s="130"/>
      <c r="L926" s="130"/>
    </row>
    <row r="927" spans="4:12" x14ac:dyDescent="0.35">
      <c r="D927" s="130"/>
      <c r="L927" s="130"/>
    </row>
    <row r="928" spans="4:12" x14ac:dyDescent="0.35">
      <c r="D928" s="130"/>
      <c r="L928" s="130"/>
    </row>
    <row r="929" spans="4:12" x14ac:dyDescent="0.35">
      <c r="D929" s="130"/>
      <c r="L929" s="130"/>
    </row>
    <row r="930" spans="4:12" x14ac:dyDescent="0.35">
      <c r="D930" s="130"/>
      <c r="L930" s="130"/>
    </row>
    <row r="931" spans="4:12" x14ac:dyDescent="0.35">
      <c r="D931" s="130"/>
      <c r="L931" s="130"/>
    </row>
    <row r="932" spans="4:12" x14ac:dyDescent="0.35">
      <c r="D932" s="130"/>
      <c r="L932" s="130"/>
    </row>
    <row r="933" spans="4:12" x14ac:dyDescent="0.35">
      <c r="D933" s="130"/>
      <c r="L933" s="130"/>
    </row>
    <row r="934" spans="4:12" x14ac:dyDescent="0.35">
      <c r="D934" s="130"/>
      <c r="L934" s="130"/>
    </row>
    <row r="935" spans="4:12" x14ac:dyDescent="0.35">
      <c r="D935" s="130"/>
      <c r="L935" s="130"/>
    </row>
    <row r="936" spans="4:12" x14ac:dyDescent="0.35">
      <c r="D936" s="130"/>
      <c r="L936" s="130"/>
    </row>
    <row r="937" spans="4:12" x14ac:dyDescent="0.35">
      <c r="D937" s="130"/>
      <c r="L937" s="130"/>
    </row>
    <row r="938" spans="4:12" x14ac:dyDescent="0.35">
      <c r="D938" s="130"/>
      <c r="L938" s="130"/>
    </row>
    <row r="939" spans="4:12" x14ac:dyDescent="0.35">
      <c r="D939" s="130"/>
      <c r="L939" s="130"/>
    </row>
    <row r="940" spans="4:12" x14ac:dyDescent="0.35">
      <c r="D940" s="130"/>
      <c r="L940" s="130"/>
    </row>
    <row r="941" spans="4:12" x14ac:dyDescent="0.35">
      <c r="D941" s="130"/>
      <c r="L941" s="130"/>
    </row>
    <row r="942" spans="4:12" x14ac:dyDescent="0.35">
      <c r="D942" s="130"/>
      <c r="L942" s="130"/>
    </row>
    <row r="943" spans="4:12" x14ac:dyDescent="0.35">
      <c r="D943" s="130"/>
      <c r="L943" s="130"/>
    </row>
    <row r="944" spans="4:12" x14ac:dyDescent="0.35">
      <c r="D944" s="130"/>
      <c r="L944" s="130"/>
    </row>
    <row r="945" spans="4:12" x14ac:dyDescent="0.35">
      <c r="D945" s="130"/>
      <c r="L945" s="130"/>
    </row>
    <row r="946" spans="4:12" x14ac:dyDescent="0.35">
      <c r="D946" s="130"/>
      <c r="L946" s="130"/>
    </row>
    <row r="947" spans="4:12" x14ac:dyDescent="0.35">
      <c r="D947" s="130"/>
      <c r="L947" s="130"/>
    </row>
    <row r="948" spans="4:12" x14ac:dyDescent="0.35">
      <c r="D948" s="130"/>
      <c r="L948" s="130"/>
    </row>
    <row r="949" spans="4:12" x14ac:dyDescent="0.35">
      <c r="D949" s="130"/>
      <c r="L949" s="130"/>
    </row>
    <row r="950" spans="4:12" x14ac:dyDescent="0.35">
      <c r="D950" s="130"/>
      <c r="L950" s="130"/>
    </row>
    <row r="951" spans="4:12" x14ac:dyDescent="0.35">
      <c r="D951" s="130"/>
      <c r="L951" s="130"/>
    </row>
    <row r="952" spans="4:12" x14ac:dyDescent="0.35">
      <c r="D952" s="130"/>
      <c r="L952" s="130"/>
    </row>
    <row r="953" spans="4:12" x14ac:dyDescent="0.35">
      <c r="D953" s="130"/>
      <c r="L953" s="130"/>
    </row>
    <row r="954" spans="4:12" x14ac:dyDescent="0.35">
      <c r="D954" s="130"/>
      <c r="L954" s="130"/>
    </row>
    <row r="955" spans="4:12" x14ac:dyDescent="0.35">
      <c r="D955" s="130"/>
      <c r="L955" s="130"/>
    </row>
    <row r="956" spans="4:12" x14ac:dyDescent="0.35">
      <c r="D956" s="130"/>
      <c r="L956" s="130"/>
    </row>
    <row r="957" spans="4:12" x14ac:dyDescent="0.35">
      <c r="D957" s="130"/>
      <c r="L957" s="130"/>
    </row>
    <row r="958" spans="4:12" x14ac:dyDescent="0.35">
      <c r="D958" s="130"/>
      <c r="L958" s="130"/>
    </row>
    <row r="959" spans="4:12" x14ac:dyDescent="0.35">
      <c r="D959" s="130"/>
      <c r="L959" s="130"/>
    </row>
    <row r="960" spans="4:12" x14ac:dyDescent="0.35">
      <c r="D960" s="130"/>
      <c r="L960" s="130"/>
    </row>
    <row r="961" spans="4:12" x14ac:dyDescent="0.35">
      <c r="D961" s="130"/>
      <c r="L961" s="130"/>
    </row>
    <row r="962" spans="4:12" x14ac:dyDescent="0.35">
      <c r="D962" s="130"/>
      <c r="L962" s="130"/>
    </row>
    <row r="963" spans="4:12" x14ac:dyDescent="0.35">
      <c r="D963" s="130"/>
      <c r="L963" s="130"/>
    </row>
    <row r="964" spans="4:12" x14ac:dyDescent="0.35">
      <c r="D964" s="130"/>
      <c r="L964" s="130"/>
    </row>
    <row r="965" spans="4:12" x14ac:dyDescent="0.35">
      <c r="D965" s="130"/>
      <c r="L965" s="130"/>
    </row>
    <row r="966" spans="4:12" x14ac:dyDescent="0.35">
      <c r="D966" s="130"/>
      <c r="L966" s="130"/>
    </row>
    <row r="967" spans="4:12" x14ac:dyDescent="0.35">
      <c r="D967" s="130"/>
      <c r="L967" s="130"/>
    </row>
    <row r="968" spans="4:12" x14ac:dyDescent="0.35">
      <c r="D968" s="130"/>
      <c r="L968" s="130"/>
    </row>
    <row r="969" spans="4:12" x14ac:dyDescent="0.35">
      <c r="D969" s="130"/>
      <c r="L969" s="130"/>
    </row>
    <row r="970" spans="4:12" x14ac:dyDescent="0.35">
      <c r="D970" s="130"/>
      <c r="L970" s="130"/>
    </row>
    <row r="971" spans="4:12" x14ac:dyDescent="0.35">
      <c r="D971" s="130"/>
      <c r="L971" s="130"/>
    </row>
    <row r="972" spans="4:12" x14ac:dyDescent="0.35">
      <c r="D972" s="130"/>
      <c r="L972" s="130"/>
    </row>
    <row r="973" spans="4:12" x14ac:dyDescent="0.35">
      <c r="D973" s="130"/>
      <c r="L973" s="130"/>
    </row>
    <row r="974" spans="4:12" x14ac:dyDescent="0.35">
      <c r="D974" s="130"/>
      <c r="L974" s="130"/>
    </row>
    <row r="975" spans="4:12" x14ac:dyDescent="0.35">
      <c r="D975" s="130"/>
      <c r="L975" s="130"/>
    </row>
    <row r="976" spans="4:12" x14ac:dyDescent="0.35">
      <c r="D976" s="130"/>
      <c r="L976" s="130"/>
    </row>
    <row r="977" spans="4:12" x14ac:dyDescent="0.35">
      <c r="D977" s="130"/>
      <c r="L977" s="130"/>
    </row>
    <row r="978" spans="4:12" x14ac:dyDescent="0.35">
      <c r="D978" s="130"/>
      <c r="L978" s="130"/>
    </row>
    <row r="979" spans="4:12" x14ac:dyDescent="0.35">
      <c r="D979" s="130"/>
      <c r="L979" s="130"/>
    </row>
    <row r="980" spans="4:12" x14ac:dyDescent="0.35">
      <c r="D980" s="130"/>
      <c r="L980" s="130"/>
    </row>
    <row r="981" spans="4:12" x14ac:dyDescent="0.35">
      <c r="D981" s="130"/>
      <c r="L981" s="130"/>
    </row>
    <row r="982" spans="4:12" x14ac:dyDescent="0.35">
      <c r="D982" s="130"/>
      <c r="L982" s="130"/>
    </row>
    <row r="983" spans="4:12" x14ac:dyDescent="0.35">
      <c r="D983" s="130"/>
      <c r="L983" s="130"/>
    </row>
    <row r="984" spans="4:12" x14ac:dyDescent="0.35">
      <c r="D984" s="130"/>
      <c r="L984" s="130"/>
    </row>
    <row r="985" spans="4:12" x14ac:dyDescent="0.35">
      <c r="D985" s="130"/>
      <c r="L985" s="130"/>
    </row>
    <row r="986" spans="4:12" x14ac:dyDescent="0.35">
      <c r="D986" s="130"/>
      <c r="L986" s="130"/>
    </row>
    <row r="987" spans="4:12" x14ac:dyDescent="0.35">
      <c r="D987" s="130"/>
      <c r="L987" s="130"/>
    </row>
    <row r="988" spans="4:12" x14ac:dyDescent="0.35">
      <c r="D988" s="130"/>
      <c r="L988" s="130"/>
    </row>
    <row r="989" spans="4:12" x14ac:dyDescent="0.35">
      <c r="D989" s="130"/>
      <c r="L989" s="130"/>
    </row>
    <row r="990" spans="4:12" x14ac:dyDescent="0.35">
      <c r="D990" s="130"/>
      <c r="L990" s="130"/>
    </row>
    <row r="991" spans="4:12" x14ac:dyDescent="0.35">
      <c r="D991" s="130"/>
      <c r="L991" s="130"/>
    </row>
    <row r="992" spans="4:12" x14ac:dyDescent="0.35">
      <c r="D992" s="130"/>
      <c r="L992" s="130"/>
    </row>
    <row r="993" spans="4:12" x14ac:dyDescent="0.35">
      <c r="D993" s="130"/>
      <c r="L993" s="130"/>
    </row>
    <row r="994" spans="4:12" x14ac:dyDescent="0.35">
      <c r="D994" s="130"/>
      <c r="L994" s="130"/>
    </row>
    <row r="995" spans="4:12" x14ac:dyDescent="0.35">
      <c r="D995" s="130"/>
      <c r="L995" s="130"/>
    </row>
    <row r="996" spans="4:12" x14ac:dyDescent="0.35">
      <c r="D996" s="130"/>
      <c r="L996" s="130"/>
    </row>
    <row r="997" spans="4:12" x14ac:dyDescent="0.35">
      <c r="D997" s="130"/>
      <c r="L997" s="130"/>
    </row>
    <row r="998" spans="4:12" x14ac:dyDescent="0.35">
      <c r="D998" s="130"/>
      <c r="L998" s="130"/>
    </row>
    <row r="999" spans="4:12" x14ac:dyDescent="0.35">
      <c r="D999" s="130"/>
      <c r="L999" s="130"/>
    </row>
    <row r="1000" spans="4:12" x14ac:dyDescent="0.35">
      <c r="D1000" s="130"/>
      <c r="L1000" s="130"/>
    </row>
    <row r="1001" spans="4:12" x14ac:dyDescent="0.35">
      <c r="D1001" s="130"/>
      <c r="L1001" s="130"/>
    </row>
    <row r="1002" spans="4:12" x14ac:dyDescent="0.35">
      <c r="D1002" s="130"/>
      <c r="L1002" s="130"/>
    </row>
    <row r="1003" spans="4:12" x14ac:dyDescent="0.35">
      <c r="D1003" s="130"/>
      <c r="L1003" s="130"/>
    </row>
    <row r="1004" spans="4:12" x14ac:dyDescent="0.35">
      <c r="D1004" s="130"/>
      <c r="L1004" s="130"/>
    </row>
    <row r="1005" spans="4:12" x14ac:dyDescent="0.35">
      <c r="D1005" s="130"/>
      <c r="L1005" s="130"/>
    </row>
    <row r="1006" spans="4:12" x14ac:dyDescent="0.35">
      <c r="D1006" s="130"/>
      <c r="L1006" s="130"/>
    </row>
    <row r="1007" spans="4:12" x14ac:dyDescent="0.35">
      <c r="D1007" s="130"/>
      <c r="L1007" s="130"/>
    </row>
    <row r="1008" spans="4:12" x14ac:dyDescent="0.35">
      <c r="D1008" s="130"/>
      <c r="L1008" s="130"/>
    </row>
    <row r="1009" spans="4:12" x14ac:dyDescent="0.35">
      <c r="D1009" s="130"/>
      <c r="L1009" s="130"/>
    </row>
    <row r="1010" spans="4:12" x14ac:dyDescent="0.35">
      <c r="D1010" s="130"/>
      <c r="L1010" s="130"/>
    </row>
    <row r="1011" spans="4:12" x14ac:dyDescent="0.35">
      <c r="D1011" s="130"/>
      <c r="L1011" s="130"/>
    </row>
    <row r="1012" spans="4:12" x14ac:dyDescent="0.35">
      <c r="D1012" s="130"/>
      <c r="L1012" s="130"/>
    </row>
    <row r="1013" spans="4:12" x14ac:dyDescent="0.35">
      <c r="D1013" s="130"/>
      <c r="L1013" s="130"/>
    </row>
    <row r="1014" spans="4:12" x14ac:dyDescent="0.35">
      <c r="D1014" s="130"/>
      <c r="L1014" s="130"/>
    </row>
    <row r="1015" spans="4:12" x14ac:dyDescent="0.35">
      <c r="D1015" s="130"/>
      <c r="L1015" s="130"/>
    </row>
    <row r="1016" spans="4:12" x14ac:dyDescent="0.35">
      <c r="D1016" s="130"/>
      <c r="L1016" s="130"/>
    </row>
    <row r="1017" spans="4:12" x14ac:dyDescent="0.35">
      <c r="D1017" s="130"/>
      <c r="L1017" s="130"/>
    </row>
    <row r="1018" spans="4:12" x14ac:dyDescent="0.35">
      <c r="D1018" s="130"/>
      <c r="L1018" s="130"/>
    </row>
    <row r="1019" spans="4:12" x14ac:dyDescent="0.35">
      <c r="D1019" s="130"/>
      <c r="L1019" s="130"/>
    </row>
    <row r="1020" spans="4:12" x14ac:dyDescent="0.35">
      <c r="D1020" s="130"/>
      <c r="L1020" s="130"/>
    </row>
    <row r="1021" spans="4:12" x14ac:dyDescent="0.35">
      <c r="D1021" s="130"/>
      <c r="L1021" s="130"/>
    </row>
    <row r="1022" spans="4:12" x14ac:dyDescent="0.35">
      <c r="D1022" s="130"/>
      <c r="L1022" s="130"/>
    </row>
    <row r="1023" spans="4:12" x14ac:dyDescent="0.35">
      <c r="D1023" s="130"/>
      <c r="L1023" s="130"/>
    </row>
    <row r="1024" spans="4:12" x14ac:dyDescent="0.35">
      <c r="D1024" s="130"/>
      <c r="L1024" s="130"/>
    </row>
    <row r="1025" spans="4:12" x14ac:dyDescent="0.35">
      <c r="D1025" s="130"/>
      <c r="L1025" s="130"/>
    </row>
    <row r="1026" spans="4:12" x14ac:dyDescent="0.35">
      <c r="D1026" s="130"/>
      <c r="L1026" s="130"/>
    </row>
    <row r="1027" spans="4:12" x14ac:dyDescent="0.35">
      <c r="D1027" s="130"/>
      <c r="L1027" s="130"/>
    </row>
    <row r="1028" spans="4:12" x14ac:dyDescent="0.35">
      <c r="D1028" s="130"/>
      <c r="L1028" s="130"/>
    </row>
    <row r="1029" spans="4:12" x14ac:dyDescent="0.35">
      <c r="D1029" s="130"/>
      <c r="L1029" s="130"/>
    </row>
    <row r="1030" spans="4:12" x14ac:dyDescent="0.35">
      <c r="D1030" s="130"/>
      <c r="L1030" s="130"/>
    </row>
    <row r="1031" spans="4:12" x14ac:dyDescent="0.35">
      <c r="D1031" s="130"/>
      <c r="L1031" s="130"/>
    </row>
    <row r="1032" spans="4:12" x14ac:dyDescent="0.35">
      <c r="D1032" s="130"/>
      <c r="L1032" s="130"/>
    </row>
    <row r="1033" spans="4:12" x14ac:dyDescent="0.35">
      <c r="D1033" s="130"/>
      <c r="L1033" s="130"/>
    </row>
    <row r="1034" spans="4:12" x14ac:dyDescent="0.35">
      <c r="D1034" s="130"/>
      <c r="L1034" s="130"/>
    </row>
    <row r="1035" spans="4:12" x14ac:dyDescent="0.35">
      <c r="D1035" s="130"/>
      <c r="L1035" s="130"/>
    </row>
    <row r="1036" spans="4:12" x14ac:dyDescent="0.35">
      <c r="D1036" s="130"/>
      <c r="L1036" s="130"/>
    </row>
    <row r="1037" spans="4:12" x14ac:dyDescent="0.35">
      <c r="D1037" s="130"/>
      <c r="L1037" s="130"/>
    </row>
    <row r="1038" spans="4:12" x14ac:dyDescent="0.35">
      <c r="D1038" s="130"/>
      <c r="L1038" s="130"/>
    </row>
    <row r="1039" spans="4:12" x14ac:dyDescent="0.35">
      <c r="D1039" s="130"/>
      <c r="L1039" s="130"/>
    </row>
    <row r="1040" spans="4:12" x14ac:dyDescent="0.35">
      <c r="D1040" s="130"/>
      <c r="L1040" s="130"/>
    </row>
    <row r="1041" spans="4:12" x14ac:dyDescent="0.35">
      <c r="D1041" s="130"/>
      <c r="L1041" s="130"/>
    </row>
    <row r="1042" spans="4:12" x14ac:dyDescent="0.35">
      <c r="D1042" s="130"/>
      <c r="L1042" s="130"/>
    </row>
    <row r="1043" spans="4:12" x14ac:dyDescent="0.35">
      <c r="D1043" s="130"/>
      <c r="L1043" s="130"/>
    </row>
    <row r="1044" spans="4:12" x14ac:dyDescent="0.35">
      <c r="D1044" s="130"/>
      <c r="L1044" s="130"/>
    </row>
    <row r="1045" spans="4:12" x14ac:dyDescent="0.35">
      <c r="D1045" s="130"/>
      <c r="L1045" s="130"/>
    </row>
    <row r="1046" spans="4:12" x14ac:dyDescent="0.35">
      <c r="D1046" s="130"/>
      <c r="L1046" s="130"/>
    </row>
    <row r="1047" spans="4:12" x14ac:dyDescent="0.35">
      <c r="D1047" s="130"/>
      <c r="L1047" s="130"/>
    </row>
    <row r="1048" spans="4:12" x14ac:dyDescent="0.35">
      <c r="D1048" s="130"/>
      <c r="L1048" s="130"/>
    </row>
    <row r="1049" spans="4:12" x14ac:dyDescent="0.35">
      <c r="D1049" s="130"/>
      <c r="L1049" s="130"/>
    </row>
    <row r="1050" spans="4:12" x14ac:dyDescent="0.35">
      <c r="D1050" s="130"/>
      <c r="L1050" s="130"/>
    </row>
    <row r="1051" spans="4:12" x14ac:dyDescent="0.35">
      <c r="D1051" s="130"/>
      <c r="L1051" s="130"/>
    </row>
    <row r="1052" spans="4:12" x14ac:dyDescent="0.35">
      <c r="D1052" s="130"/>
      <c r="L1052" s="130"/>
    </row>
    <row r="1053" spans="4:12" x14ac:dyDescent="0.35">
      <c r="D1053" s="130"/>
      <c r="L1053" s="130"/>
    </row>
    <row r="1054" spans="4:12" x14ac:dyDescent="0.35">
      <c r="D1054" s="130"/>
      <c r="L1054" s="130"/>
    </row>
    <row r="1055" spans="4:12" x14ac:dyDescent="0.35">
      <c r="D1055" s="130"/>
      <c r="L1055" s="130"/>
    </row>
    <row r="1056" spans="4:12" x14ac:dyDescent="0.35">
      <c r="D1056" s="130"/>
      <c r="L1056" s="130"/>
    </row>
    <row r="1057" spans="4:12" x14ac:dyDescent="0.35">
      <c r="D1057" s="130"/>
      <c r="L1057" s="130"/>
    </row>
    <row r="1058" spans="4:12" x14ac:dyDescent="0.35">
      <c r="D1058" s="130"/>
      <c r="L1058" s="130"/>
    </row>
    <row r="1059" spans="4:12" x14ac:dyDescent="0.35">
      <c r="D1059" s="130"/>
      <c r="L1059" s="130"/>
    </row>
    <row r="1060" spans="4:12" x14ac:dyDescent="0.35">
      <c r="D1060" s="130"/>
      <c r="L1060" s="130"/>
    </row>
    <row r="1061" spans="4:12" x14ac:dyDescent="0.35">
      <c r="D1061" s="130"/>
      <c r="L1061" s="130"/>
    </row>
    <row r="1062" spans="4:12" x14ac:dyDescent="0.35">
      <c r="D1062" s="130"/>
      <c r="L1062" s="130"/>
    </row>
    <row r="1063" spans="4:12" x14ac:dyDescent="0.35">
      <c r="D1063" s="130"/>
      <c r="L1063" s="130"/>
    </row>
    <row r="1064" spans="4:12" x14ac:dyDescent="0.35">
      <c r="D1064" s="130"/>
      <c r="L1064" s="130"/>
    </row>
    <row r="1065" spans="4:12" x14ac:dyDescent="0.35">
      <c r="D1065" s="130"/>
      <c r="L1065" s="130"/>
    </row>
    <row r="1066" spans="4:12" x14ac:dyDescent="0.35">
      <c r="D1066" s="130"/>
      <c r="L1066" s="130"/>
    </row>
    <row r="1067" spans="4:12" x14ac:dyDescent="0.35">
      <c r="D1067" s="130"/>
      <c r="L1067" s="130"/>
    </row>
    <row r="1068" spans="4:12" x14ac:dyDescent="0.35">
      <c r="D1068" s="130"/>
      <c r="L1068" s="130"/>
    </row>
    <row r="1069" spans="4:12" x14ac:dyDescent="0.35">
      <c r="D1069" s="130"/>
      <c r="L1069" s="130"/>
    </row>
    <row r="1070" spans="4:12" x14ac:dyDescent="0.35">
      <c r="D1070" s="130"/>
      <c r="L1070" s="130"/>
    </row>
    <row r="1071" spans="4:12" x14ac:dyDescent="0.35">
      <c r="D1071" s="130"/>
      <c r="L1071" s="130"/>
    </row>
    <row r="1072" spans="4:12" x14ac:dyDescent="0.35">
      <c r="D1072" s="130"/>
      <c r="L1072" s="130"/>
    </row>
    <row r="1073" spans="4:12" x14ac:dyDescent="0.35">
      <c r="D1073" s="130"/>
      <c r="L1073" s="130"/>
    </row>
    <row r="1074" spans="4:12" x14ac:dyDescent="0.35">
      <c r="D1074" s="130"/>
      <c r="L1074" s="130"/>
    </row>
    <row r="1075" spans="4:12" x14ac:dyDescent="0.35">
      <c r="D1075" s="130"/>
      <c r="L1075" s="130"/>
    </row>
    <row r="1076" spans="4:12" x14ac:dyDescent="0.35">
      <c r="D1076" s="130"/>
      <c r="L1076" s="130"/>
    </row>
    <row r="1077" spans="4:12" x14ac:dyDescent="0.35">
      <c r="D1077" s="130"/>
      <c r="L1077" s="130"/>
    </row>
    <row r="1078" spans="4:12" x14ac:dyDescent="0.35">
      <c r="D1078" s="130"/>
      <c r="L1078" s="130"/>
    </row>
    <row r="1079" spans="4:12" x14ac:dyDescent="0.35">
      <c r="D1079" s="130"/>
      <c r="L1079" s="130"/>
    </row>
    <row r="1080" spans="4:12" x14ac:dyDescent="0.35">
      <c r="D1080" s="130"/>
      <c r="L1080" s="130"/>
    </row>
    <row r="1081" spans="4:12" x14ac:dyDescent="0.35">
      <c r="D1081" s="130"/>
      <c r="L1081" s="130"/>
    </row>
    <row r="1082" spans="4:12" x14ac:dyDescent="0.35">
      <c r="D1082" s="130"/>
      <c r="L1082" s="130"/>
    </row>
    <row r="1083" spans="4:12" x14ac:dyDescent="0.35">
      <c r="D1083" s="130"/>
      <c r="L1083" s="130"/>
    </row>
    <row r="1084" spans="4:12" x14ac:dyDescent="0.35">
      <c r="D1084" s="130"/>
      <c r="L1084" s="130"/>
    </row>
    <row r="1085" spans="4:12" x14ac:dyDescent="0.35">
      <c r="D1085" s="130"/>
      <c r="L1085" s="130"/>
    </row>
    <row r="1086" spans="4:12" x14ac:dyDescent="0.35">
      <c r="D1086" s="130"/>
      <c r="L1086" s="130"/>
    </row>
    <row r="1087" spans="4:12" x14ac:dyDescent="0.35">
      <c r="D1087" s="130"/>
      <c r="L1087" s="130"/>
    </row>
    <row r="1088" spans="4:12" x14ac:dyDescent="0.35">
      <c r="D1088" s="130"/>
      <c r="L1088" s="130"/>
    </row>
    <row r="1089" spans="4:12" x14ac:dyDescent="0.35">
      <c r="D1089" s="130"/>
      <c r="L1089" s="130"/>
    </row>
    <row r="1090" spans="4:12" x14ac:dyDescent="0.35">
      <c r="D1090" s="130"/>
      <c r="L1090" s="130"/>
    </row>
    <row r="1091" spans="4:12" x14ac:dyDescent="0.35">
      <c r="D1091" s="130"/>
      <c r="L1091" s="130"/>
    </row>
    <row r="1092" spans="4:12" x14ac:dyDescent="0.35">
      <c r="D1092" s="130"/>
      <c r="L1092" s="130"/>
    </row>
    <row r="1093" spans="4:12" x14ac:dyDescent="0.35">
      <c r="D1093" s="130"/>
      <c r="L1093" s="130"/>
    </row>
    <row r="1094" spans="4:12" x14ac:dyDescent="0.35">
      <c r="D1094" s="130"/>
      <c r="L1094" s="130"/>
    </row>
    <row r="1095" spans="4:12" x14ac:dyDescent="0.35">
      <c r="D1095" s="130"/>
      <c r="L1095" s="130"/>
    </row>
    <row r="1096" spans="4:12" x14ac:dyDescent="0.35">
      <c r="D1096" s="130"/>
      <c r="L1096" s="130"/>
    </row>
    <row r="1097" spans="4:12" x14ac:dyDescent="0.35">
      <c r="D1097" s="130"/>
      <c r="L1097" s="130"/>
    </row>
    <row r="1098" spans="4:12" x14ac:dyDescent="0.35">
      <c r="D1098" s="130"/>
      <c r="L1098" s="130"/>
    </row>
    <row r="1099" spans="4:12" x14ac:dyDescent="0.35">
      <c r="D1099" s="130"/>
      <c r="L1099" s="130"/>
    </row>
    <row r="1100" spans="4:12" x14ac:dyDescent="0.35">
      <c r="D1100" s="130"/>
      <c r="L1100" s="130"/>
    </row>
    <row r="1101" spans="4:12" x14ac:dyDescent="0.35">
      <c r="D1101" s="130"/>
      <c r="L1101" s="130"/>
    </row>
    <row r="1102" spans="4:12" x14ac:dyDescent="0.35">
      <c r="D1102" s="130"/>
      <c r="L1102" s="130"/>
    </row>
    <row r="1103" spans="4:12" x14ac:dyDescent="0.35">
      <c r="D1103" s="130"/>
      <c r="L1103" s="130"/>
    </row>
    <row r="1104" spans="4:12" x14ac:dyDescent="0.35">
      <c r="D1104" s="130"/>
      <c r="L1104" s="130"/>
    </row>
    <row r="1105" spans="4:12" x14ac:dyDescent="0.35">
      <c r="D1105" s="130"/>
      <c r="L1105" s="130"/>
    </row>
    <row r="1106" spans="4:12" x14ac:dyDescent="0.35">
      <c r="D1106" s="130"/>
      <c r="L1106" s="130"/>
    </row>
    <row r="1107" spans="4:12" x14ac:dyDescent="0.35">
      <c r="D1107" s="130"/>
      <c r="L1107" s="130"/>
    </row>
    <row r="1108" spans="4:12" x14ac:dyDescent="0.35">
      <c r="D1108" s="130"/>
      <c r="L1108" s="130"/>
    </row>
    <row r="1109" spans="4:12" x14ac:dyDescent="0.35">
      <c r="D1109" s="130"/>
      <c r="L1109" s="130"/>
    </row>
    <row r="1110" spans="4:12" x14ac:dyDescent="0.35">
      <c r="D1110" s="130"/>
      <c r="L1110" s="130"/>
    </row>
    <row r="1111" spans="4:12" x14ac:dyDescent="0.35">
      <c r="D1111" s="130"/>
      <c r="L1111" s="130"/>
    </row>
    <row r="1112" spans="4:12" x14ac:dyDescent="0.35">
      <c r="D1112" s="130"/>
      <c r="L1112" s="130"/>
    </row>
    <row r="1113" spans="4:12" x14ac:dyDescent="0.35">
      <c r="D1113" s="130"/>
      <c r="L1113" s="130"/>
    </row>
    <row r="1114" spans="4:12" x14ac:dyDescent="0.35">
      <c r="D1114" s="130"/>
      <c r="L1114" s="130"/>
    </row>
    <row r="1115" spans="4:12" x14ac:dyDescent="0.35">
      <c r="D1115" s="130"/>
      <c r="L1115" s="130"/>
    </row>
    <row r="1116" spans="4:12" x14ac:dyDescent="0.35">
      <c r="D1116" s="130"/>
      <c r="L1116" s="130"/>
    </row>
    <row r="1117" spans="4:12" x14ac:dyDescent="0.35">
      <c r="D1117" s="130"/>
      <c r="L1117" s="130"/>
    </row>
    <row r="1118" spans="4:12" x14ac:dyDescent="0.35">
      <c r="D1118" s="130"/>
      <c r="L1118" s="130"/>
    </row>
    <row r="1119" spans="4:12" x14ac:dyDescent="0.35">
      <c r="D1119" s="130"/>
      <c r="L1119" s="130"/>
    </row>
    <row r="1120" spans="4:12" x14ac:dyDescent="0.35">
      <c r="D1120" s="130"/>
      <c r="L1120" s="130"/>
    </row>
    <row r="1121" spans="4:12" x14ac:dyDescent="0.35">
      <c r="D1121" s="130"/>
      <c r="L1121" s="130"/>
    </row>
    <row r="1122" spans="4:12" x14ac:dyDescent="0.35">
      <c r="D1122" s="130"/>
      <c r="L1122" s="130"/>
    </row>
    <row r="1123" spans="4:12" x14ac:dyDescent="0.35">
      <c r="D1123" s="130"/>
      <c r="L1123" s="130"/>
    </row>
    <row r="1124" spans="4:12" x14ac:dyDescent="0.35">
      <c r="D1124" s="130"/>
      <c r="L1124" s="130"/>
    </row>
    <row r="1125" spans="4:12" x14ac:dyDescent="0.35">
      <c r="D1125" s="130"/>
      <c r="L1125" s="130"/>
    </row>
    <row r="1126" spans="4:12" x14ac:dyDescent="0.35">
      <c r="D1126" s="130"/>
      <c r="L1126" s="130"/>
    </row>
    <row r="1127" spans="4:12" x14ac:dyDescent="0.35">
      <c r="D1127" s="130"/>
      <c r="L1127" s="130"/>
    </row>
    <row r="1128" spans="4:12" x14ac:dyDescent="0.35">
      <c r="D1128" s="130"/>
      <c r="L1128" s="130"/>
    </row>
    <row r="1129" spans="4:12" x14ac:dyDescent="0.35">
      <c r="D1129" s="130"/>
      <c r="L1129" s="130"/>
    </row>
    <row r="1130" spans="4:12" x14ac:dyDescent="0.35">
      <c r="D1130" s="130"/>
      <c r="L1130" s="130"/>
    </row>
    <row r="1131" spans="4:12" x14ac:dyDescent="0.35">
      <c r="D1131" s="130"/>
      <c r="L1131" s="130"/>
    </row>
    <row r="1132" spans="4:12" x14ac:dyDescent="0.35">
      <c r="D1132" s="130"/>
      <c r="L1132" s="130"/>
    </row>
    <row r="1133" spans="4:12" x14ac:dyDescent="0.35">
      <c r="D1133" s="130"/>
      <c r="L1133" s="130"/>
    </row>
  </sheetData>
  <phoneticPr fontId="24" type="noConversion"/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theme="4"/>
  </sheetPr>
  <dimension ref="A1:F495"/>
  <sheetViews>
    <sheetView zoomScaleNormal="100" workbookViewId="0">
      <pane ySplit="1" topLeftCell="A435" activePane="bottomLeft" state="frozen"/>
      <selection activeCell="F21" sqref="F21:G34"/>
      <selection pane="bottomLeft" activeCell="B448" sqref="B448"/>
    </sheetView>
  </sheetViews>
  <sheetFormatPr defaultColWidth="9.453125" defaultRowHeight="14.5" x14ac:dyDescent="0.35"/>
  <cols>
    <col min="1" max="1" width="10.453125" style="28" bestFit="1" customWidth="1"/>
    <col min="2" max="2" width="12.1796875" style="27" bestFit="1" customWidth="1"/>
    <col min="3" max="3" width="11.54296875" style="27" bestFit="1" customWidth="1"/>
    <col min="4" max="4" width="13.453125" style="27" bestFit="1" customWidth="1"/>
    <col min="5" max="5" width="12.54296875" style="27" bestFit="1" customWidth="1"/>
    <col min="6" max="6" width="19.54296875" style="27" bestFit="1" customWidth="1"/>
    <col min="7" max="16384" width="9.453125" style="27"/>
  </cols>
  <sheetData>
    <row r="1" spans="1:6" s="29" customFormat="1" x14ac:dyDescent="0.35">
      <c r="A1" s="4" t="s">
        <v>38</v>
      </c>
      <c r="B1" s="29" t="s">
        <v>388</v>
      </c>
      <c r="C1" s="29" t="s">
        <v>386</v>
      </c>
      <c r="D1" s="29" t="s">
        <v>342</v>
      </c>
      <c r="E1" s="29" t="s">
        <v>378</v>
      </c>
      <c r="F1" s="29" t="s">
        <v>447</v>
      </c>
    </row>
    <row r="2" spans="1:6" x14ac:dyDescent="0.35">
      <c r="A2" s="28">
        <v>43983</v>
      </c>
      <c r="B2" s="27">
        <v>97291</v>
      </c>
      <c r="C2" s="27">
        <v>326</v>
      </c>
    </row>
    <row r="3" spans="1:6" x14ac:dyDescent="0.35">
      <c r="A3" s="28">
        <v>43984</v>
      </c>
      <c r="B3" s="27">
        <v>97539</v>
      </c>
      <c r="C3" s="27">
        <v>248</v>
      </c>
    </row>
    <row r="4" spans="1:6" x14ac:dyDescent="0.35">
      <c r="A4" s="28">
        <v>43985</v>
      </c>
      <c r="B4" s="27">
        <v>97964</v>
      </c>
      <c r="C4" s="27">
        <v>425</v>
      </c>
    </row>
    <row r="5" spans="1:6" x14ac:dyDescent="0.35">
      <c r="A5" s="28">
        <v>43986</v>
      </c>
      <c r="B5" s="27">
        <v>98376</v>
      </c>
      <c r="C5" s="27">
        <v>412</v>
      </c>
    </row>
    <row r="6" spans="1:6" x14ac:dyDescent="0.35">
      <c r="A6" s="28">
        <v>43987</v>
      </c>
      <c r="B6" s="27">
        <v>98796</v>
      </c>
      <c r="C6" s="27">
        <v>420</v>
      </c>
    </row>
    <row r="7" spans="1:6" x14ac:dyDescent="0.35">
      <c r="A7" s="28">
        <v>43988</v>
      </c>
      <c r="B7" s="27">
        <v>99301</v>
      </c>
      <c r="C7" s="27">
        <v>505</v>
      </c>
    </row>
    <row r="8" spans="1:6" x14ac:dyDescent="0.35">
      <c r="A8" s="28">
        <v>43989</v>
      </c>
      <c r="B8" s="27">
        <v>99562</v>
      </c>
      <c r="C8" s="27">
        <v>261</v>
      </c>
    </row>
    <row r="9" spans="1:6" x14ac:dyDescent="0.35">
      <c r="A9" s="28">
        <v>43990</v>
      </c>
      <c r="B9" s="27">
        <v>99755</v>
      </c>
      <c r="C9" s="27">
        <v>193</v>
      </c>
    </row>
    <row r="10" spans="1:6" x14ac:dyDescent="0.35">
      <c r="A10" s="28">
        <v>43991</v>
      </c>
      <c r="B10" s="27">
        <v>99955</v>
      </c>
      <c r="C10" s="27">
        <v>200</v>
      </c>
    </row>
    <row r="11" spans="1:6" x14ac:dyDescent="0.35">
      <c r="A11" s="28">
        <v>43992</v>
      </c>
      <c r="B11" s="27">
        <v>100158</v>
      </c>
      <c r="C11" s="27">
        <v>203</v>
      </c>
    </row>
    <row r="12" spans="1:6" x14ac:dyDescent="0.35">
      <c r="A12" s="28">
        <v>43993</v>
      </c>
      <c r="B12" s="27">
        <v>100504</v>
      </c>
      <c r="C12" s="27">
        <v>354</v>
      </c>
    </row>
    <row r="13" spans="1:6" x14ac:dyDescent="0.35">
      <c r="A13" s="28">
        <v>43994</v>
      </c>
      <c r="B13" s="27">
        <v>100811</v>
      </c>
      <c r="C13" s="27">
        <v>307</v>
      </c>
    </row>
    <row r="14" spans="1:6" x14ac:dyDescent="0.35">
      <c r="A14" s="28">
        <v>43995</v>
      </c>
      <c r="B14" s="27">
        <v>101070</v>
      </c>
      <c r="C14" s="27">
        <v>259</v>
      </c>
    </row>
    <row r="15" spans="1:6" x14ac:dyDescent="0.35">
      <c r="A15" s="28">
        <v>43996</v>
      </c>
      <c r="B15" s="27">
        <v>101276</v>
      </c>
      <c r="C15" s="27">
        <v>206</v>
      </c>
    </row>
    <row r="16" spans="1:6" x14ac:dyDescent="0.35">
      <c r="A16" s="28">
        <v>43997</v>
      </c>
      <c r="B16" s="27">
        <v>101334</v>
      </c>
      <c r="C16" s="27">
        <v>58</v>
      </c>
    </row>
    <row r="17" spans="1:3" x14ac:dyDescent="0.35">
      <c r="A17" s="28">
        <v>43998</v>
      </c>
      <c r="B17" s="27">
        <v>101474</v>
      </c>
      <c r="C17" s="27">
        <v>140</v>
      </c>
    </row>
    <row r="18" spans="1:3" x14ac:dyDescent="0.35">
      <c r="A18" s="28">
        <v>43999</v>
      </c>
      <c r="B18" s="27">
        <v>101654</v>
      </c>
      <c r="C18" s="27">
        <v>180</v>
      </c>
    </row>
    <row r="19" spans="1:3" x14ac:dyDescent="0.35">
      <c r="A19" s="28">
        <v>44000</v>
      </c>
      <c r="B19" s="27">
        <v>101853</v>
      </c>
      <c r="C19" s="27">
        <v>199</v>
      </c>
    </row>
    <row r="20" spans="1:3" x14ac:dyDescent="0.35">
      <c r="A20" s="28">
        <v>44001</v>
      </c>
      <c r="B20" s="27">
        <v>102005</v>
      </c>
      <c r="C20" s="27">
        <v>152</v>
      </c>
    </row>
    <row r="21" spans="1:3" x14ac:dyDescent="0.35">
      <c r="A21" s="28">
        <v>44002</v>
      </c>
      <c r="B21" s="27">
        <v>102228</v>
      </c>
      <c r="C21" s="27">
        <v>223</v>
      </c>
    </row>
    <row r="22" spans="1:3" x14ac:dyDescent="0.35">
      <c r="A22" s="28">
        <v>44003</v>
      </c>
      <c r="B22" s="27">
        <v>102333</v>
      </c>
      <c r="C22" s="27">
        <v>105</v>
      </c>
    </row>
    <row r="23" spans="1:3" x14ac:dyDescent="0.35">
      <c r="A23" s="28">
        <v>44004</v>
      </c>
      <c r="B23" s="27">
        <v>102469</v>
      </c>
      <c r="C23" s="27">
        <v>136</v>
      </c>
    </row>
    <row r="24" spans="1:3" x14ac:dyDescent="0.35">
      <c r="A24" s="28">
        <v>44005</v>
      </c>
      <c r="B24" s="27">
        <v>102651</v>
      </c>
      <c r="C24" s="27">
        <v>182</v>
      </c>
    </row>
    <row r="25" spans="1:3" x14ac:dyDescent="0.35">
      <c r="A25" s="28">
        <v>44006</v>
      </c>
      <c r="B25" s="27">
        <v>102762</v>
      </c>
      <c r="C25" s="27">
        <v>111</v>
      </c>
    </row>
    <row r="26" spans="1:3" x14ac:dyDescent="0.35">
      <c r="A26" s="28">
        <v>44007</v>
      </c>
      <c r="B26" s="27">
        <v>102922</v>
      </c>
      <c r="C26" s="27">
        <v>160</v>
      </c>
    </row>
    <row r="27" spans="1:3" x14ac:dyDescent="0.35">
      <c r="A27" s="28">
        <v>44008</v>
      </c>
      <c r="B27" s="27">
        <v>103071</v>
      </c>
      <c r="C27" s="27">
        <v>149</v>
      </c>
    </row>
    <row r="28" spans="1:3" x14ac:dyDescent="0.35">
      <c r="A28" s="28">
        <v>44009</v>
      </c>
      <c r="B28" s="27">
        <v>103376</v>
      </c>
      <c r="C28" s="27">
        <v>305</v>
      </c>
    </row>
    <row r="29" spans="1:3" x14ac:dyDescent="0.35">
      <c r="A29" s="28">
        <v>44010</v>
      </c>
      <c r="B29" s="27">
        <v>103539</v>
      </c>
      <c r="C29" s="27">
        <v>163</v>
      </c>
    </row>
    <row r="30" spans="1:3" x14ac:dyDescent="0.35">
      <c r="A30" s="28">
        <v>44011</v>
      </c>
      <c r="B30" s="27">
        <v>103628</v>
      </c>
      <c r="C30" s="27">
        <v>89</v>
      </c>
    </row>
    <row r="31" spans="1:3" x14ac:dyDescent="0.35">
      <c r="A31" s="28">
        <v>44012</v>
      </c>
      <c r="B31" s="27">
        <v>103701</v>
      </c>
      <c r="C31" s="27">
        <v>73</v>
      </c>
    </row>
    <row r="32" spans="1:3" x14ac:dyDescent="0.35">
      <c r="A32" s="28">
        <v>44013</v>
      </c>
      <c r="B32" s="27">
        <v>103858</v>
      </c>
      <c r="C32" s="27">
        <v>157</v>
      </c>
    </row>
    <row r="33" spans="1:3" x14ac:dyDescent="0.35">
      <c r="A33" s="28">
        <v>44014</v>
      </c>
      <c r="B33" s="27">
        <v>104016</v>
      </c>
      <c r="C33" s="27">
        <v>158</v>
      </c>
    </row>
    <row r="34" spans="1:3" x14ac:dyDescent="0.35">
      <c r="A34" s="28">
        <v>44015</v>
      </c>
      <c r="B34" s="27">
        <v>104228</v>
      </c>
      <c r="C34" s="27">
        <v>212</v>
      </c>
    </row>
    <row r="35" spans="1:3" x14ac:dyDescent="0.35">
      <c r="A35" s="28">
        <v>44016</v>
      </c>
      <c r="B35" s="27">
        <v>104391</v>
      </c>
      <c r="C35" s="27">
        <v>163</v>
      </c>
    </row>
    <row r="36" spans="1:3" x14ac:dyDescent="0.35">
      <c r="A36" s="28">
        <v>44017</v>
      </c>
      <c r="B36" s="27">
        <v>104502</v>
      </c>
      <c r="C36" s="27">
        <v>111</v>
      </c>
    </row>
    <row r="37" spans="1:3" x14ac:dyDescent="0.35">
      <c r="A37" s="28">
        <v>44018</v>
      </c>
      <c r="B37" s="27">
        <v>104659</v>
      </c>
      <c r="C37" s="27">
        <v>157</v>
      </c>
    </row>
    <row r="38" spans="1:3" x14ac:dyDescent="0.35">
      <c r="A38" s="28">
        <v>44019</v>
      </c>
      <c r="B38" s="27">
        <v>104799</v>
      </c>
      <c r="C38" s="27">
        <v>140</v>
      </c>
    </row>
    <row r="39" spans="1:3" x14ac:dyDescent="0.35">
      <c r="A39" s="28">
        <v>44020</v>
      </c>
      <c r="B39" s="27">
        <v>104961</v>
      </c>
      <c r="C39" s="27">
        <v>162</v>
      </c>
    </row>
    <row r="40" spans="1:3" x14ac:dyDescent="0.35">
      <c r="A40" s="28">
        <v>44021</v>
      </c>
      <c r="B40" s="27">
        <v>105138</v>
      </c>
      <c r="C40" s="27">
        <v>177</v>
      </c>
    </row>
    <row r="41" spans="1:3" x14ac:dyDescent="0.35">
      <c r="A41" s="28">
        <v>44022</v>
      </c>
      <c r="B41" s="27">
        <v>105290</v>
      </c>
      <c r="C41" s="27">
        <v>152</v>
      </c>
    </row>
    <row r="42" spans="1:3" x14ac:dyDescent="0.35">
      <c r="A42" s="28">
        <v>44023</v>
      </c>
      <c r="B42" s="27">
        <v>105457</v>
      </c>
      <c r="C42" s="27">
        <v>167</v>
      </c>
    </row>
    <row r="43" spans="1:3" x14ac:dyDescent="0.35">
      <c r="A43" s="28">
        <v>44024</v>
      </c>
      <c r="B43" s="27">
        <v>105629</v>
      </c>
      <c r="C43" s="27">
        <v>172</v>
      </c>
    </row>
    <row r="44" spans="1:3" x14ac:dyDescent="0.35">
      <c r="A44" s="28">
        <v>44025</v>
      </c>
      <c r="B44" s="27">
        <v>105783</v>
      </c>
      <c r="C44" s="27">
        <v>154</v>
      </c>
    </row>
    <row r="45" spans="1:3" x14ac:dyDescent="0.35">
      <c r="A45" s="28">
        <v>44026</v>
      </c>
      <c r="B45" s="27">
        <v>105986</v>
      </c>
      <c r="C45" s="27">
        <v>203</v>
      </c>
    </row>
    <row r="46" spans="1:3" x14ac:dyDescent="0.35">
      <c r="A46" s="28">
        <v>44027</v>
      </c>
      <c r="B46" s="27">
        <v>106128</v>
      </c>
      <c r="C46" s="27">
        <v>142</v>
      </c>
    </row>
    <row r="47" spans="1:3" x14ac:dyDescent="0.35">
      <c r="A47" s="28">
        <v>44028</v>
      </c>
      <c r="B47" s="27">
        <v>106271</v>
      </c>
      <c r="C47" s="27">
        <v>143</v>
      </c>
    </row>
    <row r="48" spans="1:3" x14ac:dyDescent="0.35">
      <c r="A48" s="28">
        <v>44029</v>
      </c>
      <c r="B48" s="27">
        <v>106487</v>
      </c>
      <c r="C48" s="27">
        <v>216</v>
      </c>
    </row>
    <row r="49" spans="1:3" x14ac:dyDescent="0.35">
      <c r="A49" s="28">
        <v>44030</v>
      </c>
      <c r="B49" s="27">
        <v>106664</v>
      </c>
      <c r="C49" s="27">
        <v>177</v>
      </c>
    </row>
    <row r="50" spans="1:3" x14ac:dyDescent="0.35">
      <c r="A50" s="28">
        <v>44031</v>
      </c>
      <c r="B50" s="27">
        <v>106882</v>
      </c>
      <c r="C50" s="27">
        <v>218</v>
      </c>
    </row>
    <row r="51" spans="1:3" x14ac:dyDescent="0.35">
      <c r="A51" s="28">
        <v>44032</v>
      </c>
      <c r="B51" s="27">
        <v>107056</v>
      </c>
      <c r="C51" s="27">
        <v>174</v>
      </c>
    </row>
    <row r="52" spans="1:3" x14ac:dyDescent="0.35">
      <c r="A52" s="28">
        <v>44033</v>
      </c>
      <c r="B52" s="27">
        <v>107221</v>
      </c>
      <c r="C52" s="27">
        <v>165</v>
      </c>
    </row>
    <row r="53" spans="1:3" x14ac:dyDescent="0.35">
      <c r="A53" s="28">
        <v>44034</v>
      </c>
      <c r="B53" s="27">
        <v>107413</v>
      </c>
      <c r="C53" s="27">
        <v>192</v>
      </c>
    </row>
    <row r="54" spans="1:3" x14ac:dyDescent="0.35">
      <c r="A54" s="28">
        <v>44035</v>
      </c>
      <c r="B54" s="27">
        <v>107683</v>
      </c>
      <c r="C54" s="27">
        <v>270</v>
      </c>
    </row>
    <row r="55" spans="1:3" x14ac:dyDescent="0.35">
      <c r="A55" s="28">
        <v>44036</v>
      </c>
      <c r="B55" s="27">
        <v>107897</v>
      </c>
      <c r="C55" s="27">
        <v>214</v>
      </c>
    </row>
    <row r="56" spans="1:3" x14ac:dyDescent="0.35">
      <c r="A56" s="28">
        <v>44037</v>
      </c>
      <c r="B56" s="27">
        <v>108107</v>
      </c>
      <c r="C56" s="27">
        <v>210</v>
      </c>
    </row>
    <row r="57" spans="1:3" x14ac:dyDescent="0.35">
      <c r="A57" s="28">
        <v>44038</v>
      </c>
      <c r="B57" s="27">
        <v>108380</v>
      </c>
      <c r="C57" s="27">
        <v>273</v>
      </c>
    </row>
    <row r="58" spans="1:3" x14ac:dyDescent="0.35">
      <c r="A58" s="28">
        <v>44039</v>
      </c>
      <c r="B58" s="27">
        <v>108562</v>
      </c>
      <c r="C58" s="27">
        <v>182</v>
      </c>
    </row>
    <row r="59" spans="1:3" x14ac:dyDescent="0.35">
      <c r="A59" s="28">
        <v>44040</v>
      </c>
      <c r="B59" s="27">
        <v>108740</v>
      </c>
      <c r="C59" s="27">
        <v>178</v>
      </c>
    </row>
    <row r="60" spans="1:3" x14ac:dyDescent="0.35">
      <c r="A60" s="28">
        <v>44041</v>
      </c>
      <c r="B60" s="27">
        <v>109096</v>
      </c>
      <c r="C60" s="27">
        <v>356</v>
      </c>
    </row>
    <row r="61" spans="1:3" x14ac:dyDescent="0.35">
      <c r="A61" s="28">
        <v>44042</v>
      </c>
      <c r="B61" s="27">
        <v>109400</v>
      </c>
      <c r="C61" s="27">
        <v>304</v>
      </c>
    </row>
    <row r="62" spans="1:3" x14ac:dyDescent="0.35">
      <c r="A62" s="28">
        <v>44043</v>
      </c>
      <c r="B62" s="27">
        <v>109787</v>
      </c>
      <c r="C62" s="27">
        <v>387</v>
      </c>
    </row>
    <row r="63" spans="1:3" x14ac:dyDescent="0.35">
      <c r="A63" s="28">
        <v>44044</v>
      </c>
      <c r="B63" s="27">
        <v>110077</v>
      </c>
      <c r="C63" s="27">
        <v>290</v>
      </c>
    </row>
    <row r="64" spans="1:3" x14ac:dyDescent="0.35">
      <c r="A64" s="28">
        <v>44045</v>
      </c>
      <c r="B64" s="27">
        <v>110430</v>
      </c>
      <c r="C64" s="27">
        <v>353</v>
      </c>
    </row>
    <row r="65" spans="1:3" x14ac:dyDescent="0.35">
      <c r="A65" s="28">
        <v>44046</v>
      </c>
      <c r="B65" s="27">
        <v>110595</v>
      </c>
      <c r="C65" s="27">
        <v>165</v>
      </c>
    </row>
    <row r="66" spans="1:3" x14ac:dyDescent="0.35">
      <c r="A66" s="28">
        <v>44047</v>
      </c>
      <c r="B66" s="27">
        <v>111033</v>
      </c>
      <c r="C66" s="27">
        <v>438</v>
      </c>
    </row>
    <row r="67" spans="1:3" x14ac:dyDescent="0.35">
      <c r="A67" s="28">
        <v>44048</v>
      </c>
      <c r="B67" s="27">
        <v>111371</v>
      </c>
      <c r="C67" s="27">
        <v>338</v>
      </c>
    </row>
    <row r="68" spans="1:3" x14ac:dyDescent="0.35">
      <c r="A68" s="28">
        <v>44049</v>
      </c>
      <c r="B68" s="27">
        <v>111533</v>
      </c>
      <c r="C68" s="27">
        <v>162</v>
      </c>
    </row>
    <row r="69" spans="1:3" x14ac:dyDescent="0.35">
      <c r="A69" s="28">
        <v>44050</v>
      </c>
      <c r="B69" s="27">
        <v>111853</v>
      </c>
      <c r="C69" s="27">
        <v>320</v>
      </c>
    </row>
    <row r="70" spans="1:3" x14ac:dyDescent="0.35">
      <c r="A70" s="28">
        <v>44051</v>
      </c>
      <c r="B70" s="27">
        <v>112173</v>
      </c>
      <c r="C70" s="27">
        <v>320</v>
      </c>
    </row>
    <row r="71" spans="1:3" x14ac:dyDescent="0.35">
      <c r="A71" s="28">
        <v>44052</v>
      </c>
      <c r="B71" s="27">
        <v>112459</v>
      </c>
      <c r="C71" s="27">
        <v>286</v>
      </c>
    </row>
    <row r="72" spans="1:3" x14ac:dyDescent="0.35">
      <c r="A72" s="28">
        <v>44053</v>
      </c>
      <c r="B72" s="27">
        <v>112673</v>
      </c>
      <c r="C72" s="27">
        <v>214</v>
      </c>
    </row>
    <row r="73" spans="1:3" x14ac:dyDescent="0.35">
      <c r="A73" s="28">
        <v>44054</v>
      </c>
      <c r="B73" s="27">
        <v>112969</v>
      </c>
      <c r="C73" s="27">
        <v>296</v>
      </c>
    </row>
    <row r="74" spans="1:3" x14ac:dyDescent="0.35">
      <c r="A74" s="28">
        <v>44055</v>
      </c>
      <c r="B74" s="27">
        <v>113198</v>
      </c>
      <c r="C74" s="27">
        <v>229</v>
      </c>
    </row>
    <row r="75" spans="1:3" x14ac:dyDescent="0.35">
      <c r="A75" s="28">
        <v>44056</v>
      </c>
      <c r="B75" s="27">
        <v>113517</v>
      </c>
      <c r="C75" s="27">
        <v>319</v>
      </c>
    </row>
    <row r="76" spans="1:3" x14ac:dyDescent="0.35">
      <c r="A76" s="28">
        <v>44057</v>
      </c>
      <c r="B76" s="27">
        <v>113729</v>
      </c>
      <c r="C76" s="27">
        <v>212</v>
      </c>
    </row>
    <row r="77" spans="1:3" x14ac:dyDescent="0.35">
      <c r="A77" s="28">
        <v>44058</v>
      </c>
      <c r="B77" s="27">
        <v>114095</v>
      </c>
      <c r="C77" s="27">
        <v>366</v>
      </c>
    </row>
    <row r="78" spans="1:3" x14ac:dyDescent="0.35">
      <c r="A78" s="28">
        <v>44059</v>
      </c>
      <c r="B78" s="27">
        <v>114398</v>
      </c>
      <c r="C78" s="27">
        <v>303</v>
      </c>
    </row>
    <row r="79" spans="1:3" x14ac:dyDescent="0.35">
      <c r="A79" s="28">
        <v>44060</v>
      </c>
      <c r="B79" s="27">
        <v>114611</v>
      </c>
      <c r="C79" s="27">
        <v>213</v>
      </c>
    </row>
    <row r="80" spans="1:3" x14ac:dyDescent="0.35">
      <c r="A80" s="28">
        <v>44061</v>
      </c>
      <c r="B80" s="27">
        <v>114786</v>
      </c>
      <c r="C80" s="27">
        <v>175</v>
      </c>
    </row>
    <row r="81" spans="1:5" x14ac:dyDescent="0.35">
      <c r="A81" s="28">
        <v>44062</v>
      </c>
      <c r="B81" s="27">
        <v>115048</v>
      </c>
      <c r="C81" s="27">
        <v>262</v>
      </c>
    </row>
    <row r="82" spans="1:5" x14ac:dyDescent="0.35">
      <c r="A82" s="28">
        <v>44063</v>
      </c>
      <c r="B82" s="27">
        <v>115310</v>
      </c>
      <c r="C82" s="27">
        <v>262</v>
      </c>
    </row>
    <row r="83" spans="1:5" x14ac:dyDescent="0.35">
      <c r="A83" s="28">
        <v>44064</v>
      </c>
      <c r="B83" s="27">
        <v>115741</v>
      </c>
      <c r="C83" s="27">
        <v>431</v>
      </c>
    </row>
    <row r="84" spans="1:5" x14ac:dyDescent="0.35">
      <c r="A84" s="28">
        <v>44065</v>
      </c>
      <c r="B84" s="27">
        <v>115850</v>
      </c>
      <c r="C84" s="27">
        <v>109</v>
      </c>
    </row>
    <row r="85" spans="1:5" x14ac:dyDescent="0.35">
      <c r="A85" s="28">
        <v>44067</v>
      </c>
      <c r="B85" s="27">
        <v>116421</v>
      </c>
      <c r="C85" s="27">
        <v>571</v>
      </c>
    </row>
    <row r="86" spans="1:5" x14ac:dyDescent="0.35">
      <c r="A86" s="28">
        <v>44068</v>
      </c>
      <c r="B86" s="27">
        <v>116770</v>
      </c>
      <c r="C86" s="27">
        <v>349</v>
      </c>
    </row>
    <row r="87" spans="1:5" x14ac:dyDescent="0.35">
      <c r="A87" s="28">
        <v>44069</v>
      </c>
      <c r="B87" s="27">
        <v>117085</v>
      </c>
      <c r="C87" s="27">
        <v>315</v>
      </c>
    </row>
    <row r="88" spans="1:5" x14ac:dyDescent="0.35">
      <c r="A88" s="28">
        <v>44070</v>
      </c>
      <c r="B88" s="27">
        <v>117450</v>
      </c>
      <c r="C88" s="27">
        <v>365</v>
      </c>
    </row>
    <row r="89" spans="1:5" x14ac:dyDescent="0.35">
      <c r="A89" s="28">
        <v>44071</v>
      </c>
      <c r="B89" s="27">
        <v>117888</v>
      </c>
      <c r="C89" s="27">
        <v>438</v>
      </c>
    </row>
    <row r="90" spans="1:5" x14ac:dyDescent="0.35">
      <c r="A90" s="28">
        <v>44072</v>
      </c>
      <c r="B90" s="27">
        <v>118309</v>
      </c>
      <c r="C90" s="27">
        <v>421</v>
      </c>
    </row>
    <row r="91" spans="1:5" x14ac:dyDescent="0.35">
      <c r="A91" s="28">
        <v>44073</v>
      </c>
      <c r="B91" s="27">
        <v>118483</v>
      </c>
      <c r="C91" s="27">
        <v>174</v>
      </c>
    </row>
    <row r="92" spans="1:5" x14ac:dyDescent="0.35">
      <c r="A92" s="28">
        <v>44074</v>
      </c>
      <c r="B92" s="27">
        <v>118784</v>
      </c>
      <c r="C92" s="27">
        <v>301</v>
      </c>
    </row>
    <row r="93" spans="1:5" x14ac:dyDescent="0.35">
      <c r="A93" s="28">
        <v>44075</v>
      </c>
      <c r="B93" s="27">
        <v>119138</v>
      </c>
      <c r="C93" s="27">
        <v>354</v>
      </c>
    </row>
    <row r="94" spans="1:5" x14ac:dyDescent="0.35">
      <c r="A94" s="28">
        <v>44076</v>
      </c>
      <c r="B94" s="27">
        <v>119426</v>
      </c>
      <c r="C94" s="27">
        <v>288</v>
      </c>
      <c r="D94" s="27">
        <v>1705</v>
      </c>
      <c r="E94" s="27">
        <v>5</v>
      </c>
    </row>
    <row r="95" spans="1:5" x14ac:dyDescent="0.35">
      <c r="A95" s="28">
        <v>44077</v>
      </c>
      <c r="B95" s="27">
        <v>119819</v>
      </c>
      <c r="C95" s="27">
        <v>393</v>
      </c>
      <c r="D95" s="27">
        <v>1727</v>
      </c>
      <c r="E95" s="27">
        <v>22</v>
      </c>
    </row>
    <row r="96" spans="1:5" x14ac:dyDescent="0.35">
      <c r="A96" s="28">
        <v>44078</v>
      </c>
      <c r="B96" s="27">
        <v>120038</v>
      </c>
      <c r="C96" s="27">
        <v>219</v>
      </c>
      <c r="D96" s="27">
        <v>1720</v>
      </c>
      <c r="E96" s="27">
        <v>0</v>
      </c>
    </row>
    <row r="97" spans="1:5" x14ac:dyDescent="0.35">
      <c r="A97" s="28">
        <v>44079</v>
      </c>
      <c r="B97" s="27">
        <v>120454</v>
      </c>
      <c r="C97" s="27">
        <v>416</v>
      </c>
      <c r="D97" s="27">
        <v>1742</v>
      </c>
      <c r="E97" s="27">
        <v>22</v>
      </c>
    </row>
    <row r="98" spans="1:5" x14ac:dyDescent="0.35">
      <c r="A98" s="28">
        <v>44080</v>
      </c>
      <c r="B98" s="27">
        <v>120824</v>
      </c>
      <c r="C98" s="27">
        <v>370</v>
      </c>
      <c r="D98" s="27">
        <v>1738</v>
      </c>
      <c r="E98" s="27">
        <v>0</v>
      </c>
    </row>
    <row r="99" spans="1:5" x14ac:dyDescent="0.35">
      <c r="A99" s="28">
        <v>44081</v>
      </c>
      <c r="B99" s="27">
        <v>121046</v>
      </c>
      <c r="C99" s="27">
        <v>222</v>
      </c>
      <c r="D99" s="27">
        <v>1745</v>
      </c>
      <c r="E99" s="27">
        <v>7</v>
      </c>
    </row>
    <row r="100" spans="1:5" x14ac:dyDescent="0.35">
      <c r="A100" s="28">
        <v>44082</v>
      </c>
      <c r="B100" s="27">
        <v>121214</v>
      </c>
      <c r="C100" s="27">
        <v>168</v>
      </c>
      <c r="D100" s="27">
        <v>1748</v>
      </c>
      <c r="E100" s="27">
        <v>3</v>
      </c>
    </row>
    <row r="101" spans="1:5" x14ac:dyDescent="0.35">
      <c r="A101" s="28">
        <v>44083</v>
      </c>
      <c r="B101" s="27">
        <v>121396</v>
      </c>
      <c r="C101" s="27">
        <v>182</v>
      </c>
      <c r="D101" s="27">
        <v>1747</v>
      </c>
      <c r="E101" s="27">
        <v>0</v>
      </c>
    </row>
    <row r="102" spans="1:5" x14ac:dyDescent="0.35">
      <c r="A102" s="28">
        <v>44084</v>
      </c>
      <c r="B102" s="27">
        <v>121759</v>
      </c>
      <c r="C102" s="27">
        <v>363</v>
      </c>
      <c r="D102" s="27">
        <v>1787</v>
      </c>
      <c r="E102" s="27">
        <v>40</v>
      </c>
    </row>
    <row r="103" spans="1:5" x14ac:dyDescent="0.35">
      <c r="A103" s="28">
        <v>44085</v>
      </c>
      <c r="B103" s="27">
        <v>122202</v>
      </c>
      <c r="C103" s="27">
        <v>443</v>
      </c>
      <c r="D103" s="27">
        <v>1784</v>
      </c>
      <c r="E103" s="27">
        <v>0</v>
      </c>
    </row>
    <row r="104" spans="1:5" x14ac:dyDescent="0.35">
      <c r="A104" s="28">
        <v>44086</v>
      </c>
      <c r="B104" s="27">
        <v>122637</v>
      </c>
      <c r="C104" s="27">
        <v>435</v>
      </c>
      <c r="D104" s="27">
        <v>1903</v>
      </c>
      <c r="E104" s="27">
        <v>119</v>
      </c>
    </row>
    <row r="105" spans="1:5" x14ac:dyDescent="0.35">
      <c r="A105" s="28">
        <v>44087</v>
      </c>
      <c r="B105" s="27">
        <v>122904</v>
      </c>
      <c r="C105" s="27">
        <v>267</v>
      </c>
      <c r="D105" s="27">
        <v>1922</v>
      </c>
      <c r="E105" s="27">
        <v>19</v>
      </c>
    </row>
    <row r="106" spans="1:5" x14ac:dyDescent="0.35">
      <c r="A106" s="28">
        <v>44088</v>
      </c>
      <c r="B106" s="27">
        <v>123139</v>
      </c>
      <c r="C106" s="27">
        <v>235</v>
      </c>
      <c r="D106" s="27">
        <v>1941</v>
      </c>
      <c r="E106" s="27">
        <v>19</v>
      </c>
    </row>
    <row r="107" spans="1:5" x14ac:dyDescent="0.35">
      <c r="A107" s="28">
        <v>44089</v>
      </c>
      <c r="B107" s="27">
        <v>123425</v>
      </c>
      <c r="C107" s="27">
        <v>286</v>
      </c>
      <c r="D107" s="27">
        <v>1968</v>
      </c>
      <c r="E107" s="27">
        <v>27</v>
      </c>
    </row>
    <row r="108" spans="1:5" x14ac:dyDescent="0.35">
      <c r="A108" s="28">
        <v>44090</v>
      </c>
      <c r="B108" s="27">
        <v>123720</v>
      </c>
      <c r="C108" s="27">
        <v>295</v>
      </c>
      <c r="D108" s="27">
        <v>1979</v>
      </c>
      <c r="E108" s="27">
        <v>11</v>
      </c>
    </row>
    <row r="109" spans="1:5" x14ac:dyDescent="0.35">
      <c r="A109" s="28">
        <v>44091</v>
      </c>
      <c r="B109" s="27">
        <v>124139</v>
      </c>
      <c r="C109" s="27">
        <v>419</v>
      </c>
      <c r="D109" s="27">
        <v>1989</v>
      </c>
      <c r="E109" s="27">
        <v>10</v>
      </c>
    </row>
    <row r="110" spans="1:5" x14ac:dyDescent="0.35">
      <c r="A110" s="28">
        <v>44092</v>
      </c>
      <c r="B110" s="27">
        <v>124570</v>
      </c>
      <c r="C110" s="27">
        <v>431</v>
      </c>
      <c r="D110" s="27">
        <v>2012</v>
      </c>
      <c r="E110" s="27">
        <v>23</v>
      </c>
    </row>
    <row r="111" spans="1:5" x14ac:dyDescent="0.35">
      <c r="A111" s="28">
        <v>44093</v>
      </c>
      <c r="B111" s="27">
        <v>125139</v>
      </c>
      <c r="C111" s="27">
        <v>569</v>
      </c>
      <c r="D111" s="27">
        <v>2042</v>
      </c>
      <c r="E111" s="27">
        <v>30</v>
      </c>
    </row>
    <row r="112" spans="1:5" x14ac:dyDescent="0.35">
      <c r="A112" s="28">
        <v>44094</v>
      </c>
      <c r="B112" s="27">
        <v>125479</v>
      </c>
      <c r="C112" s="27">
        <v>340</v>
      </c>
      <c r="D112" s="27">
        <v>2061</v>
      </c>
      <c r="E112" s="27">
        <v>19</v>
      </c>
    </row>
    <row r="113" spans="1:5" x14ac:dyDescent="0.35">
      <c r="A113" s="28">
        <v>44095</v>
      </c>
      <c r="B113" s="27">
        <v>125723</v>
      </c>
      <c r="C113" s="27">
        <v>244</v>
      </c>
      <c r="D113" s="27">
        <v>2073</v>
      </c>
      <c r="E113" s="27">
        <v>12</v>
      </c>
    </row>
    <row r="114" spans="1:5" x14ac:dyDescent="0.35">
      <c r="A114" s="28">
        <v>44096</v>
      </c>
      <c r="B114" s="27">
        <v>125866</v>
      </c>
      <c r="C114" s="27">
        <v>143</v>
      </c>
      <c r="D114" s="27">
        <v>2103</v>
      </c>
      <c r="E114" s="27">
        <v>30</v>
      </c>
    </row>
    <row r="115" spans="1:5" x14ac:dyDescent="0.35">
      <c r="A115" s="28">
        <v>44097</v>
      </c>
      <c r="B115" s="27">
        <v>126408</v>
      </c>
      <c r="C115" s="27">
        <v>542</v>
      </c>
      <c r="D115" s="27">
        <v>2104</v>
      </c>
      <c r="E115" s="27">
        <v>1</v>
      </c>
    </row>
    <row r="116" spans="1:5" x14ac:dyDescent="0.35">
      <c r="A116" s="28">
        <v>44098</v>
      </c>
      <c r="B116" s="27">
        <v>126863</v>
      </c>
      <c r="C116" s="27">
        <v>455</v>
      </c>
      <c r="D116" s="27">
        <v>2130</v>
      </c>
      <c r="E116" s="27">
        <v>26</v>
      </c>
    </row>
    <row r="117" spans="1:5" x14ac:dyDescent="0.35">
      <c r="A117" s="28">
        <v>44099</v>
      </c>
      <c r="B117" s="27">
        <v>127317</v>
      </c>
      <c r="C117" s="27">
        <v>454</v>
      </c>
      <c r="D117" s="27">
        <v>2164</v>
      </c>
      <c r="E117" s="27">
        <v>34</v>
      </c>
    </row>
    <row r="118" spans="1:5" x14ac:dyDescent="0.35">
      <c r="A118" s="28">
        <v>44100</v>
      </c>
      <c r="B118" s="27">
        <v>127832</v>
      </c>
      <c r="C118" s="27">
        <v>515</v>
      </c>
      <c r="D118" s="27">
        <v>2218</v>
      </c>
      <c r="E118" s="27">
        <v>54</v>
      </c>
    </row>
    <row r="119" spans="1:5" x14ac:dyDescent="0.35">
      <c r="A119" s="28">
        <v>44101</v>
      </c>
      <c r="B119" s="27">
        <v>128426</v>
      </c>
      <c r="C119" s="27">
        <v>594</v>
      </c>
      <c r="D119" s="27">
        <v>2216</v>
      </c>
      <c r="E119" s="27">
        <v>0</v>
      </c>
    </row>
    <row r="120" spans="1:5" x14ac:dyDescent="0.35">
      <c r="A120" s="28">
        <v>44102</v>
      </c>
      <c r="B120" s="27">
        <v>128793</v>
      </c>
      <c r="C120" s="27">
        <v>367</v>
      </c>
      <c r="D120" s="27">
        <v>2279</v>
      </c>
      <c r="E120" s="27">
        <v>63</v>
      </c>
    </row>
    <row r="121" spans="1:5" x14ac:dyDescent="0.35">
      <c r="A121" s="28">
        <v>44103</v>
      </c>
      <c r="B121" s="27">
        <v>129243</v>
      </c>
      <c r="C121" s="27">
        <v>450</v>
      </c>
      <c r="D121" s="27">
        <v>2341</v>
      </c>
      <c r="E121" s="27">
        <v>62</v>
      </c>
    </row>
    <row r="122" spans="1:5" x14ac:dyDescent="0.35">
      <c r="A122" s="28">
        <v>44104</v>
      </c>
      <c r="B122" s="27">
        <v>129753</v>
      </c>
      <c r="C122" s="27">
        <v>510</v>
      </c>
      <c r="D122" s="27">
        <v>2363</v>
      </c>
      <c r="E122" s="27">
        <v>22</v>
      </c>
    </row>
    <row r="123" spans="1:5" x14ac:dyDescent="0.35">
      <c r="A123" s="28">
        <v>44105</v>
      </c>
      <c r="B123" s="27">
        <v>130461</v>
      </c>
      <c r="C123" s="27">
        <v>708</v>
      </c>
      <c r="D123" s="27">
        <v>2409</v>
      </c>
      <c r="E123" s="27">
        <v>46</v>
      </c>
    </row>
    <row r="124" spans="1:5" x14ac:dyDescent="0.35">
      <c r="A124" s="28">
        <v>44106</v>
      </c>
      <c r="B124" s="27">
        <v>131214</v>
      </c>
      <c r="C124" s="27">
        <v>753</v>
      </c>
      <c r="D124" s="27">
        <v>2417</v>
      </c>
      <c r="E124" s="27">
        <v>8</v>
      </c>
    </row>
    <row r="125" spans="1:5" x14ac:dyDescent="0.35">
      <c r="A125" s="28">
        <v>44107</v>
      </c>
      <c r="B125" s="27">
        <v>131814</v>
      </c>
      <c r="C125" s="27">
        <v>600</v>
      </c>
      <c r="D125" s="27">
        <v>2489</v>
      </c>
      <c r="E125" s="27">
        <v>72</v>
      </c>
    </row>
    <row r="126" spans="1:5" x14ac:dyDescent="0.35">
      <c r="A126" s="28">
        <v>44108</v>
      </c>
      <c r="B126" s="27">
        <v>132440</v>
      </c>
      <c r="C126" s="27">
        <v>626</v>
      </c>
      <c r="D126" s="27">
        <v>2507</v>
      </c>
      <c r="E126" s="27">
        <v>18</v>
      </c>
    </row>
    <row r="127" spans="1:5" x14ac:dyDescent="0.35">
      <c r="A127" s="28">
        <v>44109</v>
      </c>
      <c r="B127" s="27">
        <v>132905</v>
      </c>
      <c r="C127" s="27">
        <v>465</v>
      </c>
      <c r="D127" s="27">
        <v>2557</v>
      </c>
      <c r="E127" s="27">
        <v>50</v>
      </c>
    </row>
    <row r="128" spans="1:5" x14ac:dyDescent="0.35">
      <c r="A128" s="28">
        <v>44110</v>
      </c>
      <c r="B128" s="27">
        <v>133359</v>
      </c>
      <c r="C128" s="27">
        <v>454</v>
      </c>
      <c r="D128" s="27">
        <v>2598</v>
      </c>
      <c r="E128" s="27">
        <v>41</v>
      </c>
    </row>
    <row r="129" spans="1:5" x14ac:dyDescent="0.35">
      <c r="A129" s="28">
        <v>44111</v>
      </c>
      <c r="B129" s="27">
        <v>133868</v>
      </c>
      <c r="C129" s="27">
        <v>509</v>
      </c>
      <c r="D129" s="27">
        <v>2624</v>
      </c>
      <c r="E129" s="27">
        <v>26</v>
      </c>
    </row>
    <row r="130" spans="1:5" x14ac:dyDescent="0.35">
      <c r="A130" s="28">
        <v>44112</v>
      </c>
      <c r="B130" s="27">
        <v>134277</v>
      </c>
      <c r="C130" s="27">
        <v>409</v>
      </c>
      <c r="D130" s="27">
        <v>2659</v>
      </c>
      <c r="E130" s="27">
        <v>35</v>
      </c>
    </row>
    <row r="131" spans="1:5" x14ac:dyDescent="0.35">
      <c r="A131" s="28">
        <v>44113</v>
      </c>
      <c r="B131" s="27">
        <v>135011</v>
      </c>
      <c r="C131" s="27">
        <v>734</v>
      </c>
      <c r="D131" s="27">
        <v>2690</v>
      </c>
      <c r="E131" s="27">
        <v>31</v>
      </c>
    </row>
    <row r="132" spans="1:5" x14ac:dyDescent="0.35">
      <c r="A132" s="28">
        <v>44114</v>
      </c>
      <c r="B132" s="27">
        <v>135598</v>
      </c>
      <c r="C132" s="27">
        <v>587</v>
      </c>
      <c r="D132" s="27">
        <v>2742</v>
      </c>
      <c r="E132" s="27">
        <v>52</v>
      </c>
    </row>
    <row r="133" spans="1:5" x14ac:dyDescent="0.35">
      <c r="A133" s="28">
        <v>44115</v>
      </c>
      <c r="B133" s="27">
        <v>136168</v>
      </c>
      <c r="C133" s="27">
        <v>570</v>
      </c>
      <c r="D133" s="27">
        <v>2735</v>
      </c>
      <c r="E133" s="27">
        <v>0</v>
      </c>
    </row>
    <row r="134" spans="1:5" x14ac:dyDescent="0.35">
      <c r="A134" s="28">
        <v>44116</v>
      </c>
      <c r="B134" s="27">
        <v>136933</v>
      </c>
      <c r="C134" s="27">
        <v>765</v>
      </c>
      <c r="D134" s="27">
        <v>2730</v>
      </c>
      <c r="E134" s="27">
        <v>0</v>
      </c>
    </row>
    <row r="135" spans="1:5" x14ac:dyDescent="0.35">
      <c r="A135" s="28">
        <v>44117</v>
      </c>
      <c r="B135" s="27">
        <v>137565</v>
      </c>
      <c r="C135" s="27">
        <v>632</v>
      </c>
      <c r="D135" s="27">
        <v>2847</v>
      </c>
      <c r="E135" s="27">
        <v>117</v>
      </c>
    </row>
    <row r="136" spans="1:5" x14ac:dyDescent="0.35">
      <c r="A136" s="28">
        <v>44118</v>
      </c>
      <c r="B136" s="27">
        <v>138083</v>
      </c>
      <c r="C136" s="27">
        <v>518</v>
      </c>
      <c r="D136" s="27">
        <v>2909</v>
      </c>
      <c r="E136" s="27">
        <v>62</v>
      </c>
    </row>
    <row r="137" spans="1:5" x14ac:dyDescent="0.35">
      <c r="A137" s="28">
        <v>44119</v>
      </c>
      <c r="B137" s="27">
        <v>138651</v>
      </c>
      <c r="C137" s="27">
        <v>568</v>
      </c>
      <c r="D137" s="27">
        <v>2928</v>
      </c>
      <c r="E137" s="27">
        <v>19</v>
      </c>
    </row>
    <row r="138" spans="1:5" x14ac:dyDescent="0.35">
      <c r="A138" s="28">
        <v>44120</v>
      </c>
      <c r="B138" s="27">
        <v>139353</v>
      </c>
      <c r="C138" s="27">
        <v>702</v>
      </c>
      <c r="D138" s="27">
        <v>2993</v>
      </c>
      <c r="E138" s="27">
        <v>65</v>
      </c>
    </row>
    <row r="139" spans="1:5" x14ac:dyDescent="0.35">
      <c r="A139" s="28">
        <v>44121</v>
      </c>
      <c r="B139" s="27">
        <v>139903</v>
      </c>
      <c r="C139" s="27">
        <v>550</v>
      </c>
      <c r="D139" s="27">
        <v>3027</v>
      </c>
      <c r="E139" s="27">
        <v>34</v>
      </c>
    </row>
    <row r="140" spans="1:5" x14ac:dyDescent="0.35">
      <c r="A140" s="28">
        <v>44122</v>
      </c>
      <c r="B140" s="27">
        <v>140647</v>
      </c>
      <c r="C140" s="27">
        <v>744</v>
      </c>
      <c r="D140" s="27">
        <v>3013</v>
      </c>
      <c r="E140" s="27">
        <v>0</v>
      </c>
    </row>
    <row r="141" spans="1:5" x14ac:dyDescent="0.35">
      <c r="A141" s="28">
        <v>44123</v>
      </c>
      <c r="B141" s="27">
        <v>141474</v>
      </c>
      <c r="C141" s="27">
        <v>827</v>
      </c>
      <c r="D141" s="27">
        <v>3014</v>
      </c>
      <c r="E141" s="27">
        <v>1</v>
      </c>
    </row>
    <row r="142" spans="1:5" x14ac:dyDescent="0.35">
      <c r="A142" s="28">
        <v>44124</v>
      </c>
      <c r="B142" s="27">
        <v>142295</v>
      </c>
      <c r="C142" s="27">
        <v>821</v>
      </c>
      <c r="D142" s="27">
        <v>3169</v>
      </c>
      <c r="E142" s="27">
        <v>155</v>
      </c>
    </row>
    <row r="143" spans="1:5" x14ac:dyDescent="0.35">
      <c r="A143" s="28">
        <v>44125</v>
      </c>
      <c r="B143" s="27">
        <v>142941</v>
      </c>
      <c r="C143" s="27">
        <v>646</v>
      </c>
      <c r="D143" s="27">
        <v>3225</v>
      </c>
      <c r="E143" s="27">
        <v>56</v>
      </c>
    </row>
    <row r="144" spans="1:5" x14ac:dyDescent="0.35">
      <c r="A144" s="28">
        <v>44126</v>
      </c>
      <c r="B144" s="27">
        <v>143927</v>
      </c>
      <c r="C144" s="27">
        <v>986</v>
      </c>
      <c r="D144" s="27">
        <v>3288</v>
      </c>
      <c r="E144" s="27">
        <v>63</v>
      </c>
    </row>
    <row r="145" spans="1:6" x14ac:dyDescent="0.35">
      <c r="A145" s="28">
        <v>44127</v>
      </c>
      <c r="B145" s="27">
        <v>144895</v>
      </c>
      <c r="C145" s="27">
        <v>968</v>
      </c>
      <c r="D145" s="27">
        <v>3390</v>
      </c>
      <c r="E145" s="27">
        <v>102</v>
      </c>
    </row>
    <row r="146" spans="1:6" x14ac:dyDescent="0.35">
      <c r="A146" s="28">
        <v>44128</v>
      </c>
      <c r="B146" s="27">
        <v>146023</v>
      </c>
      <c r="C146" s="27">
        <v>1128</v>
      </c>
      <c r="D146" s="27">
        <v>3465</v>
      </c>
      <c r="E146" s="27">
        <v>75</v>
      </c>
    </row>
    <row r="147" spans="1:6" x14ac:dyDescent="0.35">
      <c r="A147" s="28">
        <v>44129</v>
      </c>
      <c r="B147" s="27">
        <v>147120</v>
      </c>
      <c r="C147" s="27">
        <v>1097</v>
      </c>
      <c r="D147" s="27">
        <v>3445</v>
      </c>
      <c r="E147" s="27">
        <v>0</v>
      </c>
    </row>
    <row r="148" spans="1:6" x14ac:dyDescent="0.35">
      <c r="A148" s="28">
        <v>44130</v>
      </c>
      <c r="B148" s="27">
        <v>148336</v>
      </c>
      <c r="C148" s="27">
        <v>1216</v>
      </c>
      <c r="D148" s="27">
        <v>3441</v>
      </c>
      <c r="E148" s="27">
        <v>0</v>
      </c>
    </row>
    <row r="149" spans="1:6" x14ac:dyDescent="0.35">
      <c r="A149" s="28">
        <v>44131</v>
      </c>
      <c r="B149" s="27">
        <v>149361</v>
      </c>
      <c r="C149" s="27">
        <v>1025</v>
      </c>
      <c r="D149" s="27">
        <v>3676</v>
      </c>
      <c r="E149" s="27">
        <v>235</v>
      </c>
    </row>
    <row r="150" spans="1:6" x14ac:dyDescent="0.35">
      <c r="A150" s="28">
        <v>44132</v>
      </c>
      <c r="B150" s="27">
        <v>150498</v>
      </c>
      <c r="C150" s="27">
        <v>1137</v>
      </c>
      <c r="D150" s="27">
        <v>3720</v>
      </c>
      <c r="E150" s="27">
        <v>44</v>
      </c>
    </row>
    <row r="151" spans="1:6" x14ac:dyDescent="0.35">
      <c r="A151" s="28">
        <v>44133</v>
      </c>
      <c r="B151" s="27">
        <v>151741</v>
      </c>
      <c r="C151" s="27">
        <v>1243</v>
      </c>
      <c r="D151" s="27">
        <v>3823</v>
      </c>
      <c r="E151" s="27">
        <v>103</v>
      </c>
    </row>
    <row r="152" spans="1:6" x14ac:dyDescent="0.35">
      <c r="A152" s="28">
        <v>44134</v>
      </c>
      <c r="B152" s="27">
        <v>153229</v>
      </c>
      <c r="C152" s="27">
        <v>1488</v>
      </c>
      <c r="D152" s="27">
        <v>3917</v>
      </c>
      <c r="E152" s="27">
        <v>94</v>
      </c>
    </row>
    <row r="153" spans="1:6" x14ac:dyDescent="0.35">
      <c r="A153" s="28">
        <v>44135</v>
      </c>
      <c r="B153" s="27">
        <v>154521</v>
      </c>
      <c r="C153" s="27">
        <v>1292</v>
      </c>
      <c r="D153" s="27">
        <v>4055</v>
      </c>
      <c r="E153" s="27">
        <v>138</v>
      </c>
    </row>
    <row r="154" spans="1:6" x14ac:dyDescent="0.35">
      <c r="A154" s="28">
        <v>44136</v>
      </c>
      <c r="B154" s="27">
        <v>155660</v>
      </c>
      <c r="C154" s="27">
        <v>1139</v>
      </c>
      <c r="D154" s="27">
        <v>4047</v>
      </c>
      <c r="E154" s="27">
        <v>0</v>
      </c>
    </row>
    <row r="155" spans="1:6" x14ac:dyDescent="0.35">
      <c r="A155" s="28">
        <v>44137</v>
      </c>
      <c r="B155" s="27">
        <v>156385</v>
      </c>
      <c r="C155" s="27">
        <v>725</v>
      </c>
      <c r="D155" s="27">
        <v>4164</v>
      </c>
      <c r="E155" s="27">
        <v>117</v>
      </c>
      <c r="F155" s="27">
        <v>16561</v>
      </c>
    </row>
    <row r="156" spans="1:6" x14ac:dyDescent="0.35">
      <c r="A156" s="28">
        <v>44138</v>
      </c>
      <c r="B156" s="27">
        <v>157308</v>
      </c>
      <c r="C156" s="27">
        <v>923</v>
      </c>
      <c r="D156" s="27">
        <v>4277</v>
      </c>
      <c r="E156" s="27">
        <v>113</v>
      </c>
      <c r="F156" s="27">
        <v>16681</v>
      </c>
    </row>
    <row r="157" spans="1:6" x14ac:dyDescent="0.35">
      <c r="A157" s="28">
        <v>44139</v>
      </c>
      <c r="B157" s="27">
        <v>158937</v>
      </c>
      <c r="C157" s="27">
        <v>1629</v>
      </c>
      <c r="D157" s="27">
        <v>4362</v>
      </c>
      <c r="E157" s="27">
        <v>85</v>
      </c>
      <c r="F157" s="27">
        <v>17455</v>
      </c>
    </row>
    <row r="158" spans="1:6" x14ac:dyDescent="0.35">
      <c r="A158" s="28">
        <v>44140</v>
      </c>
      <c r="B158" s="27">
        <v>160698</v>
      </c>
      <c r="C158" s="27">
        <v>1761</v>
      </c>
      <c r="D158" s="27">
        <v>4463</v>
      </c>
      <c r="E158" s="27">
        <v>101</v>
      </c>
      <c r="F158" s="27">
        <v>18279</v>
      </c>
    </row>
    <row r="159" spans="1:6" x14ac:dyDescent="0.35">
      <c r="A159" s="28">
        <v>44141</v>
      </c>
      <c r="B159" s="27">
        <v>162736</v>
      </c>
      <c r="C159" s="27">
        <v>2038</v>
      </c>
      <c r="D159" s="27">
        <v>4538</v>
      </c>
      <c r="E159" s="27">
        <v>75</v>
      </c>
      <c r="F159" s="27">
        <v>19366</v>
      </c>
    </row>
    <row r="160" spans="1:6" x14ac:dyDescent="0.35">
      <c r="A160" s="28">
        <v>44142</v>
      </c>
      <c r="B160" s="27">
        <v>164936</v>
      </c>
      <c r="C160" s="27">
        <v>2200</v>
      </c>
      <c r="D160" s="27">
        <v>4640</v>
      </c>
      <c r="E160" s="27">
        <v>102</v>
      </c>
      <c r="F160" s="27">
        <v>20720</v>
      </c>
    </row>
    <row r="161" spans="1:6" x14ac:dyDescent="0.35">
      <c r="A161" s="28">
        <v>44143</v>
      </c>
      <c r="B161" s="27">
        <v>166745</v>
      </c>
      <c r="C161" s="27">
        <v>1809</v>
      </c>
      <c r="D161" s="27">
        <v>4654</v>
      </c>
      <c r="E161" s="27">
        <v>14</v>
      </c>
      <c r="F161" s="27">
        <v>22023</v>
      </c>
    </row>
    <row r="162" spans="1:6" x14ac:dyDescent="0.35">
      <c r="A162" s="28">
        <v>44144</v>
      </c>
      <c r="B162" s="27">
        <v>167929</v>
      </c>
      <c r="C162" s="27">
        <v>1184</v>
      </c>
      <c r="D162" s="27">
        <v>4798</v>
      </c>
      <c r="E162" s="27">
        <v>144</v>
      </c>
      <c r="F162" s="27">
        <v>22815</v>
      </c>
    </row>
    <row r="163" spans="1:6" x14ac:dyDescent="0.35">
      <c r="A163" s="28">
        <v>44145</v>
      </c>
      <c r="B163" s="27">
        <v>169976</v>
      </c>
      <c r="C163" s="27">
        <v>2047</v>
      </c>
      <c r="D163" s="27">
        <v>4905</v>
      </c>
      <c r="E163" s="27">
        <v>107</v>
      </c>
      <c r="F163" s="27">
        <v>23702</v>
      </c>
    </row>
    <row r="164" spans="1:6" x14ac:dyDescent="0.35">
      <c r="A164" s="28">
        <v>44146</v>
      </c>
      <c r="B164" s="27">
        <v>172471</v>
      </c>
      <c r="C164" s="27">
        <v>2495</v>
      </c>
      <c r="D164" s="27">
        <v>5070</v>
      </c>
      <c r="E164" s="27">
        <v>165</v>
      </c>
      <c r="F164" s="27">
        <v>25055</v>
      </c>
    </row>
    <row r="165" spans="1:6" x14ac:dyDescent="0.35">
      <c r="A165" s="28">
        <v>44147</v>
      </c>
      <c r="B165" s="27">
        <v>174953</v>
      </c>
      <c r="C165" s="27">
        <v>2482</v>
      </c>
      <c r="D165" s="27">
        <v>5236</v>
      </c>
      <c r="E165" s="27">
        <v>166</v>
      </c>
      <c r="F165" s="27">
        <v>26201</v>
      </c>
    </row>
    <row r="166" spans="1:6" x14ac:dyDescent="0.35">
      <c r="A166" s="28">
        <v>44148</v>
      </c>
      <c r="B166" s="27">
        <v>177627</v>
      </c>
      <c r="C166" s="27">
        <v>2674</v>
      </c>
      <c r="D166" s="27">
        <v>5468</v>
      </c>
      <c r="E166" s="27">
        <v>232</v>
      </c>
      <c r="F166" s="27">
        <v>27431</v>
      </c>
    </row>
    <row r="167" spans="1:6" x14ac:dyDescent="0.35">
      <c r="A167" s="28">
        <v>44149</v>
      </c>
      <c r="B167" s="27">
        <v>180468</v>
      </c>
      <c r="C167" s="27">
        <v>2841</v>
      </c>
      <c r="D167" s="27">
        <v>5674</v>
      </c>
      <c r="E167" s="27">
        <v>206</v>
      </c>
      <c r="F167" s="27">
        <v>29082</v>
      </c>
    </row>
    <row r="168" spans="1:6" x14ac:dyDescent="0.35">
      <c r="A168" s="28">
        <v>44150</v>
      </c>
      <c r="B168" s="27">
        <v>182544</v>
      </c>
      <c r="C168" s="27">
        <v>2076</v>
      </c>
      <c r="D168" s="27">
        <v>5731</v>
      </c>
      <c r="E168" s="27">
        <v>57</v>
      </c>
      <c r="F168" s="27">
        <v>30374</v>
      </c>
    </row>
    <row r="169" spans="1:6" x14ac:dyDescent="0.35">
      <c r="A169" s="28">
        <v>44151</v>
      </c>
      <c r="B169" s="27">
        <v>184511</v>
      </c>
      <c r="C169" s="27">
        <v>1967</v>
      </c>
      <c r="D169" s="27">
        <v>5928</v>
      </c>
      <c r="E169" s="27">
        <v>197</v>
      </c>
      <c r="F169" s="27">
        <v>31768</v>
      </c>
    </row>
    <row r="170" spans="1:6" x14ac:dyDescent="0.35">
      <c r="A170" s="28">
        <v>44152</v>
      </c>
      <c r="B170" s="27">
        <v>186774</v>
      </c>
      <c r="C170" s="27">
        <v>2263</v>
      </c>
      <c r="D170" s="27">
        <v>6190</v>
      </c>
      <c r="E170" s="27">
        <v>262</v>
      </c>
      <c r="F170" s="27">
        <v>32309</v>
      </c>
    </row>
    <row r="171" spans="1:6" x14ac:dyDescent="0.35">
      <c r="A171" s="28">
        <v>44153</v>
      </c>
      <c r="B171" s="27">
        <v>189518</v>
      </c>
      <c r="C171" s="27">
        <v>2744</v>
      </c>
      <c r="D171" s="27">
        <v>6350</v>
      </c>
      <c r="E171" s="27">
        <v>160</v>
      </c>
      <c r="F171" s="27">
        <v>33659</v>
      </c>
    </row>
    <row r="172" spans="1:6" x14ac:dyDescent="0.35">
      <c r="A172" s="28">
        <v>44154</v>
      </c>
      <c r="B172" s="27">
        <v>192050</v>
      </c>
      <c r="C172" s="27">
        <v>2532</v>
      </c>
      <c r="D172" s="27">
        <v>6500</v>
      </c>
      <c r="E172" s="27">
        <v>150</v>
      </c>
      <c r="F172" s="27">
        <v>34664</v>
      </c>
    </row>
    <row r="173" spans="1:6" x14ac:dyDescent="0.35">
      <c r="A173" s="28">
        <v>44155</v>
      </c>
      <c r="B173" s="27">
        <v>194338</v>
      </c>
      <c r="C173" s="27">
        <v>2288</v>
      </c>
      <c r="D173" s="27">
        <v>6611</v>
      </c>
      <c r="E173" s="27">
        <v>111</v>
      </c>
      <c r="F173" s="27">
        <v>35526</v>
      </c>
    </row>
    <row r="174" spans="1:6" x14ac:dyDescent="0.35">
      <c r="A174" s="28">
        <v>44156</v>
      </c>
      <c r="B174" s="27">
        <v>197329</v>
      </c>
      <c r="C174" s="27">
        <v>2991</v>
      </c>
      <c r="D174" s="27">
        <v>6826</v>
      </c>
      <c r="E174" s="27">
        <v>215</v>
      </c>
      <c r="F174" s="27">
        <v>37328</v>
      </c>
    </row>
    <row r="175" spans="1:6" x14ac:dyDescent="0.35">
      <c r="A175" s="28">
        <v>44157</v>
      </c>
      <c r="B175" s="27">
        <v>200050</v>
      </c>
      <c r="C175" s="27">
        <v>2721</v>
      </c>
      <c r="D175" s="27">
        <v>6800</v>
      </c>
      <c r="E175" s="27">
        <v>0</v>
      </c>
      <c r="F175" s="27">
        <v>39073</v>
      </c>
    </row>
    <row r="176" spans="1:6" x14ac:dyDescent="0.35">
      <c r="A176" s="28">
        <v>44158</v>
      </c>
      <c r="B176" s="27">
        <v>201835</v>
      </c>
      <c r="C176" s="27">
        <v>1785</v>
      </c>
      <c r="D176" s="27">
        <v>6788</v>
      </c>
      <c r="E176" s="27">
        <v>0</v>
      </c>
      <c r="F176" s="27">
        <v>40202</v>
      </c>
    </row>
    <row r="177" spans="1:6" x14ac:dyDescent="0.35">
      <c r="A177" s="28">
        <v>44159</v>
      </c>
      <c r="B177" s="27">
        <v>204060</v>
      </c>
      <c r="C177" s="27">
        <v>2225</v>
      </c>
      <c r="D177" s="27">
        <v>7139</v>
      </c>
      <c r="E177" s="27">
        <v>351</v>
      </c>
      <c r="F177" s="27">
        <v>40449</v>
      </c>
    </row>
    <row r="178" spans="1:6" x14ac:dyDescent="0.35">
      <c r="A178" s="28">
        <v>44160</v>
      </c>
      <c r="B178" s="27">
        <v>207284</v>
      </c>
      <c r="C178" s="27">
        <v>3224</v>
      </c>
      <c r="D178" s="27">
        <v>7310</v>
      </c>
      <c r="E178" s="27">
        <v>171</v>
      </c>
      <c r="F178" s="27">
        <v>41439</v>
      </c>
    </row>
    <row r="179" spans="1:6" x14ac:dyDescent="0.35">
      <c r="A179" s="28">
        <v>44162</v>
      </c>
      <c r="B179" s="27">
        <v>211748</v>
      </c>
      <c r="C179" s="27">
        <v>4464</v>
      </c>
      <c r="D179" s="27">
        <v>7504</v>
      </c>
      <c r="E179" s="27">
        <v>194</v>
      </c>
      <c r="F179" s="27">
        <v>41852</v>
      </c>
    </row>
    <row r="180" spans="1:6" x14ac:dyDescent="0.35">
      <c r="A180" s="28">
        <v>44163</v>
      </c>
      <c r="B180" s="27">
        <v>214662</v>
      </c>
      <c r="C180" s="27">
        <v>2914</v>
      </c>
      <c r="D180" s="27">
        <v>7807</v>
      </c>
      <c r="E180" s="27">
        <v>303</v>
      </c>
      <c r="F180" s="27">
        <v>42549</v>
      </c>
    </row>
    <row r="181" spans="1:6" x14ac:dyDescent="0.35">
      <c r="A181" s="28">
        <v>44164</v>
      </c>
      <c r="B181" s="27">
        <v>217163</v>
      </c>
      <c r="C181" s="27">
        <v>2501</v>
      </c>
      <c r="D181" s="27">
        <v>7801</v>
      </c>
      <c r="E181" s="27">
        <v>105</v>
      </c>
      <c r="F181" s="27">
        <v>43709</v>
      </c>
    </row>
    <row r="182" spans="1:6" x14ac:dyDescent="0.35">
      <c r="A182" s="28">
        <v>44165</v>
      </c>
      <c r="B182" s="27">
        <v>218329</v>
      </c>
      <c r="C182" s="27">
        <v>1166</v>
      </c>
      <c r="D182" s="27">
        <v>7803</v>
      </c>
      <c r="E182" s="27">
        <v>94</v>
      </c>
      <c r="F182" s="27">
        <v>43856</v>
      </c>
    </row>
    <row r="183" spans="1:6" x14ac:dyDescent="0.35">
      <c r="A183" s="28">
        <v>44166</v>
      </c>
      <c r="B183" s="27">
        <v>221174</v>
      </c>
      <c r="C183" s="27">
        <v>2845</v>
      </c>
      <c r="D183" s="27">
        <v>8031</v>
      </c>
      <c r="E183" s="27">
        <v>408</v>
      </c>
      <c r="F183" s="27">
        <v>43601</v>
      </c>
    </row>
    <row r="184" spans="1:6" x14ac:dyDescent="0.35">
      <c r="A184" s="28">
        <v>44167</v>
      </c>
      <c r="B184" s="27">
        <v>225787</v>
      </c>
      <c r="C184" s="27">
        <v>4613</v>
      </c>
      <c r="D184" s="27">
        <v>8445</v>
      </c>
      <c r="E184" s="27">
        <v>414</v>
      </c>
      <c r="F184" s="27">
        <v>45390</v>
      </c>
    </row>
    <row r="185" spans="1:6" x14ac:dyDescent="0.35">
      <c r="A185" s="28">
        <v>44168</v>
      </c>
      <c r="B185" s="27">
        <v>232264</v>
      </c>
      <c r="C185" s="27">
        <v>6477</v>
      </c>
      <c r="D185" s="27">
        <v>8643</v>
      </c>
      <c r="E185" s="27">
        <v>198</v>
      </c>
      <c r="F185" s="27">
        <v>49225</v>
      </c>
    </row>
    <row r="186" spans="1:6" x14ac:dyDescent="0.35">
      <c r="A186" s="28">
        <v>44169</v>
      </c>
      <c r="B186" s="27">
        <v>237456</v>
      </c>
      <c r="C186" s="27">
        <v>5192</v>
      </c>
      <c r="D186" s="27">
        <v>8942</v>
      </c>
      <c r="E186" s="27">
        <v>299</v>
      </c>
      <c r="F186" s="27">
        <v>51371</v>
      </c>
    </row>
    <row r="187" spans="1:6" x14ac:dyDescent="0.35">
      <c r="A187" s="28">
        <v>44170</v>
      </c>
      <c r="B187" s="27">
        <v>242812</v>
      </c>
      <c r="C187" s="27">
        <v>5356</v>
      </c>
      <c r="D187" s="27">
        <v>9205</v>
      </c>
      <c r="E187" s="27">
        <v>263</v>
      </c>
      <c r="F187" s="27">
        <v>54199</v>
      </c>
    </row>
    <row r="188" spans="1:6" x14ac:dyDescent="0.35">
      <c r="A188" s="28">
        <v>44171</v>
      </c>
      <c r="B188" s="27">
        <v>247559</v>
      </c>
      <c r="C188" s="27">
        <v>4747</v>
      </c>
      <c r="D188" s="27">
        <v>9285</v>
      </c>
      <c r="E188" s="27">
        <v>80</v>
      </c>
      <c r="F188" s="27">
        <v>57304</v>
      </c>
    </row>
    <row r="189" spans="1:6" x14ac:dyDescent="0.35">
      <c r="A189" s="28">
        <v>44172</v>
      </c>
      <c r="B189" s="27">
        <v>250022</v>
      </c>
      <c r="C189" s="27">
        <v>2463</v>
      </c>
      <c r="D189" s="27">
        <v>9303</v>
      </c>
      <c r="E189" s="27">
        <v>18</v>
      </c>
      <c r="F189" s="27">
        <v>58452</v>
      </c>
    </row>
    <row r="190" spans="1:6" x14ac:dyDescent="0.35">
      <c r="A190" s="28">
        <v>44173</v>
      </c>
      <c r="B190" s="27">
        <v>253649</v>
      </c>
      <c r="C190" s="27">
        <v>3627</v>
      </c>
      <c r="D190" s="27">
        <v>9798</v>
      </c>
      <c r="E190" s="27">
        <v>495</v>
      </c>
      <c r="F190" s="27">
        <v>58601</v>
      </c>
    </row>
    <row r="191" spans="1:6" x14ac:dyDescent="0.35">
      <c r="A191" s="28">
        <v>44174</v>
      </c>
      <c r="B191" s="27">
        <v>259324</v>
      </c>
      <c r="C191" s="27">
        <v>5675</v>
      </c>
      <c r="D191" s="27">
        <v>10088</v>
      </c>
      <c r="E191" s="27">
        <v>290</v>
      </c>
      <c r="F191" s="27">
        <v>61181</v>
      </c>
    </row>
    <row r="192" spans="1:6" x14ac:dyDescent="0.35">
      <c r="A192" s="28">
        <v>44175</v>
      </c>
      <c r="B192" s="27">
        <v>264454</v>
      </c>
      <c r="C192" s="27">
        <v>5130</v>
      </c>
      <c r="D192" s="27">
        <v>10327</v>
      </c>
      <c r="E192" s="27">
        <v>239</v>
      </c>
      <c r="F192" s="27">
        <v>63362</v>
      </c>
    </row>
    <row r="193" spans="1:6" x14ac:dyDescent="0.35">
      <c r="A193" s="28">
        <v>44176</v>
      </c>
      <c r="B193" s="27">
        <v>269929</v>
      </c>
      <c r="C193" s="27">
        <v>5475</v>
      </c>
      <c r="D193" s="27">
        <v>10507</v>
      </c>
      <c r="E193" s="27">
        <v>180</v>
      </c>
      <c r="F193" s="27">
        <v>65741</v>
      </c>
    </row>
    <row r="194" spans="1:6" x14ac:dyDescent="0.35">
      <c r="A194" s="28">
        <v>44177</v>
      </c>
      <c r="B194" s="27">
        <v>274897</v>
      </c>
      <c r="C194" s="27">
        <v>4968</v>
      </c>
      <c r="D194" s="27">
        <v>10828</v>
      </c>
      <c r="E194" s="27">
        <v>321</v>
      </c>
      <c r="F194" s="27">
        <v>67754</v>
      </c>
    </row>
    <row r="195" spans="1:6" x14ac:dyDescent="0.35">
      <c r="A195" s="28">
        <v>44178</v>
      </c>
      <c r="B195" s="27">
        <v>279574</v>
      </c>
      <c r="C195" s="27">
        <v>4677</v>
      </c>
      <c r="D195" s="27">
        <v>11004</v>
      </c>
      <c r="E195" s="27">
        <v>176</v>
      </c>
      <c r="F195" s="27">
        <v>70651</v>
      </c>
    </row>
    <row r="196" spans="1:6" x14ac:dyDescent="0.35">
      <c r="A196" s="28">
        <v>44179</v>
      </c>
      <c r="B196" s="27">
        <v>283146</v>
      </c>
      <c r="C196" s="27">
        <v>3572</v>
      </c>
      <c r="D196" s="27">
        <v>11085</v>
      </c>
      <c r="E196" s="27">
        <v>81</v>
      </c>
      <c r="F196" s="27">
        <v>72883</v>
      </c>
    </row>
    <row r="197" spans="1:6" x14ac:dyDescent="0.35">
      <c r="A197" s="28">
        <v>44180</v>
      </c>
      <c r="B197" s="27">
        <v>286866</v>
      </c>
      <c r="C197" s="27">
        <v>3720</v>
      </c>
      <c r="D197" s="27">
        <v>11294</v>
      </c>
      <c r="E197" s="27">
        <v>209</v>
      </c>
      <c r="F197" s="27">
        <v>72587</v>
      </c>
    </row>
    <row r="198" spans="1:6" x14ac:dyDescent="0.35">
      <c r="A198" s="28">
        <v>44181</v>
      </c>
      <c r="B198" s="27">
        <v>292316</v>
      </c>
      <c r="C198" s="27">
        <v>5450</v>
      </c>
      <c r="D198" s="27">
        <v>11796</v>
      </c>
      <c r="E198" s="27">
        <v>502</v>
      </c>
      <c r="F198" s="27">
        <v>74212</v>
      </c>
    </row>
    <row r="199" spans="1:6" x14ac:dyDescent="0.35">
      <c r="A199" s="28">
        <v>44182</v>
      </c>
      <c r="B199" s="27">
        <v>297301</v>
      </c>
      <c r="C199" s="27">
        <v>4985</v>
      </c>
      <c r="D199" s="27">
        <v>11946</v>
      </c>
      <c r="E199" s="27">
        <v>150</v>
      </c>
      <c r="F199" s="27">
        <v>76215</v>
      </c>
    </row>
    <row r="200" spans="1:6" x14ac:dyDescent="0.35">
      <c r="A200" s="28">
        <v>44183</v>
      </c>
      <c r="B200" s="27">
        <v>302933</v>
      </c>
      <c r="C200" s="27">
        <v>5632</v>
      </c>
      <c r="D200" s="27">
        <v>11993</v>
      </c>
      <c r="E200" s="27">
        <v>47</v>
      </c>
      <c r="F200" s="27">
        <v>80989</v>
      </c>
    </row>
    <row r="201" spans="1:6" x14ac:dyDescent="0.35">
      <c r="A201" s="28">
        <v>44184</v>
      </c>
      <c r="B201" s="27">
        <v>306928</v>
      </c>
      <c r="C201" s="27">
        <v>3995</v>
      </c>
      <c r="D201" s="27">
        <v>12342</v>
      </c>
      <c r="E201" s="27">
        <v>349</v>
      </c>
      <c r="F201" s="27">
        <v>81282</v>
      </c>
    </row>
    <row r="202" spans="1:6" x14ac:dyDescent="0.35">
      <c r="A202" s="28">
        <v>44185</v>
      </c>
      <c r="B202" s="27">
        <v>311090</v>
      </c>
      <c r="C202" s="27">
        <v>4162</v>
      </c>
      <c r="D202" s="27">
        <v>12441</v>
      </c>
      <c r="E202" s="27">
        <v>99</v>
      </c>
      <c r="F202" s="27">
        <v>82617</v>
      </c>
    </row>
    <row r="203" spans="1:6" x14ac:dyDescent="0.35">
      <c r="A203" s="28">
        <v>44186</v>
      </c>
      <c r="B203" s="27">
        <v>314850</v>
      </c>
      <c r="C203" s="27">
        <v>3760</v>
      </c>
      <c r="D203" s="27">
        <v>12524</v>
      </c>
      <c r="E203" s="27">
        <v>83</v>
      </c>
      <c r="F203" s="27">
        <v>84368</v>
      </c>
    </row>
    <row r="204" spans="1:6" x14ac:dyDescent="0.35">
      <c r="A204" s="28">
        <v>44187</v>
      </c>
      <c r="B204" s="27">
        <v>318143</v>
      </c>
      <c r="C204" s="27">
        <v>3293</v>
      </c>
      <c r="D204" s="27">
        <v>13031</v>
      </c>
      <c r="E204" s="27">
        <v>507</v>
      </c>
      <c r="F204" s="27">
        <v>82303</v>
      </c>
    </row>
    <row r="205" spans="1:6" x14ac:dyDescent="0.35">
      <c r="A205" s="28">
        <v>44188</v>
      </c>
      <c r="B205" s="27">
        <v>322652</v>
      </c>
      <c r="C205" s="27">
        <v>4509</v>
      </c>
      <c r="D205" s="27">
        <v>13336</v>
      </c>
      <c r="E205" s="27">
        <v>305</v>
      </c>
      <c r="F205" s="27">
        <v>81112</v>
      </c>
    </row>
    <row r="206" spans="1:6" x14ac:dyDescent="0.35">
      <c r="A206" s="28">
        <v>44189</v>
      </c>
      <c r="B206" s="27">
        <v>328307</v>
      </c>
      <c r="C206" s="27">
        <v>5655</v>
      </c>
      <c r="D206" s="27">
        <v>13618</v>
      </c>
      <c r="E206" s="27">
        <v>282</v>
      </c>
      <c r="F206" s="27">
        <v>80800</v>
      </c>
    </row>
    <row r="207" spans="1:6" x14ac:dyDescent="0.35">
      <c r="A207" s="28">
        <v>44191</v>
      </c>
      <c r="B207" s="27">
        <v>335731</v>
      </c>
      <c r="C207" s="27">
        <v>7424</v>
      </c>
      <c r="D207" s="27">
        <v>13871</v>
      </c>
      <c r="E207" s="27">
        <v>253</v>
      </c>
      <c r="F207" s="27">
        <v>78086</v>
      </c>
    </row>
    <row r="208" spans="1:6" x14ac:dyDescent="0.35">
      <c r="A208" s="28">
        <v>44192</v>
      </c>
      <c r="B208" s="27">
        <v>338704</v>
      </c>
      <c r="C208" s="27">
        <v>2973</v>
      </c>
      <c r="D208" s="27">
        <v>14032</v>
      </c>
      <c r="E208" s="27">
        <v>161</v>
      </c>
      <c r="F208" s="27">
        <v>78688</v>
      </c>
    </row>
    <row r="209" spans="1:6" x14ac:dyDescent="0.35">
      <c r="A209" s="28">
        <v>44193</v>
      </c>
      <c r="B209" s="27">
        <v>342764</v>
      </c>
      <c r="C209" s="27">
        <v>4060</v>
      </c>
      <c r="D209" s="27">
        <v>14170</v>
      </c>
      <c r="E209" s="27">
        <v>138</v>
      </c>
      <c r="F209" s="27">
        <v>80620</v>
      </c>
    </row>
    <row r="210" spans="1:6" x14ac:dyDescent="0.35">
      <c r="A210" s="28">
        <v>44194</v>
      </c>
      <c r="B210" s="27">
        <v>346423</v>
      </c>
      <c r="C210" s="27">
        <v>3659</v>
      </c>
      <c r="D210" s="27">
        <v>14656</v>
      </c>
      <c r="E210" s="27">
        <v>486</v>
      </c>
      <c r="F210" s="27">
        <v>78215</v>
      </c>
    </row>
    <row r="211" spans="1:6" x14ac:dyDescent="0.35">
      <c r="A211" s="28">
        <v>44195</v>
      </c>
      <c r="B211" s="27">
        <v>352558</v>
      </c>
      <c r="C211" s="27">
        <v>6135</v>
      </c>
      <c r="D211" s="27">
        <v>15360</v>
      </c>
      <c r="E211" s="27">
        <v>704</v>
      </c>
      <c r="F211" s="27">
        <v>78810</v>
      </c>
    </row>
    <row r="212" spans="1:6" x14ac:dyDescent="0.35">
      <c r="A212" s="28">
        <v>44196</v>
      </c>
      <c r="B212" s="27">
        <v>359445</v>
      </c>
      <c r="C212" s="27">
        <v>6887</v>
      </c>
      <c r="D212" s="27">
        <v>15733</v>
      </c>
      <c r="E212" s="27">
        <v>373</v>
      </c>
      <c r="F212" s="27">
        <v>80359</v>
      </c>
    </row>
    <row r="213" spans="1:6" x14ac:dyDescent="0.35">
      <c r="A213" s="28">
        <v>44198</v>
      </c>
      <c r="B213" s="27">
        <v>367987</v>
      </c>
      <c r="C213" s="27">
        <v>8542</v>
      </c>
      <c r="D213" s="27">
        <v>16194</v>
      </c>
      <c r="E213" s="27">
        <v>461</v>
      </c>
      <c r="F213" s="27">
        <v>79092</v>
      </c>
    </row>
    <row r="214" spans="1:6" x14ac:dyDescent="0.35">
      <c r="A214" s="28">
        <v>44199</v>
      </c>
      <c r="B214" s="27">
        <v>371097</v>
      </c>
      <c r="C214" s="27">
        <v>3110</v>
      </c>
      <c r="D214" s="27">
        <v>16565</v>
      </c>
      <c r="E214" s="27">
        <v>371</v>
      </c>
      <c r="F214" s="27">
        <v>79261</v>
      </c>
    </row>
    <row r="215" spans="1:6" x14ac:dyDescent="0.35">
      <c r="A215" s="28">
        <v>44200</v>
      </c>
      <c r="B215" s="27">
        <v>375455</v>
      </c>
      <c r="C215" s="27">
        <v>4358</v>
      </c>
      <c r="D215" s="27">
        <v>17113</v>
      </c>
      <c r="E215" s="27">
        <v>548</v>
      </c>
      <c r="F215" s="27">
        <v>81449</v>
      </c>
    </row>
    <row r="216" spans="1:6" x14ac:dyDescent="0.35">
      <c r="A216" s="28">
        <v>44201</v>
      </c>
      <c r="B216" s="27">
        <v>379633</v>
      </c>
      <c r="C216" s="27">
        <v>4178</v>
      </c>
      <c r="D216" s="27">
        <v>17569</v>
      </c>
      <c r="E216" s="27">
        <v>456</v>
      </c>
      <c r="F216" s="27">
        <v>79406</v>
      </c>
    </row>
    <row r="217" spans="1:6" x14ac:dyDescent="0.35">
      <c r="A217" s="28">
        <v>44202</v>
      </c>
      <c r="B217" s="27">
        <v>386052</v>
      </c>
      <c r="C217" s="27">
        <v>6419</v>
      </c>
      <c r="D217" s="27">
        <v>18001</v>
      </c>
      <c r="E217" s="27">
        <v>432</v>
      </c>
      <c r="F217" s="27">
        <v>79967</v>
      </c>
    </row>
    <row r="218" spans="1:6" x14ac:dyDescent="0.35">
      <c r="A218" s="28">
        <v>44203</v>
      </c>
      <c r="B218" s="27">
        <v>393188</v>
      </c>
      <c r="C218" s="27">
        <v>7136</v>
      </c>
      <c r="D218" s="27">
        <v>18413</v>
      </c>
      <c r="E218" s="27">
        <v>412</v>
      </c>
      <c r="F218" s="27">
        <v>81604</v>
      </c>
    </row>
    <row r="219" spans="1:6" x14ac:dyDescent="0.35">
      <c r="A219" s="28">
        <v>44204</v>
      </c>
      <c r="B219" s="27">
        <v>400823</v>
      </c>
      <c r="C219" s="27">
        <v>7635</v>
      </c>
      <c r="D219" s="27">
        <v>18898</v>
      </c>
      <c r="E219" s="27">
        <v>485</v>
      </c>
      <c r="F219" s="27">
        <v>87348</v>
      </c>
    </row>
    <row r="220" spans="1:6" x14ac:dyDescent="0.35">
      <c r="A220" s="28">
        <v>44205</v>
      </c>
      <c r="B220" s="27">
        <v>407933</v>
      </c>
      <c r="C220" s="27">
        <v>7110</v>
      </c>
      <c r="D220" s="27">
        <v>19202</v>
      </c>
      <c r="E220" s="27">
        <v>304</v>
      </c>
      <c r="F220" s="27">
        <v>88845</v>
      </c>
    </row>
    <row r="221" spans="1:6" x14ac:dyDescent="0.35">
      <c r="A221" s="28">
        <v>44206</v>
      </c>
      <c r="B221" s="27">
        <v>413329</v>
      </c>
      <c r="C221" s="27">
        <v>5396</v>
      </c>
      <c r="D221" s="27">
        <v>19462</v>
      </c>
      <c r="E221" s="27">
        <v>260</v>
      </c>
      <c r="F221" s="27">
        <v>90567</v>
      </c>
    </row>
    <row r="222" spans="1:6" x14ac:dyDescent="0.35">
      <c r="A222" s="28">
        <v>44207</v>
      </c>
      <c r="B222" s="27">
        <v>417568</v>
      </c>
      <c r="C222" s="27">
        <v>4239</v>
      </c>
      <c r="D222" s="27">
        <v>19474</v>
      </c>
      <c r="E222" s="27">
        <v>12</v>
      </c>
      <c r="F222" s="27">
        <v>92405</v>
      </c>
    </row>
    <row r="223" spans="1:6" x14ac:dyDescent="0.35">
      <c r="A223" s="28">
        <v>44208</v>
      </c>
      <c r="B223" s="27">
        <v>422474</v>
      </c>
      <c r="C223" s="27">
        <v>4906</v>
      </c>
      <c r="D223" s="27">
        <v>20055</v>
      </c>
      <c r="E223" s="27">
        <v>581</v>
      </c>
      <c r="F223" s="27">
        <v>90975</v>
      </c>
    </row>
    <row r="224" spans="1:6" x14ac:dyDescent="0.35">
      <c r="A224" s="28">
        <v>44209</v>
      </c>
      <c r="B224" s="27">
        <v>427752</v>
      </c>
      <c r="C224" s="27">
        <v>5278</v>
      </c>
      <c r="D224" s="27">
        <v>20695</v>
      </c>
      <c r="E224" s="27">
        <v>640</v>
      </c>
      <c r="F224" s="27">
        <v>90467</v>
      </c>
    </row>
    <row r="225" spans="1:6" x14ac:dyDescent="0.35">
      <c r="A225" s="28">
        <v>44210</v>
      </c>
      <c r="B225" s="27">
        <v>433297</v>
      </c>
      <c r="C225" s="27">
        <v>5545</v>
      </c>
      <c r="D225" s="27">
        <v>21105</v>
      </c>
      <c r="E225" s="27">
        <v>410</v>
      </c>
      <c r="F225" s="27">
        <v>91396</v>
      </c>
    </row>
    <row r="226" spans="1:6" x14ac:dyDescent="0.35">
      <c r="A226" s="28">
        <v>44211</v>
      </c>
      <c r="B226" s="27">
        <v>438371</v>
      </c>
      <c r="C226" s="27">
        <v>5074</v>
      </c>
      <c r="D226" s="27">
        <v>21556</v>
      </c>
      <c r="E226" s="27">
        <v>451</v>
      </c>
      <c r="F226" s="27">
        <v>93597</v>
      </c>
    </row>
    <row r="227" spans="1:6" x14ac:dyDescent="0.35">
      <c r="A227" s="28">
        <v>44212</v>
      </c>
      <c r="B227" s="27">
        <v>444028</v>
      </c>
      <c r="C227" s="27">
        <v>5657</v>
      </c>
      <c r="D227" s="27">
        <v>21698</v>
      </c>
      <c r="E227" s="27">
        <v>142</v>
      </c>
      <c r="F227" s="27">
        <v>98317</v>
      </c>
    </row>
    <row r="228" spans="1:6" x14ac:dyDescent="0.35">
      <c r="A228" s="28">
        <v>44213</v>
      </c>
      <c r="B228" s="27">
        <v>448311</v>
      </c>
      <c r="C228" s="27">
        <v>4283</v>
      </c>
      <c r="D228" s="27">
        <v>21829</v>
      </c>
      <c r="E228" s="27">
        <v>131</v>
      </c>
      <c r="F228" s="27">
        <v>98476</v>
      </c>
    </row>
    <row r="229" spans="1:6" x14ac:dyDescent="0.35">
      <c r="A229" s="28">
        <v>44214</v>
      </c>
      <c r="B229" s="27">
        <v>451535</v>
      </c>
      <c r="C229" s="27">
        <v>3224</v>
      </c>
      <c r="D229" s="27">
        <v>21906</v>
      </c>
      <c r="E229" s="27">
        <v>77</v>
      </c>
      <c r="F229" s="27">
        <v>98750</v>
      </c>
    </row>
    <row r="230" spans="1:6" x14ac:dyDescent="0.35">
      <c r="A230" s="28">
        <v>44215</v>
      </c>
      <c r="B230" s="27">
        <v>454102</v>
      </c>
      <c r="C230" s="27">
        <v>2567</v>
      </c>
      <c r="D230" s="27">
        <v>22424</v>
      </c>
      <c r="E230" s="27">
        <v>518</v>
      </c>
      <c r="F230" s="27">
        <v>93300</v>
      </c>
    </row>
    <row r="231" spans="1:6" x14ac:dyDescent="0.35">
      <c r="A231" s="28">
        <v>44216</v>
      </c>
      <c r="B231" s="27">
        <v>458089</v>
      </c>
      <c r="C231" s="27">
        <v>3987</v>
      </c>
      <c r="D231" s="27">
        <v>22951</v>
      </c>
      <c r="E231" s="27">
        <v>527</v>
      </c>
      <c r="F231" s="27">
        <v>90154</v>
      </c>
    </row>
    <row r="232" spans="1:6" x14ac:dyDescent="0.35">
      <c r="A232" s="28">
        <v>44217</v>
      </c>
      <c r="B232" s="27">
        <v>462910</v>
      </c>
      <c r="C232" s="27">
        <v>4821</v>
      </c>
      <c r="D232" s="27">
        <v>23270</v>
      </c>
      <c r="E232" s="27">
        <v>319</v>
      </c>
      <c r="F232" s="27">
        <v>88929</v>
      </c>
    </row>
    <row r="233" spans="1:6" x14ac:dyDescent="0.35">
      <c r="A233" s="28">
        <v>44218</v>
      </c>
      <c r="B233" s="27">
        <v>467845</v>
      </c>
      <c r="C233" s="27">
        <v>4935</v>
      </c>
      <c r="D233" s="27">
        <v>23607</v>
      </c>
      <c r="E233" s="27">
        <v>337</v>
      </c>
      <c r="F233" s="27">
        <v>89433</v>
      </c>
    </row>
    <row r="234" spans="1:6" x14ac:dyDescent="0.35">
      <c r="A234" s="28">
        <v>44219</v>
      </c>
      <c r="B234" s="27">
        <v>472175</v>
      </c>
      <c r="C234" s="27">
        <v>4330</v>
      </c>
      <c r="D234" s="27">
        <v>23918</v>
      </c>
      <c r="E234" s="27">
        <v>311</v>
      </c>
      <c r="F234" s="27">
        <v>92193</v>
      </c>
    </row>
    <row r="235" spans="1:6" x14ac:dyDescent="0.35">
      <c r="A235" s="28">
        <v>44220</v>
      </c>
      <c r="B235" s="27">
        <v>475925</v>
      </c>
      <c r="C235" s="27">
        <v>3750</v>
      </c>
      <c r="D235" s="27">
        <v>24112</v>
      </c>
      <c r="E235" s="27">
        <v>194</v>
      </c>
      <c r="F235" s="27">
        <v>91507</v>
      </c>
    </row>
    <row r="236" spans="1:6" x14ac:dyDescent="0.35">
      <c r="A236" s="28">
        <v>44221</v>
      </c>
      <c r="B236" s="27">
        <v>479402</v>
      </c>
      <c r="C236" s="27">
        <v>3477</v>
      </c>
      <c r="D236" s="27">
        <v>24286</v>
      </c>
      <c r="E236" s="27">
        <v>174</v>
      </c>
      <c r="F236" s="27">
        <v>92035</v>
      </c>
    </row>
    <row r="237" spans="1:6" x14ac:dyDescent="0.35">
      <c r="A237" s="28">
        <v>44222</v>
      </c>
      <c r="B237" s="27">
        <v>481617</v>
      </c>
      <c r="C237" s="27">
        <v>2215</v>
      </c>
      <c r="D237" s="27">
        <v>24566</v>
      </c>
      <c r="E237" s="27">
        <v>280</v>
      </c>
      <c r="F237" s="27">
        <v>85395</v>
      </c>
    </row>
    <row r="238" spans="1:6" x14ac:dyDescent="0.35">
      <c r="A238" s="28">
        <v>44223</v>
      </c>
      <c r="B238" s="27">
        <v>484639</v>
      </c>
      <c r="C238" s="27">
        <v>3022</v>
      </c>
      <c r="D238" s="27">
        <v>24864</v>
      </c>
      <c r="E238" s="27">
        <v>298</v>
      </c>
      <c r="F238" s="27">
        <v>80909</v>
      </c>
    </row>
    <row r="239" spans="1:6" x14ac:dyDescent="0.35">
      <c r="A239" s="28">
        <v>44224</v>
      </c>
      <c r="B239" s="27">
        <v>488861</v>
      </c>
      <c r="C239" s="27">
        <v>4222</v>
      </c>
      <c r="D239" s="27">
        <v>25273</v>
      </c>
      <c r="E239" s="27">
        <v>409</v>
      </c>
      <c r="F239" s="27">
        <v>78171</v>
      </c>
    </row>
    <row r="240" spans="1:6" x14ac:dyDescent="0.35">
      <c r="A240" s="28">
        <v>44225</v>
      </c>
      <c r="B240" s="27">
        <v>491642</v>
      </c>
      <c r="C240" s="27">
        <v>2781</v>
      </c>
      <c r="D240" s="27">
        <v>25610</v>
      </c>
      <c r="E240" s="27">
        <v>337</v>
      </c>
      <c r="F240" s="27">
        <v>74595</v>
      </c>
    </row>
    <row r="241" spans="1:6" x14ac:dyDescent="0.35">
      <c r="A241" s="28">
        <v>44226</v>
      </c>
      <c r="B241" s="27">
        <v>495599</v>
      </c>
      <c r="C241" s="27">
        <v>3957</v>
      </c>
      <c r="D241" s="27">
        <v>25761</v>
      </c>
      <c r="E241" s="27">
        <v>151</v>
      </c>
      <c r="F241" s="27">
        <v>72965</v>
      </c>
    </row>
    <row r="242" spans="1:6" x14ac:dyDescent="0.35">
      <c r="A242" s="28">
        <v>44227</v>
      </c>
      <c r="B242" s="27">
        <v>498145</v>
      </c>
      <c r="C242" s="27">
        <v>2546</v>
      </c>
      <c r="D242" s="27">
        <v>25880</v>
      </c>
      <c r="E242" s="27">
        <v>119</v>
      </c>
      <c r="F242" s="27">
        <v>71948</v>
      </c>
    </row>
    <row r="243" spans="1:6" x14ac:dyDescent="0.35">
      <c r="A243" s="28">
        <v>44228</v>
      </c>
      <c r="B243" s="27">
        <v>500415</v>
      </c>
      <c r="C243" s="27">
        <v>2270</v>
      </c>
      <c r="D243" s="27">
        <v>26008</v>
      </c>
      <c r="E243" s="27">
        <v>128</v>
      </c>
      <c r="F243" s="27">
        <v>71929</v>
      </c>
    </row>
    <row r="244" spans="1:6" x14ac:dyDescent="0.35">
      <c r="A244" s="28">
        <v>44229</v>
      </c>
      <c r="B244" s="27">
        <v>502378</v>
      </c>
      <c r="C244" s="27">
        <v>1963</v>
      </c>
      <c r="D244" s="27">
        <v>26284</v>
      </c>
      <c r="E244" s="27">
        <v>276</v>
      </c>
      <c r="F244" s="27">
        <v>67650</v>
      </c>
    </row>
    <row r="245" spans="1:6" x14ac:dyDescent="0.35">
      <c r="A245" s="28">
        <v>44230</v>
      </c>
      <c r="B245" s="27">
        <v>504564</v>
      </c>
      <c r="C245" s="27">
        <v>2186</v>
      </c>
      <c r="D245" s="27">
        <v>26553</v>
      </c>
      <c r="E245" s="27">
        <v>269</v>
      </c>
      <c r="F245" s="27">
        <v>64431</v>
      </c>
    </row>
    <row r="246" spans="1:6" x14ac:dyDescent="0.35">
      <c r="A246" s="28">
        <v>44231</v>
      </c>
      <c r="B246" s="27">
        <v>507166</v>
      </c>
      <c r="C246" s="27">
        <v>2602</v>
      </c>
      <c r="D246" s="27">
        <v>26755</v>
      </c>
      <c r="E246" s="27">
        <v>202</v>
      </c>
      <c r="F246" s="27">
        <v>61864</v>
      </c>
    </row>
    <row r="247" spans="1:6" x14ac:dyDescent="0.35">
      <c r="A247" s="28">
        <v>44232</v>
      </c>
      <c r="B247" s="27">
        <v>510148</v>
      </c>
      <c r="C247" s="27">
        <v>2982</v>
      </c>
      <c r="D247" s="27">
        <v>27060</v>
      </c>
      <c r="E247" s="27">
        <v>305</v>
      </c>
      <c r="F247" s="27">
        <v>59934</v>
      </c>
    </row>
    <row r="248" spans="1:6" x14ac:dyDescent="0.35">
      <c r="A248" s="28">
        <v>44233</v>
      </c>
      <c r="B248" s="27">
        <v>513526</v>
      </c>
      <c r="C248" s="27">
        <v>3378</v>
      </c>
      <c r="D248" s="27">
        <v>27301</v>
      </c>
      <c r="E248" s="27">
        <v>241</v>
      </c>
      <c r="F248" s="27">
        <v>58768</v>
      </c>
    </row>
    <row r="249" spans="1:6" x14ac:dyDescent="0.35">
      <c r="A249" s="28">
        <v>44234</v>
      </c>
      <c r="B249" s="27">
        <v>516530</v>
      </c>
      <c r="C249" s="27">
        <v>3004</v>
      </c>
      <c r="D249" s="27">
        <v>27404</v>
      </c>
      <c r="E249" s="27">
        <v>103</v>
      </c>
      <c r="F249" s="27">
        <v>59162</v>
      </c>
    </row>
    <row r="250" spans="1:6" x14ac:dyDescent="0.35">
      <c r="A250" s="28">
        <v>44235</v>
      </c>
      <c r="B250" s="27">
        <v>517806</v>
      </c>
      <c r="C250" s="27">
        <v>1276</v>
      </c>
      <c r="D250" s="27">
        <v>27497</v>
      </c>
      <c r="E250" s="27">
        <v>93</v>
      </c>
      <c r="F250" s="27">
        <v>58439</v>
      </c>
    </row>
    <row r="251" spans="1:6" x14ac:dyDescent="0.35">
      <c r="A251" s="28">
        <v>44236</v>
      </c>
      <c r="B251" s="27">
        <v>519125</v>
      </c>
      <c r="C251" s="27">
        <v>1319</v>
      </c>
      <c r="D251" s="27">
        <v>27771</v>
      </c>
      <c r="E251" s="27">
        <v>274</v>
      </c>
      <c r="F251" s="27">
        <v>55659</v>
      </c>
    </row>
    <row r="252" spans="1:6" x14ac:dyDescent="0.35">
      <c r="A252" s="28">
        <v>44237</v>
      </c>
      <c r="B252" s="27">
        <v>521045</v>
      </c>
      <c r="C252" s="27">
        <v>1920</v>
      </c>
      <c r="D252" s="27">
        <v>27901</v>
      </c>
      <c r="E252" s="27">
        <v>130</v>
      </c>
      <c r="F252" s="27">
        <v>52372</v>
      </c>
    </row>
    <row r="253" spans="1:6" x14ac:dyDescent="0.35">
      <c r="A253" s="28">
        <v>44238</v>
      </c>
      <c r="B253" s="27">
        <v>523258</v>
      </c>
      <c r="C253" s="27">
        <v>2213</v>
      </c>
      <c r="D253" s="27">
        <v>28138</v>
      </c>
      <c r="E253" s="27">
        <v>237</v>
      </c>
      <c r="F253" s="27">
        <v>50344</v>
      </c>
    </row>
    <row r="254" spans="1:6" x14ac:dyDescent="0.35">
      <c r="A254" s="28">
        <v>44239</v>
      </c>
      <c r="B254" s="27">
        <v>525486</v>
      </c>
      <c r="C254" s="27">
        <v>2228</v>
      </c>
      <c r="D254" s="27">
        <v>28326</v>
      </c>
      <c r="E254" s="27">
        <v>188</v>
      </c>
      <c r="F254" s="27">
        <v>48280</v>
      </c>
    </row>
    <row r="255" spans="1:6" x14ac:dyDescent="0.35">
      <c r="A255" s="28">
        <v>44240</v>
      </c>
      <c r="B255" s="27">
        <v>527435</v>
      </c>
      <c r="C255" s="27">
        <v>1949</v>
      </c>
      <c r="D255" s="27">
        <v>28460</v>
      </c>
      <c r="E255" s="27">
        <v>134</v>
      </c>
      <c r="F255" s="27">
        <v>46413</v>
      </c>
    </row>
    <row r="256" spans="1:6" x14ac:dyDescent="0.35">
      <c r="A256" s="28">
        <v>44241</v>
      </c>
      <c r="B256" s="27">
        <v>529255</v>
      </c>
      <c r="C256" s="27">
        <v>1820</v>
      </c>
      <c r="D256" s="27">
        <v>28522</v>
      </c>
      <c r="E256" s="27">
        <v>62</v>
      </c>
      <c r="F256" s="27">
        <v>45916</v>
      </c>
    </row>
    <row r="257" spans="1:6" x14ac:dyDescent="0.35">
      <c r="A257" s="28">
        <v>44242</v>
      </c>
      <c r="B257" s="27">
        <v>530735</v>
      </c>
      <c r="C257" s="27">
        <v>1480</v>
      </c>
      <c r="D257" s="27">
        <v>28615</v>
      </c>
      <c r="E257" s="27">
        <v>93</v>
      </c>
      <c r="F257" s="27">
        <v>45833</v>
      </c>
    </row>
    <row r="258" spans="1:6" x14ac:dyDescent="0.35">
      <c r="A258" s="28">
        <v>44243</v>
      </c>
      <c r="B258" s="27">
        <v>531702</v>
      </c>
      <c r="C258" s="27">
        <v>967</v>
      </c>
      <c r="D258" s="27">
        <v>28874</v>
      </c>
      <c r="E258" s="27">
        <v>259</v>
      </c>
      <c r="F258" s="27">
        <v>42395</v>
      </c>
    </row>
    <row r="259" spans="1:6" x14ac:dyDescent="0.35">
      <c r="A259" s="28">
        <v>44244</v>
      </c>
      <c r="B259" s="27">
        <v>533024</v>
      </c>
      <c r="C259" s="27">
        <v>1322</v>
      </c>
      <c r="D259" s="27">
        <v>28912</v>
      </c>
      <c r="E259" s="27">
        <v>38</v>
      </c>
      <c r="F259" s="27">
        <v>39916</v>
      </c>
    </row>
    <row r="260" spans="1:6" x14ac:dyDescent="0.35">
      <c r="A260" s="28">
        <v>44245</v>
      </c>
      <c r="B260" s="27">
        <v>534827</v>
      </c>
      <c r="C260" s="27">
        <v>1803</v>
      </c>
      <c r="D260" s="27">
        <v>29149</v>
      </c>
      <c r="E260" s="27">
        <v>237</v>
      </c>
      <c r="F260" s="27">
        <v>38666</v>
      </c>
    </row>
    <row r="261" spans="1:6" x14ac:dyDescent="0.35">
      <c r="A261" s="28">
        <v>44246</v>
      </c>
      <c r="B261" s="27">
        <v>536506</v>
      </c>
      <c r="C261" s="27">
        <v>1679</v>
      </c>
      <c r="D261" s="27">
        <v>29288</v>
      </c>
      <c r="E261" s="27">
        <v>139</v>
      </c>
      <c r="F261" s="27">
        <v>37210</v>
      </c>
    </row>
    <row r="262" spans="1:6" x14ac:dyDescent="0.35">
      <c r="A262" s="28">
        <v>44247</v>
      </c>
      <c r="B262" s="27">
        <v>538328</v>
      </c>
      <c r="C262" s="27">
        <v>1822</v>
      </c>
      <c r="D262" s="27">
        <v>29436</v>
      </c>
      <c r="E262" s="27">
        <v>148</v>
      </c>
      <c r="F262" s="27">
        <v>36316</v>
      </c>
    </row>
    <row r="263" spans="1:6" x14ac:dyDescent="0.35">
      <c r="A263" s="28">
        <v>44248</v>
      </c>
      <c r="B263" s="27">
        <v>539644</v>
      </c>
      <c r="C263" s="27">
        <v>1316</v>
      </c>
      <c r="D263" s="27">
        <v>29640</v>
      </c>
      <c r="E263" s="27">
        <v>204</v>
      </c>
      <c r="F263" s="27">
        <v>35874</v>
      </c>
    </row>
    <row r="264" spans="1:6" x14ac:dyDescent="0.35">
      <c r="A264" s="28">
        <v>44249</v>
      </c>
      <c r="B264" s="27">
        <v>540794</v>
      </c>
      <c r="C264" s="27">
        <v>1150</v>
      </c>
      <c r="D264" s="27">
        <v>29752</v>
      </c>
      <c r="E264" s="27">
        <v>112</v>
      </c>
      <c r="F264" s="27">
        <v>35660</v>
      </c>
    </row>
    <row r="265" spans="1:6" x14ac:dyDescent="0.35">
      <c r="A265" s="28">
        <v>44250</v>
      </c>
      <c r="B265" s="27">
        <v>541908</v>
      </c>
      <c r="C265" s="27">
        <v>1114</v>
      </c>
      <c r="D265" s="27">
        <v>29875</v>
      </c>
      <c r="E265" s="27">
        <v>123</v>
      </c>
      <c r="F265" s="27">
        <v>33951</v>
      </c>
    </row>
    <row r="266" spans="1:6" x14ac:dyDescent="0.35">
      <c r="A266" s="28">
        <v>44251</v>
      </c>
      <c r="B266" s="27">
        <v>543696</v>
      </c>
      <c r="C266" s="27">
        <v>1788</v>
      </c>
      <c r="D266" s="27">
        <v>30189</v>
      </c>
      <c r="E266" s="27">
        <v>314</v>
      </c>
      <c r="F266" s="27">
        <v>33332</v>
      </c>
    </row>
    <row r="267" spans="1:6" x14ac:dyDescent="0.35">
      <c r="A267" s="28">
        <v>44252</v>
      </c>
      <c r="B267" s="27">
        <v>545624</v>
      </c>
      <c r="C267" s="27">
        <v>1928</v>
      </c>
      <c r="D267" s="27">
        <v>30369</v>
      </c>
      <c r="E267" s="27">
        <v>180</v>
      </c>
      <c r="F267" s="27">
        <v>32117</v>
      </c>
    </row>
    <row r="268" spans="1:6" x14ac:dyDescent="0.35">
      <c r="A268" s="28">
        <v>44253</v>
      </c>
      <c r="B268" s="27">
        <v>547358</v>
      </c>
      <c r="C268" s="27">
        <v>1734</v>
      </c>
      <c r="D268" s="27">
        <v>30622</v>
      </c>
      <c r="E268" s="27">
        <v>253</v>
      </c>
      <c r="F268" s="27">
        <v>30983</v>
      </c>
    </row>
    <row r="269" spans="1:6" x14ac:dyDescent="0.35">
      <c r="A269" s="28">
        <v>44254</v>
      </c>
      <c r="B269" s="27">
        <v>548874</v>
      </c>
      <c r="C269" s="27">
        <v>1516</v>
      </c>
      <c r="D269" s="27">
        <v>30806</v>
      </c>
      <c r="E269" s="27">
        <v>184</v>
      </c>
      <c r="F269" s="27">
        <v>30111</v>
      </c>
    </row>
    <row r="270" spans="1:6" x14ac:dyDescent="0.35">
      <c r="A270" s="28">
        <v>44255</v>
      </c>
      <c r="B270" s="27">
        <v>550302</v>
      </c>
      <c r="C270" s="27">
        <v>1428</v>
      </c>
      <c r="D270" s="27">
        <v>30846</v>
      </c>
      <c r="E270" s="27">
        <v>40</v>
      </c>
      <c r="F270" s="27">
        <v>30062</v>
      </c>
    </row>
    <row r="271" spans="1:6" x14ac:dyDescent="0.35">
      <c r="A271" s="28">
        <v>44256</v>
      </c>
      <c r="B271" s="27">
        <v>551550</v>
      </c>
      <c r="C271" s="27">
        <v>1248</v>
      </c>
      <c r="D271" s="27">
        <v>30993</v>
      </c>
      <c r="E271" s="27">
        <v>147</v>
      </c>
      <c r="F271" s="27">
        <v>30486</v>
      </c>
    </row>
    <row r="272" spans="1:6" x14ac:dyDescent="0.35">
      <c r="A272" s="28">
        <v>44257</v>
      </c>
      <c r="B272" s="27">
        <v>551667</v>
      </c>
      <c r="C272" s="27">
        <v>980</v>
      </c>
      <c r="D272" s="27">
        <v>31177</v>
      </c>
      <c r="E272" s="27">
        <v>184</v>
      </c>
      <c r="F272" s="27">
        <v>28867</v>
      </c>
    </row>
    <row r="273" spans="1:6" x14ac:dyDescent="0.35">
      <c r="A273" s="28">
        <v>44258</v>
      </c>
      <c r="B273" s="27">
        <v>553220</v>
      </c>
      <c r="C273" s="27">
        <v>1553</v>
      </c>
      <c r="D273" s="27">
        <v>31523</v>
      </c>
      <c r="E273" s="27">
        <v>346</v>
      </c>
      <c r="F273" s="27">
        <v>28550</v>
      </c>
    </row>
    <row r="274" spans="1:6" x14ac:dyDescent="0.35">
      <c r="A274" s="28">
        <v>44259</v>
      </c>
      <c r="B274" s="27">
        <v>554630</v>
      </c>
      <c r="C274" s="27">
        <v>1410</v>
      </c>
      <c r="D274" s="27">
        <v>31680</v>
      </c>
      <c r="E274" s="27">
        <v>157</v>
      </c>
      <c r="F274" s="27">
        <v>27763</v>
      </c>
    </row>
    <row r="275" spans="1:6" x14ac:dyDescent="0.35">
      <c r="A275" s="28">
        <v>44260</v>
      </c>
      <c r="B275" s="27">
        <v>556307</v>
      </c>
      <c r="C275" s="27">
        <v>1677</v>
      </c>
      <c r="D275" s="27">
        <v>31902</v>
      </c>
      <c r="E275" s="27">
        <v>222</v>
      </c>
      <c r="F275" s="27">
        <v>27382</v>
      </c>
    </row>
    <row r="276" spans="1:6" x14ac:dyDescent="0.35">
      <c r="A276" s="28">
        <v>44261</v>
      </c>
      <c r="B276" s="27">
        <v>557802</v>
      </c>
      <c r="C276" s="27">
        <v>1495</v>
      </c>
      <c r="D276" s="27">
        <v>32129</v>
      </c>
      <c r="E276" s="27">
        <v>227</v>
      </c>
      <c r="F276" s="27">
        <v>27190</v>
      </c>
    </row>
    <row r="277" spans="1:6" x14ac:dyDescent="0.35">
      <c r="A277" s="28">
        <v>44262</v>
      </c>
      <c r="B277" s="27">
        <v>559083</v>
      </c>
      <c r="C277" s="27">
        <v>1281</v>
      </c>
      <c r="D277" s="27">
        <v>32273</v>
      </c>
      <c r="E277" s="27">
        <v>144</v>
      </c>
      <c r="F277" s="27">
        <v>27320</v>
      </c>
    </row>
    <row r="278" spans="1:6" x14ac:dyDescent="0.35">
      <c r="A278" s="28">
        <v>44263</v>
      </c>
      <c r="B278" s="27">
        <v>559975</v>
      </c>
      <c r="C278" s="27">
        <v>892</v>
      </c>
      <c r="D278" s="27">
        <v>32369</v>
      </c>
      <c r="E278" s="27">
        <v>96</v>
      </c>
      <c r="F278" s="27">
        <v>27369</v>
      </c>
    </row>
    <row r="279" spans="1:6" x14ac:dyDescent="0.35">
      <c r="A279" s="28">
        <v>44264</v>
      </c>
      <c r="B279" s="27">
        <v>560981</v>
      </c>
      <c r="C279" s="27">
        <v>1006</v>
      </c>
      <c r="D279" s="27">
        <v>32626</v>
      </c>
      <c r="E279" s="27">
        <v>257</v>
      </c>
      <c r="F279" s="27">
        <v>26636</v>
      </c>
    </row>
    <row r="280" spans="1:6" x14ac:dyDescent="0.35">
      <c r="A280" s="28">
        <v>44265</v>
      </c>
      <c r="B280" s="27">
        <v>562394</v>
      </c>
      <c r="C280" s="27">
        <v>1413</v>
      </c>
      <c r="D280" s="27">
        <v>32870</v>
      </c>
      <c r="E280" s="27">
        <v>244</v>
      </c>
      <c r="F280" s="27">
        <v>26135</v>
      </c>
    </row>
    <row r="281" spans="1:6" x14ac:dyDescent="0.35">
      <c r="A281" s="28">
        <v>44266</v>
      </c>
      <c r="B281" s="27">
        <v>563983</v>
      </c>
      <c r="C281" s="27">
        <v>1589</v>
      </c>
      <c r="D281" s="27">
        <v>33090</v>
      </c>
      <c r="E281" s="27">
        <v>220</v>
      </c>
      <c r="F281" s="27">
        <v>25901</v>
      </c>
    </row>
    <row r="282" spans="1:6" x14ac:dyDescent="0.35">
      <c r="A282" s="28">
        <v>44267</v>
      </c>
      <c r="B282" s="27">
        <v>565560</v>
      </c>
      <c r="C282" s="27">
        <v>1577</v>
      </c>
      <c r="D282" s="27">
        <v>33299</v>
      </c>
      <c r="E282" s="27">
        <v>209</v>
      </c>
      <c r="F282" s="27">
        <v>25858</v>
      </c>
    </row>
    <row r="283" spans="1:6" x14ac:dyDescent="0.35">
      <c r="A283" s="28">
        <v>44268</v>
      </c>
      <c r="B283" s="27">
        <v>567108</v>
      </c>
      <c r="C283" s="27">
        <v>1548</v>
      </c>
      <c r="D283" s="27">
        <v>33508</v>
      </c>
      <c r="E283" s="27">
        <v>209</v>
      </c>
      <c r="F283" s="27">
        <v>26001</v>
      </c>
    </row>
    <row r="284" spans="1:6" x14ac:dyDescent="0.35">
      <c r="A284" s="28">
        <v>44269</v>
      </c>
      <c r="B284" s="27">
        <v>568616</v>
      </c>
      <c r="C284" s="27">
        <v>1508</v>
      </c>
      <c r="D284" s="27">
        <v>33692</v>
      </c>
      <c r="E284" s="27">
        <v>184</v>
      </c>
      <c r="F284" s="27">
        <v>26459</v>
      </c>
    </row>
    <row r="285" spans="1:6" x14ac:dyDescent="0.35">
      <c r="A285" s="28">
        <v>44270</v>
      </c>
      <c r="B285" s="27">
        <v>569620</v>
      </c>
      <c r="C285" s="27">
        <v>1004</v>
      </c>
      <c r="D285" s="27">
        <v>33844</v>
      </c>
      <c r="E285" s="27">
        <v>152</v>
      </c>
      <c r="F285" s="27">
        <v>26502</v>
      </c>
    </row>
    <row r="286" spans="1:6" x14ac:dyDescent="0.35">
      <c r="A286" s="28">
        <v>44271</v>
      </c>
      <c r="B286" s="27">
        <v>570638</v>
      </c>
      <c r="C286" s="27">
        <v>1018</v>
      </c>
      <c r="D286" s="27">
        <v>34028</v>
      </c>
      <c r="E286" s="27">
        <v>184</v>
      </c>
      <c r="F286" s="27">
        <v>25492</v>
      </c>
    </row>
    <row r="287" spans="1:6" x14ac:dyDescent="0.35">
      <c r="A287" s="28">
        <v>44272</v>
      </c>
      <c r="B287" s="27">
        <v>572278</v>
      </c>
      <c r="C287" s="27">
        <v>1640</v>
      </c>
      <c r="D287" s="27">
        <v>34099</v>
      </c>
      <c r="E287" s="27">
        <v>71</v>
      </c>
      <c r="F287" s="27">
        <v>25397</v>
      </c>
    </row>
    <row r="288" spans="1:6" x14ac:dyDescent="0.35">
      <c r="A288" s="28">
        <v>44273</v>
      </c>
      <c r="B288" s="27">
        <v>574135</v>
      </c>
      <c r="C288" s="27">
        <v>1857</v>
      </c>
      <c r="D288" s="27">
        <v>34183</v>
      </c>
      <c r="E288" s="27">
        <v>84</v>
      </c>
      <c r="F288" s="27">
        <v>25630</v>
      </c>
    </row>
    <row r="289" spans="1:6" x14ac:dyDescent="0.35">
      <c r="A289" s="28">
        <v>44274</v>
      </c>
      <c r="B289" s="27">
        <v>576022</v>
      </c>
      <c r="C289" s="27">
        <v>1887</v>
      </c>
      <c r="D289" s="27">
        <v>34459</v>
      </c>
      <c r="E289" s="27">
        <v>276</v>
      </c>
      <c r="F289" s="27">
        <v>25986</v>
      </c>
    </row>
    <row r="290" spans="1:6" x14ac:dyDescent="0.35">
      <c r="A290" s="28">
        <v>44275</v>
      </c>
      <c r="B290" s="27">
        <v>577902</v>
      </c>
      <c r="C290" s="27">
        <v>1880</v>
      </c>
      <c r="D290" s="27">
        <v>34955</v>
      </c>
      <c r="E290" s="27">
        <v>496</v>
      </c>
      <c r="F290" s="27">
        <v>26433</v>
      </c>
    </row>
    <row r="291" spans="1:6" x14ac:dyDescent="0.35">
      <c r="A291" s="28">
        <v>44276</v>
      </c>
      <c r="B291" s="27">
        <v>579580</v>
      </c>
      <c r="C291" s="27">
        <v>1678</v>
      </c>
      <c r="D291" s="27">
        <v>35088</v>
      </c>
      <c r="E291" s="27">
        <v>133</v>
      </c>
      <c r="F291" s="27">
        <v>27113</v>
      </c>
    </row>
    <row r="292" spans="1:6" x14ac:dyDescent="0.35">
      <c r="A292" s="28">
        <v>44277</v>
      </c>
      <c r="B292" s="27">
        <v>580683</v>
      </c>
      <c r="C292" s="27">
        <v>1103</v>
      </c>
      <c r="D292" s="27">
        <v>35191</v>
      </c>
      <c r="E292" s="27">
        <v>103</v>
      </c>
      <c r="F292" s="27">
        <v>27341</v>
      </c>
    </row>
    <row r="293" spans="1:6" x14ac:dyDescent="0.35">
      <c r="A293" s="28">
        <v>44278</v>
      </c>
      <c r="B293" s="27">
        <v>582159</v>
      </c>
      <c r="C293" s="27">
        <v>1476</v>
      </c>
      <c r="D293" s="27">
        <v>35536</v>
      </c>
      <c r="E293" s="27">
        <v>345</v>
      </c>
      <c r="F293" s="27">
        <v>27006</v>
      </c>
    </row>
    <row r="294" spans="1:6" x14ac:dyDescent="0.35">
      <c r="A294" s="28">
        <v>44279</v>
      </c>
      <c r="B294" s="27">
        <v>584024</v>
      </c>
      <c r="C294" s="27">
        <v>1865</v>
      </c>
      <c r="D294" s="27">
        <v>35792</v>
      </c>
      <c r="E294" s="27">
        <v>256</v>
      </c>
      <c r="F294" s="27">
        <v>27374</v>
      </c>
    </row>
    <row r="295" spans="1:6" x14ac:dyDescent="0.35">
      <c r="A295" s="28">
        <v>44280</v>
      </c>
      <c r="B295" s="27">
        <v>586298</v>
      </c>
      <c r="C295" s="27">
        <v>2274</v>
      </c>
      <c r="D295" s="27">
        <v>35928</v>
      </c>
      <c r="E295" s="27">
        <v>136</v>
      </c>
      <c r="F295" s="27">
        <v>28078</v>
      </c>
    </row>
    <row r="296" spans="1:6" x14ac:dyDescent="0.35">
      <c r="A296" s="28">
        <v>44281</v>
      </c>
      <c r="B296" s="27">
        <v>588599</v>
      </c>
      <c r="C296" s="27">
        <v>2301</v>
      </c>
      <c r="D296" s="27">
        <v>36387</v>
      </c>
      <c r="E296" s="27">
        <v>459</v>
      </c>
      <c r="F296" s="27">
        <v>28810</v>
      </c>
    </row>
    <row r="297" spans="1:6" x14ac:dyDescent="0.35">
      <c r="A297" s="28">
        <v>44282</v>
      </c>
      <c r="B297" s="27">
        <v>590961</v>
      </c>
      <c r="C297" s="27">
        <v>2362</v>
      </c>
      <c r="D297" s="27">
        <v>36595</v>
      </c>
      <c r="E297" s="27">
        <v>208</v>
      </c>
      <c r="F297" s="27">
        <v>29806</v>
      </c>
    </row>
    <row r="298" spans="1:6" x14ac:dyDescent="0.35">
      <c r="A298" s="80">
        <v>44283</v>
      </c>
      <c r="B298" s="79">
        <v>592778</v>
      </c>
      <c r="C298" s="79">
        <v>1817</v>
      </c>
      <c r="D298" s="79">
        <v>36753</v>
      </c>
      <c r="E298" s="79">
        <v>158</v>
      </c>
      <c r="F298" s="79">
        <v>30772</v>
      </c>
    </row>
    <row r="299" spans="1:6" x14ac:dyDescent="0.35">
      <c r="A299" s="80">
        <v>44284</v>
      </c>
      <c r="B299" s="79">
        <v>594242</v>
      </c>
      <c r="C299" s="79">
        <v>1464</v>
      </c>
      <c r="D299" s="79">
        <v>36789</v>
      </c>
      <c r="E299" s="79">
        <v>36</v>
      </c>
      <c r="F299" s="79">
        <v>31428</v>
      </c>
    </row>
    <row r="300" spans="1:6" x14ac:dyDescent="0.35">
      <c r="A300" s="28">
        <v>44285</v>
      </c>
      <c r="B300" s="27">
        <v>595925</v>
      </c>
      <c r="C300" s="27">
        <v>1683</v>
      </c>
      <c r="D300" s="27">
        <v>37156</v>
      </c>
      <c r="E300" s="27">
        <v>367</v>
      </c>
      <c r="F300" s="27">
        <v>31298</v>
      </c>
    </row>
    <row r="301" spans="1:6" x14ac:dyDescent="0.35">
      <c r="A301" s="104">
        <v>44286</v>
      </c>
      <c r="B301" s="103">
        <v>598177</v>
      </c>
      <c r="C301" s="103">
        <v>2252</v>
      </c>
      <c r="D301" s="103">
        <v>37403</v>
      </c>
      <c r="E301" s="103">
        <v>247</v>
      </c>
      <c r="F301" s="103">
        <v>31911</v>
      </c>
    </row>
    <row r="302" spans="1:6" x14ac:dyDescent="0.35">
      <c r="A302" s="104">
        <v>44287</v>
      </c>
      <c r="B302" s="103">
        <v>600632</v>
      </c>
      <c r="C302" s="103">
        <v>2455</v>
      </c>
      <c r="D302" s="103">
        <v>37707</v>
      </c>
      <c r="E302" s="103">
        <v>304</v>
      </c>
      <c r="F302" s="103">
        <v>32868</v>
      </c>
    </row>
    <row r="303" spans="1:6" x14ac:dyDescent="0.35">
      <c r="A303" s="106">
        <v>44288</v>
      </c>
      <c r="B303" s="105">
        <v>602792</v>
      </c>
      <c r="C303" s="105">
        <v>2160</v>
      </c>
      <c r="D303" s="105">
        <v>37987</v>
      </c>
      <c r="E303" s="105">
        <v>280</v>
      </c>
      <c r="F303" s="105">
        <v>33424</v>
      </c>
    </row>
    <row r="304" spans="1:6" x14ac:dyDescent="0.35">
      <c r="A304" s="113">
        <v>44289</v>
      </c>
      <c r="B304" s="112">
        <v>605055</v>
      </c>
      <c r="C304" s="112">
        <v>2263</v>
      </c>
      <c r="D304" s="112">
        <v>38177</v>
      </c>
      <c r="E304" s="112">
        <v>190</v>
      </c>
      <c r="F304" s="112">
        <v>34157</v>
      </c>
    </row>
    <row r="305" spans="1:6" x14ac:dyDescent="0.35">
      <c r="A305" s="115">
        <v>44291</v>
      </c>
      <c r="B305" s="114">
        <v>607967</v>
      </c>
      <c r="C305" s="114">
        <v>2912</v>
      </c>
      <c r="D305" s="114">
        <v>38253</v>
      </c>
      <c r="E305" s="114">
        <v>76</v>
      </c>
      <c r="F305" s="114">
        <v>35167</v>
      </c>
    </row>
    <row r="306" spans="1:6" x14ac:dyDescent="0.35">
      <c r="A306" s="115">
        <v>44292</v>
      </c>
      <c r="B306" s="114">
        <v>609533</v>
      </c>
      <c r="C306" s="114">
        <v>1566</v>
      </c>
      <c r="D306" s="114">
        <v>38490</v>
      </c>
      <c r="E306" s="114">
        <v>237</v>
      </c>
      <c r="F306" s="114">
        <v>34652</v>
      </c>
    </row>
    <row r="307" spans="1:6" x14ac:dyDescent="0.35">
      <c r="A307" s="115">
        <v>44293</v>
      </c>
      <c r="B307" s="27">
        <v>611825</v>
      </c>
      <c r="C307" s="27">
        <v>2292</v>
      </c>
      <c r="D307" s="27">
        <v>38748</v>
      </c>
      <c r="E307" s="27">
        <v>258</v>
      </c>
      <c r="F307" s="27">
        <v>35075</v>
      </c>
    </row>
    <row r="308" spans="1:6" x14ac:dyDescent="0.35">
      <c r="A308" s="28">
        <v>44294</v>
      </c>
      <c r="B308" s="27">
        <v>613763</v>
      </c>
      <c r="C308" s="27">
        <v>1938</v>
      </c>
      <c r="D308" s="27">
        <v>39203</v>
      </c>
      <c r="E308" s="27">
        <v>455</v>
      </c>
      <c r="F308" s="27">
        <v>35149</v>
      </c>
    </row>
    <row r="309" spans="1:6" x14ac:dyDescent="0.35">
      <c r="A309" s="115">
        <v>44295</v>
      </c>
      <c r="B309" s="27">
        <v>615947</v>
      </c>
      <c r="C309" s="27">
        <v>2184</v>
      </c>
      <c r="D309" s="27">
        <v>39331</v>
      </c>
      <c r="E309" s="27">
        <v>128</v>
      </c>
      <c r="F309" s="27">
        <v>35475</v>
      </c>
    </row>
    <row r="310" spans="1:6" x14ac:dyDescent="0.35">
      <c r="A310" s="28">
        <v>44296</v>
      </c>
      <c r="B310" s="27">
        <v>618054</v>
      </c>
      <c r="C310" s="27">
        <v>2107</v>
      </c>
      <c r="D310" s="27">
        <v>39524</v>
      </c>
      <c r="E310" s="27">
        <v>193</v>
      </c>
      <c r="F310" s="27">
        <v>35847</v>
      </c>
    </row>
    <row r="311" spans="1:6" x14ac:dyDescent="0.35">
      <c r="A311" s="115">
        <v>44297</v>
      </c>
      <c r="B311" s="27">
        <v>619885</v>
      </c>
      <c r="C311" s="27">
        <v>1831</v>
      </c>
      <c r="D311" s="27">
        <v>39684</v>
      </c>
      <c r="E311" s="27">
        <v>160</v>
      </c>
      <c r="F311" s="27">
        <v>36466</v>
      </c>
    </row>
    <row r="312" spans="1:6" x14ac:dyDescent="0.35">
      <c r="A312" s="115">
        <v>44298</v>
      </c>
      <c r="B312" s="27">
        <v>621261</v>
      </c>
      <c r="C312" s="27">
        <v>1376</v>
      </c>
      <c r="D312" s="27">
        <v>39840</v>
      </c>
      <c r="E312" s="27">
        <v>156</v>
      </c>
      <c r="F312" s="27">
        <v>36775</v>
      </c>
    </row>
    <row r="313" spans="1:6" x14ac:dyDescent="0.35">
      <c r="A313" s="115">
        <v>44299</v>
      </c>
      <c r="B313" s="27">
        <v>622662</v>
      </c>
      <c r="C313" s="27">
        <v>1401</v>
      </c>
      <c r="D313" s="27">
        <v>40037</v>
      </c>
      <c r="E313" s="27">
        <v>197</v>
      </c>
      <c r="F313" s="27">
        <v>35857</v>
      </c>
    </row>
    <row r="314" spans="1:6" x14ac:dyDescent="0.35">
      <c r="A314" s="115">
        <v>44300</v>
      </c>
      <c r="B314" s="27">
        <v>624666</v>
      </c>
      <c r="C314" s="27">
        <v>2004</v>
      </c>
      <c r="D314" s="27">
        <v>40277</v>
      </c>
      <c r="E314" s="27">
        <v>240</v>
      </c>
      <c r="F314" s="27">
        <v>35786</v>
      </c>
    </row>
    <row r="315" spans="1:6" x14ac:dyDescent="0.35">
      <c r="A315" s="28">
        <v>44301</v>
      </c>
      <c r="B315" s="27">
        <v>626550</v>
      </c>
      <c r="C315" s="27">
        <v>1884</v>
      </c>
      <c r="D315" s="27">
        <v>40516</v>
      </c>
      <c r="E315" s="27">
        <v>239</v>
      </c>
      <c r="F315" s="27">
        <v>35478</v>
      </c>
    </row>
    <row r="316" spans="1:6" x14ac:dyDescent="0.35">
      <c r="A316" s="115">
        <v>44302</v>
      </c>
      <c r="B316" s="27">
        <v>628512</v>
      </c>
      <c r="C316" s="27">
        <v>1962</v>
      </c>
      <c r="D316" s="27">
        <v>40770</v>
      </c>
      <c r="E316" s="27">
        <v>254</v>
      </c>
      <c r="F316" s="27">
        <v>35100</v>
      </c>
    </row>
    <row r="317" spans="1:6" x14ac:dyDescent="0.35">
      <c r="A317" s="115">
        <v>44303</v>
      </c>
      <c r="B317" s="27">
        <v>630206</v>
      </c>
      <c r="C317" s="27">
        <v>1694</v>
      </c>
      <c r="D317" s="27">
        <v>41044</v>
      </c>
      <c r="E317" s="27">
        <v>274</v>
      </c>
      <c r="F317" s="27">
        <v>34682</v>
      </c>
    </row>
    <row r="318" spans="1:6" x14ac:dyDescent="0.35">
      <c r="A318" s="115">
        <v>44304</v>
      </c>
      <c r="B318" s="27">
        <v>631471</v>
      </c>
      <c r="C318" s="27">
        <v>1265</v>
      </c>
      <c r="D318" s="27">
        <v>41186</v>
      </c>
      <c r="E318" s="27">
        <v>142</v>
      </c>
      <c r="F318" s="27">
        <v>34553</v>
      </c>
    </row>
    <row r="319" spans="1:6" x14ac:dyDescent="0.35">
      <c r="A319" s="115">
        <v>44305</v>
      </c>
      <c r="B319" s="27">
        <v>632707</v>
      </c>
      <c r="C319" s="27">
        <v>1236</v>
      </c>
      <c r="D319" s="27">
        <v>41267</v>
      </c>
      <c r="E319" s="27">
        <v>81</v>
      </c>
      <c r="F319" s="27">
        <v>34675</v>
      </c>
    </row>
    <row r="320" spans="1:6" x14ac:dyDescent="0.35">
      <c r="A320" s="115">
        <v>44306</v>
      </c>
      <c r="B320" s="27">
        <v>633675</v>
      </c>
      <c r="C320" s="27">
        <v>968</v>
      </c>
      <c r="D320" s="27">
        <v>41487</v>
      </c>
      <c r="E320" s="27">
        <v>220</v>
      </c>
      <c r="F320" s="27">
        <v>33060</v>
      </c>
    </row>
    <row r="321" spans="1:6" x14ac:dyDescent="0.35">
      <c r="A321" s="115">
        <v>44307</v>
      </c>
      <c r="B321" s="27">
        <v>635045</v>
      </c>
      <c r="C321" s="27">
        <v>1370</v>
      </c>
      <c r="D321" s="27">
        <v>41713</v>
      </c>
      <c r="E321" s="27">
        <v>226</v>
      </c>
      <c r="F321" s="27">
        <v>32134</v>
      </c>
    </row>
    <row r="322" spans="1:6" x14ac:dyDescent="0.35">
      <c r="A322" s="115">
        <v>44308</v>
      </c>
      <c r="B322" s="27">
        <v>636476</v>
      </c>
      <c r="C322" s="27">
        <v>1431</v>
      </c>
      <c r="D322" s="27">
        <v>41910</v>
      </c>
      <c r="E322" s="27">
        <v>197</v>
      </c>
      <c r="F322" s="27">
        <v>31215</v>
      </c>
    </row>
    <row r="323" spans="1:6" x14ac:dyDescent="0.35">
      <c r="A323" s="115">
        <v>44309</v>
      </c>
      <c r="B323" s="27">
        <v>637928</v>
      </c>
      <c r="C323" s="27">
        <v>1452</v>
      </c>
      <c r="D323" s="27">
        <v>42079</v>
      </c>
      <c r="E323" s="27">
        <v>169</v>
      </c>
      <c r="F323" s="27">
        <v>30262</v>
      </c>
    </row>
    <row r="324" spans="1:6" x14ac:dyDescent="0.35">
      <c r="A324" s="115">
        <v>44310</v>
      </c>
      <c r="B324" s="27">
        <v>639314</v>
      </c>
      <c r="C324" s="27">
        <v>1386</v>
      </c>
      <c r="D324" s="27">
        <v>42256</v>
      </c>
      <c r="E324" s="27">
        <v>177</v>
      </c>
      <c r="F324" s="27">
        <v>29717</v>
      </c>
    </row>
    <row r="325" spans="1:6" x14ac:dyDescent="0.35">
      <c r="A325" s="115">
        <v>44311</v>
      </c>
      <c r="B325" s="27">
        <v>640399</v>
      </c>
      <c r="C325" s="27">
        <v>1085</v>
      </c>
      <c r="D325" s="27">
        <v>42385</v>
      </c>
      <c r="E325" s="27">
        <v>129</v>
      </c>
      <c r="F325" s="27">
        <v>29563</v>
      </c>
    </row>
    <row r="326" spans="1:6" x14ac:dyDescent="0.35">
      <c r="A326" s="115">
        <v>44312</v>
      </c>
      <c r="B326" s="27">
        <v>641211</v>
      </c>
      <c r="C326" s="27">
        <v>812</v>
      </c>
      <c r="D326" s="27">
        <v>42454</v>
      </c>
      <c r="E326" s="27">
        <v>69</v>
      </c>
      <c r="F326" s="27">
        <v>29601</v>
      </c>
    </row>
    <row r="327" spans="1:6" x14ac:dyDescent="0.35">
      <c r="A327" s="115">
        <v>44313</v>
      </c>
      <c r="B327" s="27">
        <v>642036</v>
      </c>
      <c r="C327" s="27">
        <v>825</v>
      </c>
      <c r="D327" s="27">
        <v>42594</v>
      </c>
      <c r="E327" s="27">
        <v>140</v>
      </c>
      <c r="F327" s="27">
        <v>28043</v>
      </c>
    </row>
    <row r="328" spans="1:6" x14ac:dyDescent="0.35">
      <c r="A328" s="115">
        <v>44314</v>
      </c>
      <c r="B328" s="27">
        <v>643428</v>
      </c>
      <c r="C328" s="27">
        <v>1392</v>
      </c>
      <c r="D328" s="27">
        <v>42815</v>
      </c>
      <c r="E328" s="27">
        <v>221</v>
      </c>
      <c r="F328" s="27">
        <v>27321</v>
      </c>
    </row>
    <row r="329" spans="1:6" x14ac:dyDescent="0.35">
      <c r="A329" s="115">
        <v>44315</v>
      </c>
      <c r="B329" s="27">
        <v>644688</v>
      </c>
      <c r="C329" s="27">
        <v>1260</v>
      </c>
      <c r="D329" s="27">
        <v>42950</v>
      </c>
      <c r="E329" s="27">
        <v>135</v>
      </c>
      <c r="F329" s="27">
        <v>26410</v>
      </c>
    </row>
    <row r="330" spans="1:6" x14ac:dyDescent="0.35">
      <c r="A330" s="115">
        <v>44316</v>
      </c>
      <c r="B330" s="27">
        <v>645867</v>
      </c>
      <c r="C330" s="27">
        <v>1179</v>
      </c>
      <c r="D330" s="27">
        <v>43106</v>
      </c>
      <c r="E330" s="27">
        <v>156</v>
      </c>
      <c r="F330" s="27">
        <v>25474</v>
      </c>
    </row>
    <row r="331" spans="1:6" x14ac:dyDescent="0.35">
      <c r="A331" s="28">
        <v>44317</v>
      </c>
      <c r="B331" s="27">
        <v>646982</v>
      </c>
      <c r="C331" s="27">
        <v>1115</v>
      </c>
      <c r="D331" s="27">
        <v>43297</v>
      </c>
      <c r="E331" s="27">
        <v>191</v>
      </c>
      <c r="F331" s="27">
        <v>24631</v>
      </c>
    </row>
    <row r="332" spans="1:6" x14ac:dyDescent="0.35">
      <c r="A332" s="115">
        <v>44318</v>
      </c>
      <c r="B332" s="27">
        <v>647768</v>
      </c>
      <c r="C332" s="27">
        <v>786</v>
      </c>
      <c r="D332" s="27">
        <v>43404</v>
      </c>
      <c r="E332" s="27">
        <v>107</v>
      </c>
      <c r="F332" s="27">
        <v>24104</v>
      </c>
    </row>
    <row r="333" spans="1:6" x14ac:dyDescent="0.35">
      <c r="A333" s="115">
        <v>44319</v>
      </c>
      <c r="B333" s="27">
        <v>648249</v>
      </c>
      <c r="C333" s="27">
        <v>481</v>
      </c>
      <c r="D333" s="27">
        <v>43486</v>
      </c>
      <c r="E333" s="27">
        <v>82</v>
      </c>
      <c r="F333" s="27">
        <v>23676</v>
      </c>
    </row>
    <row r="334" spans="1:6" x14ac:dyDescent="0.35">
      <c r="A334" s="115">
        <v>44320</v>
      </c>
      <c r="B334" s="27">
        <v>648967</v>
      </c>
      <c r="C334" s="27">
        <v>718</v>
      </c>
      <c r="D334" s="27">
        <v>43622</v>
      </c>
      <c r="E334" s="27">
        <v>136</v>
      </c>
      <c r="F334" s="27">
        <v>22248</v>
      </c>
    </row>
    <row r="335" spans="1:6" x14ac:dyDescent="0.35">
      <c r="A335" s="28">
        <v>44321</v>
      </c>
      <c r="B335" s="27">
        <v>649855</v>
      </c>
      <c r="C335" s="27">
        <v>888</v>
      </c>
      <c r="D335" s="27">
        <v>43753</v>
      </c>
      <c r="E335" s="27">
        <v>131</v>
      </c>
      <c r="F335" s="27">
        <v>21300</v>
      </c>
    </row>
    <row r="336" spans="1:6" x14ac:dyDescent="0.35">
      <c r="A336" s="115">
        <v>44322</v>
      </c>
      <c r="B336" s="27">
        <v>650859</v>
      </c>
      <c r="C336" s="27">
        <v>1004</v>
      </c>
      <c r="D336" s="27">
        <v>43910</v>
      </c>
      <c r="E336" s="27">
        <v>157</v>
      </c>
      <c r="F336" s="27">
        <v>20498</v>
      </c>
    </row>
    <row r="337" spans="1:6" x14ac:dyDescent="0.35">
      <c r="A337" s="115">
        <v>44323</v>
      </c>
      <c r="B337" s="27">
        <v>651740</v>
      </c>
      <c r="C337" s="27">
        <v>881</v>
      </c>
      <c r="D337" s="27">
        <v>44005</v>
      </c>
      <c r="E337" s="27">
        <v>95</v>
      </c>
      <c r="F337" s="27">
        <v>19784</v>
      </c>
    </row>
    <row r="338" spans="1:6" x14ac:dyDescent="0.35">
      <c r="A338" s="115">
        <v>44324</v>
      </c>
      <c r="B338" s="27">
        <v>652535</v>
      </c>
      <c r="C338" s="27">
        <v>795</v>
      </c>
      <c r="D338" s="27">
        <v>44005</v>
      </c>
      <c r="E338" s="27">
        <v>83</v>
      </c>
      <c r="F338" s="27">
        <v>19125</v>
      </c>
    </row>
    <row r="339" spans="1:6" x14ac:dyDescent="0.35">
      <c r="A339" s="115">
        <v>44325</v>
      </c>
      <c r="B339" s="27">
        <v>653190</v>
      </c>
      <c r="C339" s="27">
        <v>655</v>
      </c>
      <c r="D339" s="27">
        <v>44208</v>
      </c>
      <c r="E339" s="27">
        <v>203</v>
      </c>
      <c r="F339" s="27">
        <v>18746</v>
      </c>
    </row>
    <row r="340" spans="1:6" x14ac:dyDescent="0.35">
      <c r="A340" s="115">
        <v>44326</v>
      </c>
      <c r="B340" s="27">
        <v>653636</v>
      </c>
      <c r="C340" s="27">
        <v>446</v>
      </c>
      <c r="D340" s="27">
        <v>44236</v>
      </c>
      <c r="E340" s="27">
        <v>28</v>
      </c>
      <c r="F340" s="27">
        <v>18441</v>
      </c>
    </row>
    <row r="341" spans="1:6" x14ac:dyDescent="0.35">
      <c r="A341" s="115">
        <v>44327</v>
      </c>
      <c r="B341" s="27">
        <v>654108</v>
      </c>
      <c r="C341" s="27">
        <v>472</v>
      </c>
      <c r="D341" s="27">
        <v>44319</v>
      </c>
      <c r="E341" s="27">
        <v>83</v>
      </c>
      <c r="F341" s="27">
        <v>17519</v>
      </c>
    </row>
    <row r="342" spans="1:6" x14ac:dyDescent="0.35">
      <c r="A342" s="28">
        <v>44328</v>
      </c>
      <c r="B342" s="27">
        <v>654734</v>
      </c>
      <c r="C342" s="27">
        <v>626</v>
      </c>
      <c r="D342" s="27">
        <v>44453</v>
      </c>
      <c r="E342" s="27">
        <v>134</v>
      </c>
      <c r="F342" s="27">
        <v>16685</v>
      </c>
    </row>
    <row r="343" spans="1:6" x14ac:dyDescent="0.35">
      <c r="A343" s="115">
        <v>44329</v>
      </c>
      <c r="B343" s="27">
        <v>655350</v>
      </c>
      <c r="C343" s="27">
        <v>616</v>
      </c>
      <c r="D343" s="27">
        <v>44558</v>
      </c>
      <c r="E343" s="27">
        <v>105</v>
      </c>
      <c r="F343" s="27">
        <v>15833</v>
      </c>
    </row>
    <row r="344" spans="1:6" x14ac:dyDescent="0.35">
      <c r="A344" s="115">
        <v>44330</v>
      </c>
      <c r="B344" s="27">
        <v>655687</v>
      </c>
      <c r="C344" s="27">
        <v>337</v>
      </c>
      <c r="D344" s="27">
        <v>44650</v>
      </c>
      <c r="E344" s="27">
        <v>92</v>
      </c>
      <c r="F344" s="27">
        <v>14884</v>
      </c>
    </row>
    <row r="345" spans="1:6" x14ac:dyDescent="0.35">
      <c r="A345" s="115">
        <v>44331</v>
      </c>
      <c r="B345" s="27">
        <v>656344</v>
      </c>
      <c r="C345" s="27">
        <v>657</v>
      </c>
      <c r="D345" s="27">
        <v>45146</v>
      </c>
      <c r="E345" s="27">
        <v>496</v>
      </c>
      <c r="F345" s="27">
        <v>14396</v>
      </c>
    </row>
    <row r="346" spans="1:6" x14ac:dyDescent="0.35">
      <c r="A346" s="115">
        <v>44332</v>
      </c>
      <c r="B346" s="27">
        <v>656838</v>
      </c>
      <c r="C346" s="27">
        <v>494</v>
      </c>
      <c r="D346" s="27">
        <v>45201</v>
      </c>
      <c r="E346" s="27">
        <v>55</v>
      </c>
      <c r="F346" s="27">
        <v>14146</v>
      </c>
    </row>
    <row r="347" spans="1:6" x14ac:dyDescent="0.35">
      <c r="A347" s="115">
        <v>44333</v>
      </c>
      <c r="B347" s="27">
        <v>657119</v>
      </c>
      <c r="C347" s="27">
        <v>281</v>
      </c>
      <c r="D347" s="27">
        <v>45219</v>
      </c>
      <c r="E347" s="27">
        <v>18</v>
      </c>
      <c r="F347" s="27">
        <v>13827</v>
      </c>
    </row>
    <row r="348" spans="1:6" x14ac:dyDescent="0.35">
      <c r="A348" s="115">
        <v>44334</v>
      </c>
      <c r="B348" s="27">
        <v>657478</v>
      </c>
      <c r="C348" s="27">
        <v>359</v>
      </c>
      <c r="D348" s="27">
        <v>45298</v>
      </c>
      <c r="E348" s="27">
        <v>79</v>
      </c>
      <c r="F348" s="27">
        <v>12701</v>
      </c>
    </row>
    <row r="349" spans="1:6" x14ac:dyDescent="0.35">
      <c r="A349" s="115">
        <v>44335</v>
      </c>
      <c r="B349" s="27">
        <v>657903</v>
      </c>
      <c r="C349" s="27">
        <v>425</v>
      </c>
      <c r="D349" s="27">
        <v>45389</v>
      </c>
      <c r="E349" s="27">
        <v>91</v>
      </c>
      <c r="F349" s="27">
        <v>11924</v>
      </c>
    </row>
    <row r="350" spans="1:6" x14ac:dyDescent="0.35">
      <c r="A350" s="115">
        <v>44336</v>
      </c>
      <c r="B350" s="27">
        <v>658441</v>
      </c>
      <c r="C350" s="27">
        <v>538</v>
      </c>
      <c r="D350" s="27">
        <v>45456</v>
      </c>
      <c r="E350" s="27">
        <v>67</v>
      </c>
      <c r="F350" s="27">
        <v>11507</v>
      </c>
    </row>
    <row r="351" spans="1:6" x14ac:dyDescent="0.35">
      <c r="A351" s="28">
        <v>44337</v>
      </c>
      <c r="B351" s="27">
        <v>658841</v>
      </c>
      <c r="C351" s="27">
        <v>400</v>
      </c>
      <c r="D351" s="27">
        <v>45504</v>
      </c>
      <c r="E351" s="27">
        <v>48</v>
      </c>
      <c r="F351" s="27">
        <v>10939</v>
      </c>
    </row>
    <row r="352" spans="1:6" x14ac:dyDescent="0.35">
      <c r="A352" s="115">
        <v>44338</v>
      </c>
      <c r="B352" s="27">
        <v>659246</v>
      </c>
      <c r="C352" s="27">
        <v>405</v>
      </c>
      <c r="D352" s="27">
        <v>45550</v>
      </c>
      <c r="E352" s="27">
        <v>46</v>
      </c>
      <c r="F352" s="27">
        <v>10366</v>
      </c>
    </row>
    <row r="353" spans="1:6" x14ac:dyDescent="0.35">
      <c r="A353" s="115">
        <v>44339</v>
      </c>
      <c r="B353" s="27">
        <v>659533</v>
      </c>
      <c r="C353" s="27">
        <v>287</v>
      </c>
      <c r="D353" s="27">
        <v>45609</v>
      </c>
      <c r="E353" s="27">
        <v>59</v>
      </c>
      <c r="F353" s="27">
        <v>10062</v>
      </c>
    </row>
    <row r="354" spans="1:6" x14ac:dyDescent="0.35">
      <c r="A354" s="115">
        <v>44340</v>
      </c>
      <c r="B354" s="27">
        <v>659721</v>
      </c>
      <c r="C354" s="27">
        <v>188</v>
      </c>
      <c r="D354" s="27">
        <v>45649</v>
      </c>
      <c r="E354" s="27">
        <v>40</v>
      </c>
      <c r="F354" s="27">
        <v>9804</v>
      </c>
    </row>
    <row r="355" spans="1:6" x14ac:dyDescent="0.35">
      <c r="A355" s="115">
        <v>44341</v>
      </c>
      <c r="B355" s="27">
        <v>659916</v>
      </c>
      <c r="C355" s="170">
        <v>195</v>
      </c>
      <c r="D355" s="27">
        <v>45682</v>
      </c>
      <c r="E355" s="27">
        <v>33</v>
      </c>
      <c r="F355" s="27">
        <v>9034</v>
      </c>
    </row>
    <row r="356" spans="1:6" x14ac:dyDescent="0.35">
      <c r="A356" s="115">
        <v>44342</v>
      </c>
      <c r="B356" s="27">
        <v>660298</v>
      </c>
      <c r="C356" s="27">
        <v>382</v>
      </c>
      <c r="D356" s="27">
        <v>45729</v>
      </c>
      <c r="E356" s="27">
        <v>47</v>
      </c>
      <c r="F356" s="27">
        <v>8416</v>
      </c>
    </row>
    <row r="357" spans="1:6" x14ac:dyDescent="0.35">
      <c r="A357" s="115">
        <v>44343</v>
      </c>
      <c r="B357" s="170">
        <v>660513</v>
      </c>
      <c r="C357" s="170">
        <v>215</v>
      </c>
      <c r="D357" s="170">
        <v>45759</v>
      </c>
      <c r="E357" s="170">
        <v>30</v>
      </c>
      <c r="F357" s="170">
        <v>7843</v>
      </c>
    </row>
    <row r="358" spans="1:6" x14ac:dyDescent="0.35">
      <c r="A358" s="115">
        <v>44344</v>
      </c>
      <c r="B358" s="27">
        <v>660766</v>
      </c>
      <c r="C358" s="27">
        <v>253</v>
      </c>
      <c r="D358" s="27">
        <v>45793</v>
      </c>
      <c r="E358" s="27">
        <v>34</v>
      </c>
      <c r="F358" s="27">
        <v>7314</v>
      </c>
    </row>
    <row r="359" spans="1:6" x14ac:dyDescent="0.35">
      <c r="A359" s="115">
        <v>44345</v>
      </c>
      <c r="B359" s="27">
        <v>660969</v>
      </c>
      <c r="C359" s="27">
        <v>203</v>
      </c>
      <c r="D359" s="27">
        <v>45814</v>
      </c>
      <c r="E359" s="27">
        <v>21</v>
      </c>
      <c r="F359" s="27">
        <v>6892</v>
      </c>
    </row>
    <row r="360" spans="1:6" x14ac:dyDescent="0.35">
      <c r="A360" s="115">
        <v>44346</v>
      </c>
      <c r="B360" s="27">
        <v>661115</v>
      </c>
      <c r="C360" s="27">
        <v>146</v>
      </c>
      <c r="D360" s="27">
        <v>45830</v>
      </c>
      <c r="E360" s="27">
        <v>16</v>
      </c>
      <c r="F360" s="27">
        <v>6702</v>
      </c>
    </row>
    <row r="361" spans="1:6" x14ac:dyDescent="0.35">
      <c r="A361" s="115">
        <v>44348</v>
      </c>
      <c r="B361" s="27">
        <v>661294</v>
      </c>
      <c r="C361" s="27">
        <v>179</v>
      </c>
      <c r="D361" s="27">
        <v>45837</v>
      </c>
      <c r="E361" s="27">
        <v>7</v>
      </c>
      <c r="F361" s="27">
        <v>5918</v>
      </c>
    </row>
    <row r="362" spans="1:6" x14ac:dyDescent="0.35">
      <c r="A362" s="115">
        <v>44349</v>
      </c>
      <c r="B362" s="27">
        <v>661394</v>
      </c>
      <c r="C362" s="27">
        <v>100</v>
      </c>
      <c r="D362" s="27">
        <v>45871</v>
      </c>
      <c r="E362" s="27">
        <v>34</v>
      </c>
      <c r="F362" s="27">
        <v>5431</v>
      </c>
    </row>
    <row r="363" spans="1:6" x14ac:dyDescent="0.35">
      <c r="A363" s="115">
        <v>44350</v>
      </c>
      <c r="B363" s="27">
        <v>661635</v>
      </c>
      <c r="C363" s="27">
        <v>241</v>
      </c>
      <c r="D363" s="27">
        <v>45888</v>
      </c>
      <c r="E363" s="27">
        <v>17</v>
      </c>
      <c r="F363" s="27">
        <v>5099</v>
      </c>
    </row>
    <row r="364" spans="1:6" x14ac:dyDescent="0.35">
      <c r="A364" s="115">
        <v>44351</v>
      </c>
      <c r="B364" s="27">
        <v>661812</v>
      </c>
      <c r="C364" s="27">
        <v>177</v>
      </c>
      <c r="D364" s="27">
        <v>45911</v>
      </c>
      <c r="E364" s="27">
        <v>23</v>
      </c>
      <c r="F364" s="27">
        <v>4735</v>
      </c>
    </row>
    <row r="365" spans="1:6" x14ac:dyDescent="0.35">
      <c r="A365" s="115">
        <v>44352</v>
      </c>
      <c r="B365" s="27">
        <v>662028</v>
      </c>
      <c r="C365" s="27">
        <v>216</v>
      </c>
      <c r="D365" s="27">
        <v>45912</v>
      </c>
      <c r="E365" s="27">
        <v>1</v>
      </c>
      <c r="F365" s="27">
        <v>4486</v>
      </c>
    </row>
    <row r="366" spans="1:6" x14ac:dyDescent="0.35">
      <c r="A366" s="115">
        <v>44353</v>
      </c>
      <c r="B366" s="27">
        <v>662154</v>
      </c>
      <c r="C366" s="27">
        <v>126</v>
      </c>
      <c r="D366" s="27">
        <v>45929</v>
      </c>
      <c r="E366" s="27">
        <v>17</v>
      </c>
      <c r="F366" s="27">
        <v>4335</v>
      </c>
    </row>
    <row r="367" spans="1:6" x14ac:dyDescent="0.35">
      <c r="A367" s="115">
        <v>44354</v>
      </c>
      <c r="B367" s="27">
        <v>662243</v>
      </c>
      <c r="C367" s="27">
        <v>89</v>
      </c>
      <c r="D367" s="27">
        <v>45952</v>
      </c>
      <c r="E367" s="27">
        <v>23</v>
      </c>
      <c r="F367" s="27">
        <v>4195</v>
      </c>
    </row>
    <row r="368" spans="1:6" x14ac:dyDescent="0.35">
      <c r="A368" s="115">
        <v>44355</v>
      </c>
      <c r="B368" s="27">
        <v>662343</v>
      </c>
      <c r="C368" s="27">
        <v>100</v>
      </c>
      <c r="D368" s="27">
        <v>45973</v>
      </c>
      <c r="E368" s="27">
        <v>21</v>
      </c>
      <c r="F368" s="27">
        <v>3805</v>
      </c>
    </row>
    <row r="369" spans="1:6" x14ac:dyDescent="0.35">
      <c r="A369" s="115">
        <v>44356</v>
      </c>
      <c r="B369" s="27">
        <v>662459</v>
      </c>
      <c r="C369" s="27">
        <v>116</v>
      </c>
      <c r="D369" s="27">
        <v>46000</v>
      </c>
      <c r="E369" s="27">
        <v>27</v>
      </c>
      <c r="F369" s="27">
        <v>3480</v>
      </c>
    </row>
    <row r="370" spans="1:6" x14ac:dyDescent="0.35">
      <c r="A370" s="115">
        <v>44357</v>
      </c>
      <c r="B370" s="27">
        <v>662544</v>
      </c>
      <c r="C370" s="27">
        <v>85</v>
      </c>
      <c r="D370" s="27">
        <v>46035</v>
      </c>
      <c r="E370" s="27">
        <v>35</v>
      </c>
      <c r="F370" s="27">
        <v>3191</v>
      </c>
    </row>
    <row r="371" spans="1:6" x14ac:dyDescent="0.35">
      <c r="A371" s="115">
        <v>44358</v>
      </c>
      <c r="B371" s="27">
        <v>662665</v>
      </c>
      <c r="C371" s="27">
        <v>121</v>
      </c>
      <c r="D371" s="27">
        <v>46045</v>
      </c>
      <c r="E371" s="27">
        <v>10</v>
      </c>
      <c r="F371" s="27">
        <v>2967</v>
      </c>
    </row>
    <row r="372" spans="1:6" x14ac:dyDescent="0.35">
      <c r="A372" s="115">
        <v>44359</v>
      </c>
      <c r="B372" s="27">
        <v>662778</v>
      </c>
      <c r="C372" s="27">
        <v>113</v>
      </c>
      <c r="D372" s="27">
        <v>46058</v>
      </c>
      <c r="E372" s="27">
        <v>13</v>
      </c>
      <c r="F372" s="27">
        <v>2792</v>
      </c>
    </row>
    <row r="373" spans="1:6" x14ac:dyDescent="0.35">
      <c r="A373" s="115">
        <v>44360</v>
      </c>
      <c r="B373" s="27">
        <v>662811</v>
      </c>
      <c r="C373" s="27">
        <v>33</v>
      </c>
      <c r="D373" s="27">
        <v>46064</v>
      </c>
      <c r="E373" s="27">
        <v>6</v>
      </c>
      <c r="F373" s="27">
        <v>2695</v>
      </c>
    </row>
    <row r="374" spans="1:6" x14ac:dyDescent="0.35">
      <c r="A374" s="115">
        <v>44361</v>
      </c>
      <c r="B374" s="27">
        <v>662855</v>
      </c>
      <c r="C374" s="170">
        <v>44</v>
      </c>
      <c r="D374" s="27">
        <v>46078</v>
      </c>
      <c r="E374" s="27">
        <v>14</v>
      </c>
      <c r="F374" s="27">
        <v>2636</v>
      </c>
    </row>
    <row r="375" spans="1:6" x14ac:dyDescent="0.35">
      <c r="A375" s="115">
        <v>44362</v>
      </c>
      <c r="B375" s="27">
        <v>662910</v>
      </c>
      <c r="C375" s="27">
        <v>55</v>
      </c>
      <c r="D375" s="27">
        <v>46102</v>
      </c>
      <c r="E375" s="27">
        <v>24</v>
      </c>
      <c r="F375" s="27">
        <v>2429</v>
      </c>
    </row>
    <row r="376" spans="1:6" x14ac:dyDescent="0.35">
      <c r="A376" s="115">
        <v>44363</v>
      </c>
      <c r="B376" s="27">
        <v>662966</v>
      </c>
      <c r="C376" s="27">
        <v>56</v>
      </c>
      <c r="D376" s="27">
        <v>46114</v>
      </c>
      <c r="E376" s="27">
        <v>12</v>
      </c>
      <c r="F376" s="27">
        <v>2251</v>
      </c>
    </row>
    <row r="377" spans="1:6" x14ac:dyDescent="0.35">
      <c r="A377" s="115">
        <v>44364</v>
      </c>
      <c r="B377" s="27">
        <v>663048</v>
      </c>
      <c r="C377" s="27">
        <v>82</v>
      </c>
      <c r="D377" s="27">
        <v>46139</v>
      </c>
      <c r="E377" s="27">
        <v>25</v>
      </c>
      <c r="F377" s="27">
        <v>2121</v>
      </c>
    </row>
    <row r="378" spans="1:6" x14ac:dyDescent="0.35">
      <c r="A378" s="115">
        <v>44365</v>
      </c>
      <c r="B378" s="27">
        <v>663119</v>
      </c>
      <c r="C378" s="27">
        <v>71</v>
      </c>
      <c r="D378" s="27">
        <v>46144</v>
      </c>
      <c r="E378" s="27">
        <v>5</v>
      </c>
      <c r="F378" s="27">
        <v>2000</v>
      </c>
    </row>
    <row r="379" spans="1:6" x14ac:dyDescent="0.35">
      <c r="A379" s="115">
        <v>44366</v>
      </c>
      <c r="B379" s="27">
        <v>663210</v>
      </c>
      <c r="C379" s="27">
        <v>91</v>
      </c>
      <c r="D379" s="170">
        <v>46144</v>
      </c>
      <c r="E379" s="27">
        <v>0</v>
      </c>
      <c r="F379" s="27">
        <v>1940</v>
      </c>
    </row>
    <row r="380" spans="1:6" x14ac:dyDescent="0.35">
      <c r="A380" s="115">
        <v>44367</v>
      </c>
      <c r="B380" s="27">
        <v>663251</v>
      </c>
      <c r="C380" s="27">
        <v>41</v>
      </c>
      <c r="D380" s="27">
        <v>46144</v>
      </c>
      <c r="E380" s="27">
        <v>0</v>
      </c>
      <c r="F380" s="27">
        <v>1898</v>
      </c>
    </row>
    <row r="381" spans="1:6" x14ac:dyDescent="0.35">
      <c r="A381" s="115">
        <v>44368</v>
      </c>
      <c r="B381" s="27">
        <v>663299</v>
      </c>
      <c r="C381" s="27">
        <v>48</v>
      </c>
      <c r="D381" s="170">
        <v>46144</v>
      </c>
      <c r="E381" s="27">
        <v>0</v>
      </c>
      <c r="F381" s="27">
        <v>1876</v>
      </c>
    </row>
    <row r="382" spans="1:6" x14ac:dyDescent="0.35">
      <c r="A382" s="115">
        <v>44369</v>
      </c>
      <c r="B382" s="27">
        <v>663332</v>
      </c>
      <c r="C382" s="27">
        <v>33</v>
      </c>
      <c r="D382" s="170">
        <v>46144</v>
      </c>
      <c r="E382" s="27">
        <v>0</v>
      </c>
      <c r="F382" s="27">
        <v>1838</v>
      </c>
    </row>
    <row r="383" spans="1:6" x14ac:dyDescent="0.35">
      <c r="A383" s="115">
        <v>44370</v>
      </c>
      <c r="B383" s="27">
        <v>663400</v>
      </c>
      <c r="C383" s="27">
        <v>68</v>
      </c>
      <c r="D383" s="170">
        <v>46144</v>
      </c>
      <c r="E383" s="27">
        <v>0</v>
      </c>
      <c r="F383" s="27">
        <v>1721</v>
      </c>
    </row>
    <row r="384" spans="1:6" x14ac:dyDescent="0.35">
      <c r="A384" s="115">
        <v>44371</v>
      </c>
      <c r="B384" s="27">
        <v>663478</v>
      </c>
      <c r="C384" s="27">
        <v>78</v>
      </c>
      <c r="D384" s="27">
        <v>46144</v>
      </c>
      <c r="E384" s="27">
        <v>0</v>
      </c>
      <c r="F384" s="27">
        <v>1636</v>
      </c>
    </row>
    <row r="385" spans="1:6" x14ac:dyDescent="0.35">
      <c r="A385" s="115">
        <v>44372</v>
      </c>
      <c r="B385" s="27">
        <v>663538</v>
      </c>
      <c r="C385" s="27">
        <v>60</v>
      </c>
      <c r="D385" s="170">
        <v>46144</v>
      </c>
      <c r="E385" s="170">
        <v>0</v>
      </c>
      <c r="F385" s="27">
        <v>1510</v>
      </c>
    </row>
    <row r="386" spans="1:6" x14ac:dyDescent="0.35">
      <c r="A386" s="115">
        <v>44373</v>
      </c>
      <c r="B386" s="27">
        <v>663594</v>
      </c>
      <c r="C386" s="27">
        <v>56</v>
      </c>
      <c r="D386" s="27">
        <v>46144</v>
      </c>
      <c r="E386" s="27">
        <v>0</v>
      </c>
      <c r="F386" s="27">
        <v>1419</v>
      </c>
    </row>
    <row r="387" spans="1:6" x14ac:dyDescent="0.35">
      <c r="A387" s="115">
        <v>44374</v>
      </c>
      <c r="B387" s="27">
        <v>663625</v>
      </c>
      <c r="C387" s="27">
        <v>31</v>
      </c>
      <c r="D387" s="170">
        <v>46144</v>
      </c>
      <c r="E387" s="170">
        <v>0</v>
      </c>
      <c r="F387" s="27">
        <v>1432</v>
      </c>
    </row>
    <row r="388" spans="1:6" x14ac:dyDescent="0.35">
      <c r="A388" s="115">
        <v>44375</v>
      </c>
      <c r="B388" s="27">
        <v>663666</v>
      </c>
      <c r="C388" s="27">
        <v>41</v>
      </c>
      <c r="D388" s="170">
        <v>46144</v>
      </c>
      <c r="E388" s="27">
        <v>0</v>
      </c>
      <c r="F388" s="27">
        <v>1422</v>
      </c>
    </row>
    <row r="389" spans="1:6" x14ac:dyDescent="0.35">
      <c r="A389" s="115">
        <v>44376</v>
      </c>
      <c r="B389" s="27">
        <v>663729</v>
      </c>
      <c r="C389" s="27">
        <v>63</v>
      </c>
      <c r="D389" s="170">
        <v>46144</v>
      </c>
      <c r="E389" s="170">
        <v>0</v>
      </c>
      <c r="F389" s="27">
        <v>1361</v>
      </c>
    </row>
    <row r="390" spans="1:6" x14ac:dyDescent="0.35">
      <c r="A390" s="115">
        <v>44377</v>
      </c>
      <c r="B390" s="27">
        <v>663822</v>
      </c>
      <c r="C390" s="27">
        <v>93</v>
      </c>
      <c r="D390" s="170">
        <v>46144</v>
      </c>
      <c r="E390" s="27">
        <v>0</v>
      </c>
      <c r="F390" s="27">
        <v>1348</v>
      </c>
    </row>
    <row r="391" spans="1:6" x14ac:dyDescent="0.35">
      <c r="A391" s="115">
        <v>44378</v>
      </c>
      <c r="B391" s="27">
        <v>663898</v>
      </c>
      <c r="C391" s="27">
        <v>76</v>
      </c>
      <c r="D391" s="27">
        <v>46151</v>
      </c>
      <c r="E391" s="27">
        <v>7</v>
      </c>
      <c r="F391" s="130"/>
    </row>
    <row r="392" spans="1:6" x14ac:dyDescent="0.35">
      <c r="A392" s="115">
        <v>44379</v>
      </c>
      <c r="B392" s="27">
        <v>663977</v>
      </c>
      <c r="C392" s="27">
        <v>79</v>
      </c>
      <c r="D392" s="27">
        <v>46161</v>
      </c>
      <c r="E392" s="27">
        <v>10</v>
      </c>
      <c r="F392" s="130"/>
    </row>
    <row r="393" spans="1:6" x14ac:dyDescent="0.35">
      <c r="A393" s="28">
        <v>44383</v>
      </c>
      <c r="B393" s="27">
        <v>664246</v>
      </c>
      <c r="C393" s="27">
        <v>269</v>
      </c>
      <c r="D393" s="27">
        <v>46182</v>
      </c>
      <c r="E393" s="27">
        <v>21</v>
      </c>
      <c r="F393" s="130"/>
    </row>
    <row r="394" spans="1:6" x14ac:dyDescent="0.35">
      <c r="A394" s="115">
        <v>44384</v>
      </c>
      <c r="B394" s="27">
        <v>664307</v>
      </c>
      <c r="C394" s="27">
        <v>61</v>
      </c>
      <c r="D394" s="27">
        <v>46212</v>
      </c>
      <c r="E394" s="27">
        <v>30</v>
      </c>
      <c r="F394" s="130"/>
    </row>
    <row r="395" spans="1:6" x14ac:dyDescent="0.35">
      <c r="A395" s="115">
        <v>44385</v>
      </c>
      <c r="B395" s="27">
        <v>664406</v>
      </c>
      <c r="C395" s="27">
        <v>99</v>
      </c>
      <c r="D395" s="27">
        <v>46223</v>
      </c>
      <c r="E395" s="27">
        <v>11</v>
      </c>
      <c r="F395" s="130"/>
    </row>
    <row r="396" spans="1:6" x14ac:dyDescent="0.35">
      <c r="A396" s="115">
        <v>44386</v>
      </c>
      <c r="B396" s="27">
        <v>664575</v>
      </c>
      <c r="C396" s="27">
        <v>169</v>
      </c>
      <c r="D396" s="27">
        <v>46255</v>
      </c>
      <c r="E396" s="27">
        <v>32</v>
      </c>
      <c r="F396" s="130"/>
    </row>
    <row r="397" spans="1:6" x14ac:dyDescent="0.35">
      <c r="A397" s="115">
        <v>44389</v>
      </c>
      <c r="B397" s="27">
        <v>664897</v>
      </c>
      <c r="C397" s="27">
        <v>322</v>
      </c>
      <c r="D397" s="27">
        <v>46265</v>
      </c>
      <c r="E397" s="27">
        <v>10</v>
      </c>
      <c r="F397" s="130"/>
    </row>
    <row r="398" spans="1:6" x14ac:dyDescent="0.35">
      <c r="A398" s="115">
        <v>44390</v>
      </c>
      <c r="B398" s="27">
        <v>665088</v>
      </c>
      <c r="C398" s="27">
        <v>191</v>
      </c>
      <c r="D398" s="27">
        <v>46358</v>
      </c>
      <c r="E398" s="27">
        <v>93</v>
      </c>
      <c r="F398" s="130"/>
    </row>
    <row r="399" spans="1:6" x14ac:dyDescent="0.35">
      <c r="A399" s="115">
        <v>44391</v>
      </c>
      <c r="B399" s="27">
        <v>665296</v>
      </c>
      <c r="C399" s="27">
        <v>208</v>
      </c>
      <c r="D399" s="27">
        <v>46380</v>
      </c>
      <c r="E399" s="27">
        <v>22</v>
      </c>
      <c r="F399" s="130"/>
    </row>
    <row r="400" spans="1:6" x14ac:dyDescent="0.35">
      <c r="A400" s="115">
        <v>44392</v>
      </c>
      <c r="B400" s="27">
        <v>665532</v>
      </c>
      <c r="C400" s="27">
        <v>236</v>
      </c>
      <c r="D400" s="27">
        <v>46411</v>
      </c>
      <c r="E400" s="27">
        <v>31</v>
      </c>
      <c r="F400" s="130"/>
    </row>
    <row r="401" spans="1:6" x14ac:dyDescent="0.35">
      <c r="A401" s="115">
        <v>44393</v>
      </c>
      <c r="B401" s="27">
        <v>665801</v>
      </c>
      <c r="C401" s="27">
        <v>269</v>
      </c>
      <c r="D401" s="27">
        <v>46471</v>
      </c>
      <c r="E401" s="27">
        <v>60</v>
      </c>
      <c r="F401" s="130"/>
    </row>
    <row r="402" spans="1:6" x14ac:dyDescent="0.35">
      <c r="A402" s="28">
        <v>44396</v>
      </c>
      <c r="B402" s="27">
        <v>666518</v>
      </c>
      <c r="C402" s="27">
        <v>717</v>
      </c>
      <c r="D402" s="27">
        <v>46519</v>
      </c>
      <c r="E402" s="27">
        <v>48</v>
      </c>
      <c r="F402" s="130"/>
    </row>
    <row r="403" spans="1:6" x14ac:dyDescent="0.35">
      <c r="A403" s="115">
        <v>44397</v>
      </c>
      <c r="B403" s="27">
        <v>666884</v>
      </c>
      <c r="C403" s="27">
        <v>366</v>
      </c>
      <c r="D403" s="27">
        <v>46605</v>
      </c>
      <c r="E403" s="27">
        <v>86</v>
      </c>
      <c r="F403" s="130"/>
    </row>
    <row r="404" spans="1:6" x14ac:dyDescent="0.35">
      <c r="A404" s="115">
        <v>44398</v>
      </c>
      <c r="B404" s="27">
        <v>667341</v>
      </c>
      <c r="C404" s="27">
        <v>457</v>
      </c>
      <c r="D404" s="27">
        <v>46673</v>
      </c>
      <c r="E404" s="27">
        <v>68</v>
      </c>
      <c r="F404" s="130"/>
    </row>
    <row r="405" spans="1:6" x14ac:dyDescent="0.35">
      <c r="A405" s="115">
        <v>44399</v>
      </c>
      <c r="B405" s="27">
        <v>667818</v>
      </c>
      <c r="C405" s="27">
        <v>477</v>
      </c>
      <c r="D405" s="27">
        <v>46738</v>
      </c>
      <c r="E405" s="27">
        <v>65</v>
      </c>
      <c r="F405" s="130"/>
    </row>
    <row r="406" spans="1:6" x14ac:dyDescent="0.35">
      <c r="A406" s="115">
        <v>44400</v>
      </c>
      <c r="B406" s="27">
        <v>668404</v>
      </c>
      <c r="C406" s="27">
        <v>586</v>
      </c>
      <c r="D406" s="27">
        <v>46776</v>
      </c>
      <c r="E406" s="27">
        <v>38</v>
      </c>
      <c r="F406" s="130"/>
    </row>
    <row r="407" spans="1:6" x14ac:dyDescent="0.35">
      <c r="A407" s="115">
        <v>44403</v>
      </c>
      <c r="B407" s="27">
        <v>669647</v>
      </c>
      <c r="C407" s="27">
        <v>1243</v>
      </c>
      <c r="D407" s="27">
        <v>46805</v>
      </c>
      <c r="E407" s="27">
        <v>29</v>
      </c>
      <c r="F407" s="130"/>
    </row>
    <row r="408" spans="1:6" x14ac:dyDescent="0.35">
      <c r="A408" s="115">
        <v>44404</v>
      </c>
      <c r="B408" s="27">
        <v>670304</v>
      </c>
      <c r="C408" s="27">
        <v>657</v>
      </c>
      <c r="D408" s="27">
        <v>46980</v>
      </c>
      <c r="E408" s="27">
        <v>175</v>
      </c>
      <c r="F408" s="130"/>
    </row>
    <row r="409" spans="1:6" x14ac:dyDescent="0.35">
      <c r="A409" s="115">
        <v>44405</v>
      </c>
      <c r="B409" s="27">
        <v>670902</v>
      </c>
      <c r="C409" s="27">
        <v>598</v>
      </c>
      <c r="D409" s="27">
        <v>47042</v>
      </c>
      <c r="E409" s="27">
        <v>62</v>
      </c>
      <c r="F409" s="130"/>
    </row>
    <row r="410" spans="1:6" x14ac:dyDescent="0.35">
      <c r="A410" s="115">
        <v>44406</v>
      </c>
      <c r="B410" s="27">
        <v>671644</v>
      </c>
      <c r="C410" s="27">
        <v>742</v>
      </c>
      <c r="D410" s="27">
        <v>47205</v>
      </c>
      <c r="E410" s="27">
        <v>163</v>
      </c>
      <c r="F410" s="130"/>
    </row>
    <row r="411" spans="1:6" x14ac:dyDescent="0.35">
      <c r="A411" s="115">
        <v>44407</v>
      </c>
      <c r="B411" s="27">
        <v>672488</v>
      </c>
      <c r="C411" s="27">
        <v>844</v>
      </c>
      <c r="D411" s="27">
        <v>47292</v>
      </c>
      <c r="E411" s="27">
        <v>87</v>
      </c>
      <c r="F411" s="130"/>
    </row>
    <row r="412" spans="1:6" x14ac:dyDescent="0.35">
      <c r="A412" s="28">
        <v>44410</v>
      </c>
      <c r="B412" s="27">
        <v>674542</v>
      </c>
      <c r="C412" s="27">
        <v>2054</v>
      </c>
      <c r="D412" s="27">
        <v>47343</v>
      </c>
      <c r="E412" s="27">
        <v>51</v>
      </c>
      <c r="F412" s="130"/>
    </row>
    <row r="413" spans="1:6" x14ac:dyDescent="0.35">
      <c r="A413" s="115">
        <v>44411</v>
      </c>
      <c r="B413" s="27">
        <v>675425</v>
      </c>
      <c r="C413" s="27">
        <v>883</v>
      </c>
      <c r="D413" s="27">
        <v>47561</v>
      </c>
      <c r="E413" s="27">
        <v>208</v>
      </c>
      <c r="F413" s="130"/>
    </row>
    <row r="414" spans="1:6" x14ac:dyDescent="0.35">
      <c r="A414" s="115">
        <v>44412</v>
      </c>
      <c r="B414" s="27">
        <v>676387</v>
      </c>
      <c r="C414" s="27">
        <v>962</v>
      </c>
      <c r="D414" s="27">
        <v>47631</v>
      </c>
      <c r="E414" s="27">
        <v>70</v>
      </c>
      <c r="F414" s="130"/>
    </row>
    <row r="415" spans="1:6" x14ac:dyDescent="0.35">
      <c r="A415" s="115">
        <v>44413</v>
      </c>
      <c r="B415" s="27">
        <v>677433</v>
      </c>
      <c r="C415" s="27">
        <v>1046</v>
      </c>
      <c r="D415" s="27">
        <v>47756</v>
      </c>
      <c r="E415" s="27">
        <v>125</v>
      </c>
      <c r="F415" s="130"/>
    </row>
    <row r="416" spans="1:6" x14ac:dyDescent="0.35">
      <c r="A416" s="115">
        <v>44414</v>
      </c>
      <c r="B416" s="27">
        <v>678544</v>
      </c>
      <c r="C416" s="27">
        <v>1111</v>
      </c>
      <c r="D416" s="27">
        <v>47851</v>
      </c>
      <c r="E416" s="27">
        <v>95</v>
      </c>
      <c r="F416" s="130"/>
    </row>
    <row r="417" spans="1:6" x14ac:dyDescent="0.35">
      <c r="A417" s="28">
        <v>44417</v>
      </c>
      <c r="B417" s="27">
        <v>681131</v>
      </c>
      <c r="C417" s="27">
        <v>2587</v>
      </c>
      <c r="D417" s="27">
        <v>47916</v>
      </c>
      <c r="E417" s="27">
        <v>65</v>
      </c>
      <c r="F417" s="130"/>
    </row>
    <row r="418" spans="1:6" x14ac:dyDescent="0.35">
      <c r="A418" s="115">
        <v>44418</v>
      </c>
      <c r="B418" s="27">
        <v>682240</v>
      </c>
      <c r="C418" s="27">
        <v>1109</v>
      </c>
      <c r="D418" s="27">
        <v>48141</v>
      </c>
      <c r="E418" s="27">
        <v>225</v>
      </c>
      <c r="F418" s="130"/>
    </row>
    <row r="419" spans="1:6" x14ac:dyDescent="0.35">
      <c r="A419" s="115">
        <v>44419</v>
      </c>
      <c r="B419" s="27">
        <v>683608</v>
      </c>
      <c r="C419" s="27">
        <v>1368</v>
      </c>
      <c r="D419" s="27">
        <v>48213</v>
      </c>
      <c r="E419" s="27">
        <v>72</v>
      </c>
      <c r="F419" s="130"/>
    </row>
    <row r="420" spans="1:6" x14ac:dyDescent="0.35">
      <c r="A420" s="115">
        <v>44420</v>
      </c>
      <c r="B420" s="27">
        <v>684836</v>
      </c>
      <c r="C420" s="27">
        <v>1228</v>
      </c>
      <c r="D420" s="27">
        <v>48352</v>
      </c>
      <c r="E420" s="27">
        <v>139</v>
      </c>
      <c r="F420" s="130"/>
    </row>
    <row r="421" spans="1:6" x14ac:dyDescent="0.35">
      <c r="A421" s="115">
        <v>44421</v>
      </c>
      <c r="B421" s="27">
        <v>686018</v>
      </c>
      <c r="C421" s="27">
        <v>1182</v>
      </c>
      <c r="D421" s="27">
        <v>48468</v>
      </c>
      <c r="E421" s="27">
        <v>116</v>
      </c>
      <c r="F421" s="130"/>
    </row>
    <row r="422" spans="1:6" x14ac:dyDescent="0.35">
      <c r="A422" s="28">
        <v>44424</v>
      </c>
      <c r="B422" s="27">
        <v>689014</v>
      </c>
      <c r="C422" s="27">
        <v>2996</v>
      </c>
      <c r="D422" s="27">
        <v>48565</v>
      </c>
      <c r="E422" s="27">
        <v>97</v>
      </c>
      <c r="F422" s="130"/>
    </row>
    <row r="423" spans="1:6" x14ac:dyDescent="0.35">
      <c r="A423" s="115">
        <v>44425</v>
      </c>
      <c r="B423" s="27">
        <v>690268</v>
      </c>
      <c r="C423" s="27">
        <v>1254</v>
      </c>
      <c r="D423" s="27">
        <v>48779</v>
      </c>
      <c r="E423" s="27">
        <v>214</v>
      </c>
      <c r="F423" s="130"/>
    </row>
    <row r="424" spans="1:6" x14ac:dyDescent="0.35">
      <c r="A424" s="115">
        <v>44426</v>
      </c>
      <c r="B424" s="27">
        <v>691720</v>
      </c>
      <c r="C424" s="27">
        <v>1452</v>
      </c>
      <c r="D424" s="27">
        <v>48906</v>
      </c>
      <c r="E424" s="27">
        <v>127</v>
      </c>
      <c r="F424" s="130"/>
    </row>
    <row r="425" spans="1:6" x14ac:dyDescent="0.35">
      <c r="A425" s="115">
        <v>44427</v>
      </c>
      <c r="B425" s="27">
        <v>693093</v>
      </c>
      <c r="C425" s="27">
        <v>1373</v>
      </c>
      <c r="D425" s="27">
        <v>49109</v>
      </c>
      <c r="E425" s="27">
        <v>203</v>
      </c>
      <c r="F425" s="130"/>
    </row>
    <row r="426" spans="1:6" x14ac:dyDescent="0.35">
      <c r="A426" s="115">
        <v>44428</v>
      </c>
      <c r="B426" s="27">
        <v>694552</v>
      </c>
      <c r="C426" s="27">
        <v>1459</v>
      </c>
      <c r="D426" s="27">
        <v>49183</v>
      </c>
      <c r="E426" s="27">
        <v>74</v>
      </c>
      <c r="F426" s="130"/>
    </row>
    <row r="427" spans="1:6" x14ac:dyDescent="0.35">
      <c r="A427" s="28">
        <v>44431</v>
      </c>
      <c r="B427" s="205">
        <v>697887</v>
      </c>
      <c r="C427" s="27">
        <v>3335</v>
      </c>
      <c r="D427" s="27">
        <v>49266</v>
      </c>
      <c r="E427" s="27">
        <v>83</v>
      </c>
      <c r="F427" s="130"/>
    </row>
    <row r="428" spans="1:6" x14ac:dyDescent="0.35">
      <c r="A428" s="115">
        <v>44432</v>
      </c>
      <c r="B428" s="27">
        <v>699177</v>
      </c>
      <c r="C428" s="27">
        <v>1290</v>
      </c>
      <c r="D428" s="27">
        <v>49576</v>
      </c>
      <c r="E428" s="27">
        <v>310</v>
      </c>
      <c r="F428" s="130"/>
    </row>
    <row r="429" spans="1:6" x14ac:dyDescent="0.35">
      <c r="A429" s="115">
        <v>44433</v>
      </c>
      <c r="B429" s="27">
        <v>700577</v>
      </c>
      <c r="C429" s="27">
        <v>1400</v>
      </c>
      <c r="D429" s="27">
        <v>49671</v>
      </c>
      <c r="E429" s="27">
        <v>95</v>
      </c>
      <c r="F429" s="130"/>
    </row>
    <row r="430" spans="1:6" x14ac:dyDescent="0.35">
      <c r="A430" s="115">
        <v>44434</v>
      </c>
      <c r="B430" s="27">
        <v>702370</v>
      </c>
      <c r="C430" s="27">
        <v>1793</v>
      </c>
      <c r="D430" s="27">
        <v>49769</v>
      </c>
      <c r="E430" s="27">
        <v>98</v>
      </c>
      <c r="F430" s="130"/>
    </row>
    <row r="431" spans="1:6" x14ac:dyDescent="0.35">
      <c r="A431" s="115">
        <v>44435</v>
      </c>
      <c r="B431" s="27">
        <v>703961</v>
      </c>
      <c r="C431" s="27">
        <v>1591</v>
      </c>
      <c r="D431" s="27">
        <v>49834</v>
      </c>
      <c r="E431" s="27">
        <v>65</v>
      </c>
      <c r="F431" s="130"/>
    </row>
    <row r="432" spans="1:6" x14ac:dyDescent="0.35">
      <c r="A432" s="28">
        <v>44438</v>
      </c>
      <c r="B432" s="27">
        <v>708042</v>
      </c>
      <c r="C432" s="27">
        <v>4081</v>
      </c>
      <c r="D432" s="27">
        <v>50052</v>
      </c>
      <c r="E432" s="27">
        <v>218</v>
      </c>
      <c r="F432" s="130"/>
    </row>
    <row r="433" spans="1:6" x14ac:dyDescent="0.35">
      <c r="A433" s="115">
        <v>44439</v>
      </c>
      <c r="B433" s="27">
        <v>709599</v>
      </c>
      <c r="C433" s="27">
        <v>1557</v>
      </c>
      <c r="D433" s="27">
        <v>50270</v>
      </c>
      <c r="E433" s="27">
        <v>218</v>
      </c>
      <c r="F433" s="130"/>
    </row>
    <row r="434" spans="1:6" x14ac:dyDescent="0.35">
      <c r="A434" s="115">
        <v>44440</v>
      </c>
      <c r="B434" s="27">
        <v>711395</v>
      </c>
      <c r="C434" s="27">
        <v>1796</v>
      </c>
      <c r="D434" s="27">
        <v>50511</v>
      </c>
      <c r="E434" s="27">
        <v>241</v>
      </c>
      <c r="F434" s="130"/>
    </row>
    <row r="435" spans="1:6" x14ac:dyDescent="0.35">
      <c r="A435" s="115">
        <v>44441</v>
      </c>
      <c r="B435" s="27">
        <v>712988</v>
      </c>
      <c r="C435" s="27">
        <v>1593</v>
      </c>
      <c r="D435" s="27">
        <v>50685</v>
      </c>
      <c r="E435" s="27">
        <v>174</v>
      </c>
      <c r="F435" s="130"/>
    </row>
    <row r="436" spans="1:6" x14ac:dyDescent="0.35">
      <c r="A436" s="115">
        <v>44442</v>
      </c>
      <c r="B436" s="27">
        <v>714691</v>
      </c>
      <c r="C436" s="27">
        <v>1703</v>
      </c>
      <c r="D436" s="27">
        <v>50893</v>
      </c>
      <c r="E436" s="27">
        <v>208</v>
      </c>
      <c r="F436" s="130"/>
    </row>
    <row r="437" spans="1:6" x14ac:dyDescent="0.35">
      <c r="A437" s="28">
        <v>44446</v>
      </c>
      <c r="B437" s="27">
        <v>720175</v>
      </c>
      <c r="C437" s="27">
        <v>5484</v>
      </c>
      <c r="D437" s="27">
        <v>51092</v>
      </c>
      <c r="E437" s="27">
        <v>199</v>
      </c>
      <c r="F437" s="130"/>
    </row>
    <row r="438" spans="1:6" x14ac:dyDescent="0.35">
      <c r="A438" s="115">
        <v>44447</v>
      </c>
      <c r="B438" s="27">
        <v>721537</v>
      </c>
      <c r="C438" s="27">
        <v>1362</v>
      </c>
      <c r="D438" s="27">
        <v>51205</v>
      </c>
      <c r="E438" s="27">
        <v>113</v>
      </c>
      <c r="F438" s="130"/>
    </row>
    <row r="439" spans="1:6" x14ac:dyDescent="0.35">
      <c r="A439" s="115">
        <v>44448</v>
      </c>
      <c r="B439" s="27">
        <v>723633</v>
      </c>
      <c r="C439" s="27">
        <v>2096</v>
      </c>
      <c r="D439" s="27">
        <v>51516</v>
      </c>
      <c r="E439" s="27">
        <v>311</v>
      </c>
      <c r="F439" s="130"/>
    </row>
    <row r="440" spans="1:6" x14ac:dyDescent="0.35">
      <c r="A440" s="115">
        <v>44449</v>
      </c>
      <c r="B440" s="27">
        <v>725359</v>
      </c>
      <c r="C440" s="27">
        <v>1726</v>
      </c>
      <c r="D440" s="27">
        <v>51663</v>
      </c>
      <c r="E440" s="27">
        <v>147</v>
      </c>
      <c r="F440" s="130"/>
    </row>
    <row r="441" spans="1:6" x14ac:dyDescent="0.35">
      <c r="A441" s="28">
        <v>44452</v>
      </c>
      <c r="B441" s="27">
        <v>730111</v>
      </c>
      <c r="C441" s="27">
        <v>4752</v>
      </c>
      <c r="D441" s="27">
        <v>51996</v>
      </c>
      <c r="E441" s="27">
        <v>333</v>
      </c>
      <c r="F441" s="130"/>
    </row>
    <row r="442" spans="1:6" x14ac:dyDescent="0.35">
      <c r="A442" s="115">
        <v>44453</v>
      </c>
      <c r="B442" s="27">
        <v>731564</v>
      </c>
      <c r="C442" s="27">
        <v>1453</v>
      </c>
      <c r="D442" s="27">
        <v>52186</v>
      </c>
      <c r="E442" s="27">
        <v>190</v>
      </c>
      <c r="F442" s="130"/>
    </row>
    <row r="443" spans="1:6" x14ac:dyDescent="0.35">
      <c r="A443" s="28">
        <v>44454</v>
      </c>
      <c r="B443" s="27">
        <v>734280</v>
      </c>
      <c r="C443" s="27">
        <v>2716</v>
      </c>
      <c r="D443" s="27">
        <v>52347</v>
      </c>
      <c r="E443" s="27">
        <v>161</v>
      </c>
      <c r="F443" s="130"/>
    </row>
    <row r="444" spans="1:6" x14ac:dyDescent="0.35">
      <c r="A444" s="115">
        <v>44455</v>
      </c>
      <c r="B444" s="27">
        <v>736279</v>
      </c>
      <c r="C444" s="27">
        <v>1999</v>
      </c>
      <c r="D444" s="27">
        <v>52496</v>
      </c>
      <c r="E444" s="27">
        <v>149</v>
      </c>
      <c r="F444" s="130"/>
    </row>
    <row r="445" spans="1:6" x14ac:dyDescent="0.35">
      <c r="A445" s="115">
        <v>44456</v>
      </c>
      <c r="B445" s="27">
        <v>738303</v>
      </c>
      <c r="C445" s="27">
        <v>2024</v>
      </c>
      <c r="D445" s="27">
        <v>52650</v>
      </c>
      <c r="E445" s="27">
        <v>154</v>
      </c>
      <c r="F445" s="130"/>
    </row>
    <row r="446" spans="1:6" x14ac:dyDescent="0.35">
      <c r="F446" s="130"/>
    </row>
    <row r="447" spans="1:6" x14ac:dyDescent="0.35">
      <c r="F447" s="130"/>
    </row>
    <row r="448" spans="1:6" x14ac:dyDescent="0.35">
      <c r="F448" s="130"/>
    </row>
    <row r="449" spans="6:6" x14ac:dyDescent="0.35">
      <c r="F449" s="130"/>
    </row>
    <row r="450" spans="6:6" x14ac:dyDescent="0.35">
      <c r="F450" s="130"/>
    </row>
    <row r="451" spans="6:6" x14ac:dyDescent="0.35">
      <c r="F451" s="130"/>
    </row>
    <row r="452" spans="6:6" x14ac:dyDescent="0.35">
      <c r="F452" s="130"/>
    </row>
    <row r="453" spans="6:6" x14ac:dyDescent="0.35">
      <c r="F453" s="130"/>
    </row>
    <row r="454" spans="6:6" x14ac:dyDescent="0.35">
      <c r="F454" s="130"/>
    </row>
    <row r="455" spans="6:6" x14ac:dyDescent="0.35">
      <c r="F455" s="130"/>
    </row>
    <row r="456" spans="6:6" x14ac:dyDescent="0.35">
      <c r="F456" s="130"/>
    </row>
    <row r="457" spans="6:6" x14ac:dyDescent="0.35">
      <c r="F457" s="130"/>
    </row>
    <row r="458" spans="6:6" x14ac:dyDescent="0.35">
      <c r="F458" s="130"/>
    </row>
    <row r="459" spans="6:6" x14ac:dyDescent="0.35">
      <c r="F459" s="130"/>
    </row>
    <row r="460" spans="6:6" x14ac:dyDescent="0.35">
      <c r="F460" s="130"/>
    </row>
    <row r="461" spans="6:6" x14ac:dyDescent="0.35">
      <c r="F461" s="130"/>
    </row>
    <row r="462" spans="6:6" x14ac:dyDescent="0.35">
      <c r="F462" s="130"/>
    </row>
    <row r="463" spans="6:6" x14ac:dyDescent="0.35">
      <c r="F463" s="130"/>
    </row>
    <row r="464" spans="6:6" x14ac:dyDescent="0.35">
      <c r="F464" s="130"/>
    </row>
    <row r="465" spans="6:6" x14ac:dyDescent="0.35">
      <c r="F465" s="130"/>
    </row>
    <row r="466" spans="6:6" x14ac:dyDescent="0.35">
      <c r="F466" s="130"/>
    </row>
    <row r="467" spans="6:6" x14ac:dyDescent="0.35">
      <c r="F467" s="130"/>
    </row>
    <row r="468" spans="6:6" x14ac:dyDescent="0.35">
      <c r="F468" s="130"/>
    </row>
    <row r="469" spans="6:6" x14ac:dyDescent="0.35">
      <c r="F469" s="130"/>
    </row>
    <row r="470" spans="6:6" x14ac:dyDescent="0.35">
      <c r="F470" s="130"/>
    </row>
    <row r="471" spans="6:6" x14ac:dyDescent="0.35">
      <c r="F471" s="130"/>
    </row>
    <row r="472" spans="6:6" x14ac:dyDescent="0.35">
      <c r="F472" s="130"/>
    </row>
    <row r="473" spans="6:6" x14ac:dyDescent="0.35">
      <c r="F473" s="130"/>
    </row>
    <row r="474" spans="6:6" x14ac:dyDescent="0.35">
      <c r="F474" s="130"/>
    </row>
    <row r="475" spans="6:6" x14ac:dyDescent="0.35">
      <c r="F475" s="130"/>
    </row>
    <row r="476" spans="6:6" x14ac:dyDescent="0.35">
      <c r="F476" s="130"/>
    </row>
    <row r="477" spans="6:6" x14ac:dyDescent="0.35">
      <c r="F477" s="130"/>
    </row>
    <row r="478" spans="6:6" x14ac:dyDescent="0.35">
      <c r="F478" s="130"/>
    </row>
    <row r="479" spans="6:6" x14ac:dyDescent="0.35">
      <c r="F479" s="130"/>
    </row>
    <row r="480" spans="6:6" x14ac:dyDescent="0.35">
      <c r="F480" s="130"/>
    </row>
    <row r="481" spans="6:6" x14ac:dyDescent="0.35">
      <c r="F481" s="130"/>
    </row>
    <row r="482" spans="6:6" x14ac:dyDescent="0.35">
      <c r="F482" s="130"/>
    </row>
    <row r="483" spans="6:6" x14ac:dyDescent="0.35">
      <c r="F483" s="130"/>
    </row>
    <row r="484" spans="6:6" x14ac:dyDescent="0.35">
      <c r="F484" s="130"/>
    </row>
    <row r="485" spans="6:6" x14ac:dyDescent="0.35">
      <c r="F485" s="130"/>
    </row>
    <row r="486" spans="6:6" x14ac:dyDescent="0.35">
      <c r="F486" s="130"/>
    </row>
    <row r="487" spans="6:6" x14ac:dyDescent="0.35">
      <c r="F487" s="130"/>
    </row>
    <row r="488" spans="6:6" x14ac:dyDescent="0.35">
      <c r="F488" s="130"/>
    </row>
    <row r="489" spans="6:6" x14ac:dyDescent="0.35">
      <c r="F489" s="130"/>
    </row>
    <row r="490" spans="6:6" x14ac:dyDescent="0.35">
      <c r="F490" s="130"/>
    </row>
    <row r="491" spans="6:6" x14ac:dyDescent="0.35">
      <c r="F491" s="130"/>
    </row>
    <row r="492" spans="6:6" x14ac:dyDescent="0.35">
      <c r="F492" s="130"/>
    </row>
    <row r="493" spans="6:6" x14ac:dyDescent="0.35">
      <c r="F493" s="130"/>
    </row>
    <row r="494" spans="6:6" x14ac:dyDescent="0.35">
      <c r="F494" s="130"/>
    </row>
    <row r="495" spans="6:6" x14ac:dyDescent="0.35">
      <c r="F495" s="130"/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theme="7"/>
  </sheetPr>
  <dimension ref="A1:P138"/>
  <sheetViews>
    <sheetView zoomScaleNormal="100" workbookViewId="0">
      <pane ySplit="1" topLeftCell="A42" activePane="bottomLeft" state="frozen"/>
      <selection activeCell="F21" sqref="F21:G34"/>
      <selection pane="bottomLeft" activeCell="B48" sqref="B48"/>
    </sheetView>
  </sheetViews>
  <sheetFormatPr defaultColWidth="9.453125" defaultRowHeight="14.5" x14ac:dyDescent="0.35"/>
  <cols>
    <col min="1" max="3" width="11.1796875" style="28" bestFit="1" customWidth="1"/>
    <col min="4" max="6" width="10.54296875" style="28" customWidth="1"/>
    <col min="7" max="7" width="8.54296875"/>
    <col min="8" max="13" width="10.54296875" style="27" bestFit="1" customWidth="1"/>
    <col min="14" max="14" width="9.453125" style="27"/>
    <col min="15" max="15" width="49.54296875" style="27" bestFit="1" customWidth="1"/>
    <col min="16" max="16" width="9.54296875" style="27" bestFit="1" customWidth="1"/>
    <col min="17" max="16384" width="9.453125" style="27"/>
  </cols>
  <sheetData>
    <row r="1" spans="1:16" s="29" customFormat="1" x14ac:dyDescent="0.35">
      <c r="A1" s="4" t="s">
        <v>38</v>
      </c>
      <c r="B1" s="4" t="s">
        <v>53</v>
      </c>
      <c r="C1" s="4" t="s">
        <v>54</v>
      </c>
      <c r="D1" s="4" t="s">
        <v>939</v>
      </c>
      <c r="E1" s="4" t="s">
        <v>940</v>
      </c>
      <c r="F1" s="4" t="s">
        <v>942</v>
      </c>
      <c r="G1" s="29" t="s">
        <v>941</v>
      </c>
      <c r="H1" s="29" t="s">
        <v>156</v>
      </c>
      <c r="I1" s="29" t="s">
        <v>154</v>
      </c>
      <c r="J1" s="29" t="s">
        <v>152</v>
      </c>
      <c r="K1" s="29" t="s">
        <v>150</v>
      </c>
      <c r="L1" s="29" t="s">
        <v>148</v>
      </c>
      <c r="M1" s="29" t="s">
        <v>146</v>
      </c>
      <c r="N1" s="29" t="s">
        <v>144</v>
      </c>
      <c r="O1" s="29" t="s">
        <v>391</v>
      </c>
      <c r="P1" s="29" t="s">
        <v>157</v>
      </c>
    </row>
    <row r="2" spans="1:16" x14ac:dyDescent="0.35">
      <c r="A2" s="28">
        <v>44137</v>
      </c>
      <c r="B2" s="28">
        <f t="shared" ref="B2:B20" si="0">A2-17</f>
        <v>44120</v>
      </c>
      <c r="C2" s="28">
        <f>CasesbyAge!A2-4</f>
        <v>44133</v>
      </c>
      <c r="D2" s="73"/>
      <c r="E2" s="73"/>
      <c r="F2" s="73"/>
      <c r="G2" s="74"/>
      <c r="H2" s="27">
        <v>2566</v>
      </c>
      <c r="I2" s="27">
        <v>2493</v>
      </c>
      <c r="J2" s="27">
        <v>2057</v>
      </c>
      <c r="K2" s="27">
        <v>1853</v>
      </c>
      <c r="L2" s="27">
        <v>1293</v>
      </c>
      <c r="M2" s="27">
        <v>606</v>
      </c>
      <c r="N2" s="27">
        <v>403</v>
      </c>
      <c r="O2" s="27">
        <v>11.8</v>
      </c>
      <c r="P2" s="27">
        <v>2701</v>
      </c>
    </row>
    <row r="3" spans="1:16" x14ac:dyDescent="0.35">
      <c r="A3" s="28">
        <v>44139</v>
      </c>
      <c r="B3" s="28">
        <f t="shared" si="0"/>
        <v>44122</v>
      </c>
      <c r="C3" s="28">
        <f>CasesbyAge!A3-4</f>
        <v>44135</v>
      </c>
      <c r="D3" s="73"/>
      <c r="E3" s="73"/>
      <c r="F3" s="73"/>
      <c r="G3" s="74"/>
      <c r="H3" s="27">
        <v>2734</v>
      </c>
      <c r="I3" s="27">
        <v>2676</v>
      </c>
      <c r="J3" s="27">
        <v>2240</v>
      </c>
      <c r="K3" s="27">
        <v>1950</v>
      </c>
      <c r="L3" s="27">
        <v>1401</v>
      </c>
      <c r="M3" s="27">
        <v>669</v>
      </c>
      <c r="N3" s="27">
        <v>425</v>
      </c>
      <c r="O3" s="27">
        <v>15.3</v>
      </c>
      <c r="P3" s="27">
        <v>2834</v>
      </c>
    </row>
    <row r="4" spans="1:16" x14ac:dyDescent="0.35">
      <c r="A4" s="28">
        <v>44146</v>
      </c>
      <c r="B4" s="28">
        <f t="shared" si="0"/>
        <v>44129</v>
      </c>
      <c r="C4" s="28">
        <f>CasesbyAge!A4-4</f>
        <v>44142</v>
      </c>
      <c r="D4" s="73"/>
      <c r="E4" s="73"/>
      <c r="F4" s="73"/>
      <c r="G4" s="74"/>
      <c r="H4" s="27">
        <v>4278</v>
      </c>
      <c r="I4" s="27">
        <v>3466</v>
      </c>
      <c r="J4" s="27">
        <v>2909</v>
      </c>
      <c r="K4" s="27">
        <v>2700</v>
      </c>
      <c r="L4" s="27">
        <v>1793</v>
      </c>
      <c r="M4" s="27">
        <v>862</v>
      </c>
      <c r="N4" s="27">
        <v>576</v>
      </c>
      <c r="O4" s="27">
        <v>20.7</v>
      </c>
      <c r="P4" s="27">
        <v>3608</v>
      </c>
    </row>
    <row r="5" spans="1:16" x14ac:dyDescent="0.35">
      <c r="A5" s="28">
        <v>44153</v>
      </c>
      <c r="B5" s="28">
        <f t="shared" si="0"/>
        <v>44136</v>
      </c>
      <c r="C5" s="28">
        <f>CasesbyAge!A5-4</f>
        <v>44149</v>
      </c>
      <c r="D5" s="73"/>
      <c r="E5" s="73"/>
      <c r="F5" s="73"/>
      <c r="G5" s="74"/>
      <c r="H5" s="27">
        <v>6186</v>
      </c>
      <c r="I5" s="27">
        <v>4841</v>
      </c>
      <c r="J5" s="27">
        <v>4036</v>
      </c>
      <c r="K5" s="27">
        <v>3923</v>
      </c>
      <c r="L5" s="27">
        <v>2579</v>
      </c>
      <c r="M5" s="27">
        <v>1178</v>
      </c>
      <c r="N5" s="27">
        <v>880</v>
      </c>
      <c r="O5" s="27">
        <v>29.4</v>
      </c>
      <c r="P5" s="27">
        <v>5015</v>
      </c>
    </row>
    <row r="6" spans="1:16" x14ac:dyDescent="0.35">
      <c r="A6" s="28">
        <v>44160</v>
      </c>
      <c r="B6" s="28">
        <f t="shared" si="0"/>
        <v>44143</v>
      </c>
      <c r="C6" s="28">
        <f>CasesbyAge!A6-4</f>
        <v>44156</v>
      </c>
      <c r="D6" s="73"/>
      <c r="E6" s="73"/>
      <c r="F6" s="73"/>
      <c r="G6" s="74"/>
      <c r="H6" s="27">
        <v>7051</v>
      </c>
      <c r="I6" s="27">
        <v>5740</v>
      </c>
      <c r="J6" s="27">
        <v>4633</v>
      </c>
      <c r="K6" s="27">
        <v>4803</v>
      </c>
      <c r="L6" s="27">
        <v>3198</v>
      </c>
      <c r="M6" s="27">
        <v>1544</v>
      </c>
      <c r="N6" s="27">
        <v>1113</v>
      </c>
      <c r="O6" s="27">
        <v>34.9</v>
      </c>
      <c r="P6" s="27">
        <v>5924</v>
      </c>
    </row>
    <row r="7" spans="1:16" x14ac:dyDescent="0.35">
      <c r="A7" s="28">
        <v>44167</v>
      </c>
      <c r="B7" s="28">
        <f t="shared" si="0"/>
        <v>44150</v>
      </c>
      <c r="C7" s="28">
        <f>CasesbyAge!A7-4</f>
        <v>44163</v>
      </c>
      <c r="D7" s="73"/>
      <c r="E7" s="73"/>
      <c r="F7" s="73"/>
      <c r="G7" s="74"/>
      <c r="H7" s="27">
        <v>6876</v>
      </c>
      <c r="I7" s="27">
        <v>5713</v>
      </c>
      <c r="J7" s="27">
        <v>4739</v>
      </c>
      <c r="K7" s="27">
        <v>5026</v>
      </c>
      <c r="L7" s="27">
        <v>3394</v>
      </c>
      <c r="M7" s="27">
        <v>1790</v>
      </c>
      <c r="N7" s="27">
        <v>1315</v>
      </c>
      <c r="O7" s="27">
        <v>35.700000000000003</v>
      </c>
      <c r="P7" s="27">
        <v>5891</v>
      </c>
    </row>
    <row r="8" spans="1:16" x14ac:dyDescent="0.35">
      <c r="A8" s="28">
        <v>44174</v>
      </c>
      <c r="B8" s="28">
        <f t="shared" si="0"/>
        <v>44157</v>
      </c>
      <c r="C8" s="28">
        <f>CasesbyAge!A8-4</f>
        <v>44170</v>
      </c>
      <c r="D8" s="73"/>
      <c r="E8" s="73"/>
      <c r="F8" s="73"/>
      <c r="G8" s="74"/>
      <c r="H8" s="27">
        <v>9746</v>
      </c>
      <c r="I8" s="27">
        <v>8174</v>
      </c>
      <c r="J8" s="27">
        <v>6835</v>
      </c>
      <c r="K8" s="27">
        <v>7141</v>
      </c>
      <c r="L8" s="27">
        <v>4683</v>
      </c>
      <c r="M8" s="27">
        <v>2317</v>
      </c>
      <c r="N8" s="27">
        <v>1676</v>
      </c>
      <c r="O8" s="27">
        <v>50</v>
      </c>
      <c r="P8" s="27">
        <v>8201</v>
      </c>
    </row>
    <row r="9" spans="1:16" x14ac:dyDescent="0.35">
      <c r="A9" s="28">
        <v>44181</v>
      </c>
      <c r="B9" s="28">
        <f t="shared" si="0"/>
        <v>44164</v>
      </c>
      <c r="C9" s="28">
        <f>CasesbyAge!A9-4</f>
        <v>44177</v>
      </c>
      <c r="D9" s="73"/>
      <c r="E9" s="73"/>
      <c r="F9" s="73"/>
      <c r="G9" s="74"/>
      <c r="H9" s="27">
        <v>12482</v>
      </c>
      <c r="I9" s="27">
        <v>10413</v>
      </c>
      <c r="J9" s="27">
        <v>8821</v>
      </c>
      <c r="K9" s="27">
        <v>9309</v>
      </c>
      <c r="L9" s="27">
        <v>6167</v>
      </c>
      <c r="M9" s="27">
        <v>2949</v>
      </c>
      <c r="N9" s="27">
        <v>2182</v>
      </c>
      <c r="O9" s="27">
        <v>65.099999999999994</v>
      </c>
      <c r="P9" s="27">
        <v>11108</v>
      </c>
    </row>
    <row r="10" spans="1:16" x14ac:dyDescent="0.35">
      <c r="A10" s="28">
        <v>44188</v>
      </c>
      <c r="B10" s="28">
        <f t="shared" si="0"/>
        <v>44171</v>
      </c>
      <c r="C10" s="28">
        <f>CasesbyAge!A10-4</f>
        <v>44184</v>
      </c>
      <c r="D10" s="73"/>
      <c r="E10" s="73"/>
      <c r="F10" s="73"/>
      <c r="G10" s="74"/>
      <c r="H10" s="27">
        <v>11427</v>
      </c>
      <c r="I10" s="27">
        <v>9750</v>
      </c>
      <c r="J10" s="27">
        <v>8500</v>
      </c>
      <c r="K10" s="27">
        <v>9165</v>
      </c>
      <c r="L10" s="27">
        <v>6342</v>
      </c>
      <c r="M10" s="27">
        <v>3166</v>
      </c>
      <c r="N10" s="27">
        <v>2446</v>
      </c>
      <c r="O10" s="27">
        <v>63.2</v>
      </c>
      <c r="P10" s="27">
        <v>10797</v>
      </c>
    </row>
    <row r="11" spans="1:16" x14ac:dyDescent="0.35">
      <c r="A11" s="28">
        <v>44195</v>
      </c>
      <c r="B11" s="28">
        <f t="shared" si="0"/>
        <v>44178</v>
      </c>
      <c r="C11" s="28">
        <f>CasesbyAge!A11-4</f>
        <v>44191</v>
      </c>
      <c r="D11" s="73"/>
      <c r="E11" s="73"/>
      <c r="F11" s="73"/>
      <c r="G11" s="74"/>
      <c r="H11" s="27">
        <v>9907</v>
      </c>
      <c r="I11" s="27">
        <v>8822</v>
      </c>
      <c r="J11" s="27">
        <v>7895</v>
      </c>
      <c r="K11" s="27">
        <v>8695</v>
      </c>
      <c r="L11" s="27">
        <v>6156</v>
      </c>
      <c r="M11" s="27">
        <v>3121</v>
      </c>
      <c r="N11" s="27">
        <v>2441</v>
      </c>
      <c r="O11" s="27">
        <v>58.3</v>
      </c>
      <c r="P11" s="27">
        <v>9814</v>
      </c>
    </row>
    <row r="12" spans="1:16" x14ac:dyDescent="0.35">
      <c r="A12" s="28">
        <v>44202</v>
      </c>
      <c r="B12" s="28">
        <f t="shared" si="0"/>
        <v>44185</v>
      </c>
      <c r="C12" s="28">
        <f>CasesbyAge!A12-4</f>
        <v>44198</v>
      </c>
      <c r="D12" s="73"/>
      <c r="E12" s="73"/>
      <c r="F12" s="73"/>
      <c r="G12" s="74"/>
      <c r="H12" s="27">
        <v>10124</v>
      </c>
      <c r="I12" s="27">
        <v>9375</v>
      </c>
      <c r="J12" s="27">
        <v>8217</v>
      </c>
      <c r="K12" s="27">
        <v>9072</v>
      </c>
      <c r="L12" s="27">
        <v>6546</v>
      </c>
      <c r="M12" s="27">
        <v>3362</v>
      </c>
      <c r="N12" s="27">
        <v>2629</v>
      </c>
      <c r="O12" s="27">
        <v>61.1</v>
      </c>
      <c r="P12" s="27">
        <v>10220</v>
      </c>
    </row>
    <row r="13" spans="1:16" x14ac:dyDescent="0.35">
      <c r="A13" s="28">
        <v>44209</v>
      </c>
      <c r="B13" s="28">
        <f t="shared" si="0"/>
        <v>44192</v>
      </c>
      <c r="C13" s="28">
        <f>CasesbyAge!A13-4</f>
        <v>44205</v>
      </c>
      <c r="D13" s="73"/>
      <c r="E13" s="73"/>
      <c r="F13" s="73"/>
      <c r="G13" s="74"/>
      <c r="H13" s="27">
        <v>13838</v>
      </c>
      <c r="I13" s="27">
        <v>11983</v>
      </c>
      <c r="J13" s="27">
        <v>10362</v>
      </c>
      <c r="K13" s="27">
        <v>11195</v>
      </c>
      <c r="L13" s="27">
        <v>7657</v>
      </c>
      <c r="M13" s="27">
        <v>3871</v>
      </c>
      <c r="N13" s="27">
        <v>2910</v>
      </c>
      <c r="O13" s="27">
        <v>78</v>
      </c>
      <c r="P13" s="27">
        <v>14178</v>
      </c>
    </row>
    <row r="14" spans="1:16" x14ac:dyDescent="0.35">
      <c r="A14" s="28">
        <v>44216</v>
      </c>
      <c r="B14" s="28">
        <f t="shared" si="0"/>
        <v>44199</v>
      </c>
      <c r="C14" s="28">
        <f>CasesbyAge!A14-4</f>
        <v>44212</v>
      </c>
      <c r="D14" s="73"/>
      <c r="E14" s="73"/>
      <c r="F14" s="73"/>
      <c r="G14" s="74"/>
      <c r="H14" s="27">
        <v>13575</v>
      </c>
      <c r="I14" s="27">
        <v>11078</v>
      </c>
      <c r="J14" s="27">
        <v>9895</v>
      </c>
      <c r="K14" s="27">
        <v>10723</v>
      </c>
      <c r="L14" s="27">
        <v>7173</v>
      </c>
      <c r="M14" s="27">
        <v>3732</v>
      </c>
      <c r="N14" s="27">
        <v>2797</v>
      </c>
      <c r="O14" s="27">
        <v>75.5</v>
      </c>
      <c r="P14" s="27">
        <v>14574</v>
      </c>
    </row>
    <row r="15" spans="1:16" x14ac:dyDescent="0.35">
      <c r="A15" s="28">
        <v>44223</v>
      </c>
      <c r="B15" s="28">
        <f t="shared" si="0"/>
        <v>44206</v>
      </c>
      <c r="C15" s="28">
        <f>CasesbyAge!A15-4</f>
        <v>44219</v>
      </c>
      <c r="D15" s="73"/>
      <c r="E15" s="73"/>
      <c r="F15" s="73"/>
      <c r="G15" s="74"/>
      <c r="H15" s="27">
        <v>10337</v>
      </c>
      <c r="I15" s="27">
        <v>8520</v>
      </c>
      <c r="J15" s="27">
        <v>7780</v>
      </c>
      <c r="K15" s="27">
        <v>8519</v>
      </c>
      <c r="L15" s="27">
        <v>5921</v>
      </c>
      <c r="M15" s="27">
        <v>3098</v>
      </c>
      <c r="N15" s="27">
        <v>2312</v>
      </c>
      <c r="O15" s="27">
        <v>59.4</v>
      </c>
      <c r="P15" s="27">
        <v>11433</v>
      </c>
    </row>
    <row r="16" spans="1:16" x14ac:dyDescent="0.35">
      <c r="A16" s="28">
        <v>44230</v>
      </c>
      <c r="B16" s="28">
        <f t="shared" si="0"/>
        <v>44213</v>
      </c>
      <c r="C16" s="28">
        <f>CasesbyAge!A16-4</f>
        <v>44226</v>
      </c>
      <c r="D16" s="73"/>
      <c r="E16" s="73"/>
      <c r="F16" s="73"/>
      <c r="G16" s="74"/>
      <c r="H16" s="27">
        <v>8504</v>
      </c>
      <c r="I16" s="27">
        <v>7001</v>
      </c>
      <c r="J16" s="27">
        <v>6362</v>
      </c>
      <c r="K16" s="27">
        <v>6897</v>
      </c>
      <c r="L16" s="27">
        <v>4754</v>
      </c>
      <c r="M16" s="27">
        <v>2474</v>
      </c>
      <c r="N16" s="27">
        <v>1823</v>
      </c>
      <c r="O16" s="27">
        <v>48.9</v>
      </c>
      <c r="P16" s="27">
        <v>9817</v>
      </c>
    </row>
    <row r="17" spans="1:16" x14ac:dyDescent="0.35">
      <c r="A17" s="28">
        <v>44237</v>
      </c>
      <c r="B17" s="28">
        <f t="shared" si="0"/>
        <v>44220</v>
      </c>
      <c r="C17" s="28">
        <f>CasesbyAge!A17-4</f>
        <v>44233</v>
      </c>
      <c r="D17" s="73"/>
      <c r="E17" s="73"/>
      <c r="F17" s="73"/>
      <c r="G17" s="74"/>
      <c r="H17" s="27">
        <v>6772</v>
      </c>
      <c r="I17" s="27">
        <v>5482</v>
      </c>
      <c r="J17" s="27">
        <v>4824</v>
      </c>
      <c r="K17" s="27">
        <v>5265</v>
      </c>
      <c r="L17" s="27">
        <v>3640</v>
      </c>
      <c r="M17" s="27">
        <v>1948</v>
      </c>
      <c r="N17" s="27">
        <v>1350</v>
      </c>
      <c r="O17" s="27">
        <v>38.5</v>
      </c>
      <c r="P17" s="27">
        <v>8223</v>
      </c>
    </row>
    <row r="18" spans="1:16" x14ac:dyDescent="0.35">
      <c r="A18" s="28">
        <v>44244</v>
      </c>
      <c r="B18" s="28">
        <f t="shared" si="0"/>
        <v>44227</v>
      </c>
      <c r="C18" s="28">
        <f>CasesbyAge!A18-4</f>
        <v>44240</v>
      </c>
      <c r="D18" s="73"/>
      <c r="E18" s="73"/>
      <c r="F18" s="73"/>
      <c r="G18" s="74"/>
      <c r="H18" s="27">
        <v>5433</v>
      </c>
      <c r="I18" s="27">
        <v>4374</v>
      </c>
      <c r="J18" s="27">
        <v>3675</v>
      </c>
      <c r="K18" s="27">
        <v>4030</v>
      </c>
      <c r="L18" s="27">
        <v>2809</v>
      </c>
      <c r="M18" s="27">
        <v>1517</v>
      </c>
      <c r="N18" s="27">
        <v>954</v>
      </c>
      <c r="O18" s="27">
        <v>30</v>
      </c>
      <c r="P18" s="27">
        <v>6468</v>
      </c>
    </row>
    <row r="19" spans="1:16" x14ac:dyDescent="0.35">
      <c r="A19" s="28">
        <v>44251</v>
      </c>
      <c r="B19" s="28">
        <f t="shared" si="0"/>
        <v>44234</v>
      </c>
      <c r="C19" s="28">
        <f>CasesbyAge!A19-4</f>
        <v>44247</v>
      </c>
      <c r="D19" s="73"/>
      <c r="E19" s="73"/>
      <c r="F19" s="73"/>
      <c r="G19" s="74"/>
      <c r="H19" s="27">
        <v>4488</v>
      </c>
      <c r="I19" s="27">
        <v>3396</v>
      </c>
      <c r="J19" s="27">
        <v>2744</v>
      </c>
      <c r="K19" s="27">
        <v>3011</v>
      </c>
      <c r="L19" s="27">
        <v>2119</v>
      </c>
      <c r="M19" s="27">
        <v>1111</v>
      </c>
      <c r="N19" s="27">
        <v>684</v>
      </c>
      <c r="O19" s="27">
        <v>23.3</v>
      </c>
      <c r="P19" s="27">
        <v>5175</v>
      </c>
    </row>
    <row r="20" spans="1:16" x14ac:dyDescent="0.35">
      <c r="A20" s="28">
        <v>44258</v>
      </c>
      <c r="B20" s="28">
        <f t="shared" si="0"/>
        <v>44241</v>
      </c>
      <c r="C20" s="28">
        <v>44254</v>
      </c>
      <c r="D20" s="73"/>
      <c r="E20" s="73"/>
      <c r="F20" s="73"/>
      <c r="G20" s="74"/>
      <c r="H20" s="27">
        <v>4091</v>
      </c>
      <c r="I20" s="27">
        <v>2990</v>
      </c>
      <c r="J20" s="27">
        <v>2531</v>
      </c>
      <c r="K20" s="27">
        <v>2711</v>
      </c>
      <c r="L20" s="27">
        <v>1913</v>
      </c>
      <c r="M20" s="27">
        <v>898</v>
      </c>
      <c r="N20" s="27">
        <v>538</v>
      </c>
      <c r="O20" s="27">
        <v>21.3</v>
      </c>
      <c r="P20" s="27">
        <v>5083</v>
      </c>
    </row>
    <row r="21" spans="1:16" x14ac:dyDescent="0.35">
      <c r="A21" s="28">
        <v>44265</v>
      </c>
      <c r="B21" s="28">
        <v>44248</v>
      </c>
      <c r="C21" s="28">
        <v>44261</v>
      </c>
      <c r="D21" s="73"/>
      <c r="E21" s="73"/>
      <c r="F21" s="73"/>
      <c r="G21" s="74"/>
      <c r="H21" s="27">
        <v>3816</v>
      </c>
      <c r="I21" s="27">
        <v>2919</v>
      </c>
      <c r="J21" s="27">
        <v>2443</v>
      </c>
      <c r="K21" s="27">
        <v>2566</v>
      </c>
      <c r="L21" s="27">
        <v>1772</v>
      </c>
      <c r="M21" s="27">
        <v>783</v>
      </c>
      <c r="N21" s="27">
        <v>450</v>
      </c>
      <c r="O21" s="27">
        <v>20.3</v>
      </c>
      <c r="P21" s="27">
        <v>5032</v>
      </c>
    </row>
    <row r="22" spans="1:16" x14ac:dyDescent="0.35">
      <c r="A22" s="28">
        <v>44272</v>
      </c>
      <c r="B22" s="28">
        <f>A22-17</f>
        <v>44255</v>
      </c>
      <c r="C22" s="28">
        <f>A22-4</f>
        <v>44268</v>
      </c>
      <c r="D22" s="73"/>
      <c r="E22" s="73"/>
      <c r="F22" s="73"/>
      <c r="G22" s="74"/>
      <c r="H22" s="27">
        <v>3795</v>
      </c>
      <c r="I22" s="27">
        <v>2988</v>
      </c>
      <c r="J22" s="27">
        <v>2419</v>
      </c>
      <c r="K22" s="27">
        <v>2487</v>
      </c>
      <c r="L22" s="27">
        <v>1594</v>
      </c>
      <c r="M22" s="27">
        <v>666</v>
      </c>
      <c r="N22" s="27">
        <v>336</v>
      </c>
      <c r="O22" s="27">
        <v>19.5</v>
      </c>
      <c r="P22" s="27">
        <v>4722</v>
      </c>
    </row>
    <row r="23" spans="1:16" x14ac:dyDescent="0.35">
      <c r="A23" s="28">
        <v>44279</v>
      </c>
      <c r="B23" s="28">
        <f>A23-17</f>
        <v>44262</v>
      </c>
      <c r="C23" s="28">
        <f t="shared" ref="C23:C24" si="1">A23-4</f>
        <v>44275</v>
      </c>
      <c r="D23" s="73"/>
      <c r="E23" s="73"/>
      <c r="F23" s="73"/>
      <c r="G23" s="74"/>
      <c r="H23" s="27">
        <v>4137</v>
      </c>
      <c r="I23" s="27">
        <v>3272</v>
      </c>
      <c r="J23" s="27">
        <v>2807</v>
      </c>
      <c r="K23" s="27">
        <v>2769</v>
      </c>
      <c r="L23" s="27">
        <v>1734</v>
      </c>
      <c r="M23" s="27">
        <v>627</v>
      </c>
      <c r="N23" s="27">
        <v>281</v>
      </c>
      <c r="O23" s="27">
        <v>21.5</v>
      </c>
      <c r="P23" s="27">
        <v>5316</v>
      </c>
    </row>
    <row r="24" spans="1:16" x14ac:dyDescent="0.35">
      <c r="A24" s="28">
        <v>44286</v>
      </c>
      <c r="B24" s="28">
        <f>A24-17</f>
        <v>44269</v>
      </c>
      <c r="C24" s="28">
        <f t="shared" si="1"/>
        <v>44282</v>
      </c>
      <c r="D24" s="73"/>
      <c r="E24" s="73"/>
      <c r="F24" s="73"/>
      <c r="G24" s="74"/>
      <c r="H24" s="107">
        <v>5378</v>
      </c>
      <c r="I24" s="107">
        <v>3748</v>
      </c>
      <c r="J24" s="107">
        <v>3239</v>
      </c>
      <c r="K24" s="107">
        <v>3301</v>
      </c>
      <c r="L24" s="107">
        <v>1964</v>
      </c>
      <c r="M24" s="107">
        <v>657</v>
      </c>
      <c r="N24" s="107">
        <v>286</v>
      </c>
      <c r="O24" s="107">
        <v>25.6</v>
      </c>
      <c r="P24" s="31">
        <v>6401</v>
      </c>
    </row>
    <row r="25" spans="1:16" x14ac:dyDescent="0.35">
      <c r="A25" s="115">
        <v>44293</v>
      </c>
      <c r="B25" s="115">
        <f t="shared" ref="B25" si="2">A25-17</f>
        <v>44276</v>
      </c>
      <c r="C25" s="115">
        <f t="shared" ref="C25" si="3">A25-4</f>
        <v>44289</v>
      </c>
      <c r="D25" s="109">
        <v>1116</v>
      </c>
      <c r="E25" s="109">
        <v>1396</v>
      </c>
      <c r="F25" s="109">
        <v>1722</v>
      </c>
      <c r="G25" s="109">
        <v>2748</v>
      </c>
      <c r="H25" s="109">
        <v>6375</v>
      </c>
      <c r="I25" s="109">
        <v>4221</v>
      </c>
      <c r="J25" s="109">
        <v>3395</v>
      </c>
      <c r="K25" s="109">
        <v>3434</v>
      </c>
      <c r="L25" s="109">
        <v>2022</v>
      </c>
      <c r="M25" s="109">
        <v>640</v>
      </c>
      <c r="N25" s="109">
        <v>292</v>
      </c>
      <c r="O25" s="118">
        <v>28.1</v>
      </c>
      <c r="P25" s="117"/>
    </row>
    <row r="26" spans="1:16" x14ac:dyDescent="0.35">
      <c r="A26" s="115">
        <v>44300</v>
      </c>
      <c r="B26" s="115">
        <f t="shared" ref="B26" si="4">A26-17</f>
        <v>44283</v>
      </c>
      <c r="C26" s="115">
        <f t="shared" ref="C26" si="5">A26-4</f>
        <v>44296</v>
      </c>
      <c r="D26" s="109">
        <v>1235</v>
      </c>
      <c r="E26" s="109">
        <v>1469</v>
      </c>
      <c r="F26" s="109">
        <v>1816</v>
      </c>
      <c r="G26" s="109">
        <v>2696</v>
      </c>
      <c r="H26" s="109">
        <v>5942</v>
      </c>
      <c r="I26" s="109">
        <v>4419</v>
      </c>
      <c r="J26" s="109">
        <v>3227</v>
      </c>
      <c r="K26" s="109">
        <v>3155</v>
      </c>
      <c r="L26" s="109">
        <v>1924</v>
      </c>
      <c r="M26" s="109">
        <v>546</v>
      </c>
      <c r="N26" s="109">
        <v>287</v>
      </c>
      <c r="O26" s="118">
        <v>27.4</v>
      </c>
      <c r="P26" s="117"/>
    </row>
    <row r="27" spans="1:16" x14ac:dyDescent="0.35">
      <c r="A27" s="115">
        <v>44307</v>
      </c>
      <c r="B27" s="115">
        <f t="shared" ref="B27" si="6">A27-17</f>
        <v>44290</v>
      </c>
      <c r="C27" s="115">
        <f t="shared" ref="C27" si="7">A27-4</f>
        <v>44303</v>
      </c>
      <c r="D27" s="109">
        <v>1223</v>
      </c>
      <c r="E27" s="109">
        <v>1400</v>
      </c>
      <c r="F27" s="109">
        <v>1696</v>
      </c>
      <c r="G27" s="109">
        <v>2481</v>
      </c>
      <c r="H27" s="109">
        <v>5046</v>
      </c>
      <c r="I27" s="109">
        <v>4050</v>
      </c>
      <c r="J27" s="109">
        <v>2916</v>
      </c>
      <c r="K27" s="109">
        <v>2859</v>
      </c>
      <c r="L27" s="109">
        <v>1617</v>
      </c>
      <c r="M27" s="109">
        <v>468</v>
      </c>
      <c r="N27" s="109">
        <v>258</v>
      </c>
      <c r="O27" s="118">
        <v>24.7</v>
      </c>
      <c r="P27" s="117"/>
    </row>
    <row r="28" spans="1:16" x14ac:dyDescent="0.35">
      <c r="A28" s="115">
        <v>44314</v>
      </c>
      <c r="B28" s="115">
        <f t="shared" ref="B28" si="8">A28-17</f>
        <v>44297</v>
      </c>
      <c r="C28" s="115">
        <f t="shared" ref="C28" si="9">A28-4</f>
        <v>44310</v>
      </c>
      <c r="D28" s="109">
        <v>1042</v>
      </c>
      <c r="E28" s="109">
        <v>1156</v>
      </c>
      <c r="F28" s="109">
        <v>1396</v>
      </c>
      <c r="G28" s="109">
        <v>2037</v>
      </c>
      <c r="H28" s="109">
        <v>3988</v>
      </c>
      <c r="I28" s="109">
        <v>3208</v>
      </c>
      <c r="J28" s="109">
        <v>2402</v>
      </c>
      <c r="K28" s="109">
        <v>2381</v>
      </c>
      <c r="L28" s="109">
        <v>1245</v>
      </c>
      <c r="M28" s="109">
        <v>366</v>
      </c>
      <c r="N28" s="109">
        <v>226</v>
      </c>
      <c r="O28" s="118">
        <v>20</v>
      </c>
      <c r="P28" s="117"/>
    </row>
    <row r="29" spans="1:16" s="114" customFormat="1" x14ac:dyDescent="0.35">
      <c r="A29" s="115">
        <v>44321</v>
      </c>
      <c r="B29" s="115">
        <f t="shared" ref="B29" si="10">A29-17</f>
        <v>44304</v>
      </c>
      <c r="C29" s="115">
        <f t="shared" ref="C29" si="11">A29-4</f>
        <v>44317</v>
      </c>
      <c r="D29" s="109">
        <v>861</v>
      </c>
      <c r="E29" s="109">
        <v>1055</v>
      </c>
      <c r="F29" s="109">
        <v>1263</v>
      </c>
      <c r="G29" s="109">
        <v>1753</v>
      </c>
      <c r="H29" s="109">
        <v>2969</v>
      </c>
      <c r="I29" s="109">
        <v>2527</v>
      </c>
      <c r="J29" s="109">
        <v>1893</v>
      </c>
      <c r="K29" s="109">
        <v>1788</v>
      </c>
      <c r="L29" s="109">
        <v>902</v>
      </c>
      <c r="M29" s="109">
        <v>304</v>
      </c>
      <c r="N29" s="109">
        <v>194</v>
      </c>
      <c r="O29" s="118">
        <v>15.9</v>
      </c>
      <c r="P29" s="117"/>
    </row>
    <row r="30" spans="1:16" s="151" customFormat="1" x14ac:dyDescent="0.35">
      <c r="A30" s="115">
        <v>44328</v>
      </c>
      <c r="B30" s="115">
        <f t="shared" ref="B30" si="12">A30-17</f>
        <v>44311</v>
      </c>
      <c r="C30" s="115">
        <f t="shared" ref="C30" si="13">A30-4</f>
        <v>44324</v>
      </c>
      <c r="D30" s="109">
        <v>712</v>
      </c>
      <c r="E30" s="109">
        <v>927</v>
      </c>
      <c r="F30" s="109">
        <v>1130</v>
      </c>
      <c r="G30" s="109">
        <v>1450</v>
      </c>
      <c r="H30" s="109">
        <v>2159</v>
      </c>
      <c r="I30" s="109">
        <v>1902</v>
      </c>
      <c r="J30" s="109">
        <v>1497</v>
      </c>
      <c r="K30" s="109">
        <v>1314</v>
      </c>
      <c r="L30" s="109">
        <v>669</v>
      </c>
      <c r="M30" s="109">
        <v>266</v>
      </c>
      <c r="N30" s="109">
        <v>173</v>
      </c>
      <c r="O30" s="118">
        <v>12.5</v>
      </c>
      <c r="P30" s="117"/>
    </row>
    <row r="31" spans="1:16" x14ac:dyDescent="0.35">
      <c r="A31" s="115">
        <v>44335</v>
      </c>
      <c r="B31" s="115">
        <f t="shared" ref="B31" si="14">A31-17</f>
        <v>44318</v>
      </c>
      <c r="C31" s="115">
        <f t="shared" ref="C31" si="15">A31-4</f>
        <v>44331</v>
      </c>
      <c r="D31" s="127">
        <v>537</v>
      </c>
      <c r="E31" s="109">
        <v>634</v>
      </c>
      <c r="F31" s="109">
        <v>814</v>
      </c>
      <c r="G31" s="109">
        <v>909</v>
      </c>
      <c r="H31" s="109">
        <v>1537</v>
      </c>
      <c r="I31" s="109">
        <v>1298</v>
      </c>
      <c r="J31" s="109">
        <v>1007</v>
      </c>
      <c r="K31" s="109">
        <v>917</v>
      </c>
      <c r="L31" s="109">
        <v>516</v>
      </c>
      <c r="M31" s="109">
        <v>190</v>
      </c>
      <c r="N31" s="109">
        <v>136</v>
      </c>
      <c r="O31" s="118">
        <v>8.6999999999999993</v>
      </c>
      <c r="P31" s="117"/>
    </row>
    <row r="32" spans="1:16" x14ac:dyDescent="0.35">
      <c r="A32" s="115">
        <v>44342</v>
      </c>
      <c r="B32" s="115">
        <f t="shared" ref="B32" si="16">A32-17</f>
        <v>44325</v>
      </c>
      <c r="C32" s="115">
        <f t="shared" ref="C32" si="17">A32-4</f>
        <v>44338</v>
      </c>
      <c r="D32" s="107">
        <v>392</v>
      </c>
      <c r="E32" s="107">
        <v>444</v>
      </c>
      <c r="F32" s="109">
        <v>578</v>
      </c>
      <c r="G32" s="109">
        <v>548</v>
      </c>
      <c r="H32" s="109">
        <v>1091</v>
      </c>
      <c r="I32" s="109">
        <v>921</v>
      </c>
      <c r="J32" s="109">
        <v>663</v>
      </c>
      <c r="K32" s="109">
        <v>626</v>
      </c>
      <c r="L32" s="109">
        <v>349</v>
      </c>
      <c r="M32" s="109">
        <v>169</v>
      </c>
      <c r="N32" s="109">
        <v>102</v>
      </c>
      <c r="O32" s="118">
        <v>6.05</v>
      </c>
      <c r="P32" s="117"/>
    </row>
    <row r="33" spans="1:16" x14ac:dyDescent="0.35">
      <c r="A33" s="115">
        <v>44349</v>
      </c>
      <c r="B33" s="115">
        <f t="shared" ref="B33" si="18">A33-17</f>
        <v>44332</v>
      </c>
      <c r="C33" s="115">
        <f t="shared" ref="C33" si="19">A33-4</f>
        <v>44345</v>
      </c>
      <c r="D33" s="109">
        <v>254</v>
      </c>
      <c r="E33" s="109">
        <v>271</v>
      </c>
      <c r="F33" s="109">
        <v>378</v>
      </c>
      <c r="G33" s="109">
        <v>321</v>
      </c>
      <c r="H33" s="109">
        <v>667</v>
      </c>
      <c r="I33" s="109">
        <v>610</v>
      </c>
      <c r="J33" s="109">
        <v>419</v>
      </c>
      <c r="K33" s="109">
        <v>428</v>
      </c>
      <c r="L33" s="109">
        <v>242</v>
      </c>
      <c r="M33" s="109">
        <v>139</v>
      </c>
      <c r="N33" s="109">
        <v>83</v>
      </c>
      <c r="O33" s="118">
        <v>3.92</v>
      </c>
      <c r="P33" s="117"/>
    </row>
    <row r="34" spans="1:16" x14ac:dyDescent="0.35">
      <c r="A34" s="115">
        <v>44356</v>
      </c>
      <c r="B34" s="115">
        <f t="shared" ref="B34" si="20">A34-17</f>
        <v>44339</v>
      </c>
      <c r="C34" s="115">
        <f t="shared" ref="C34" si="21">A34-4</f>
        <v>44352</v>
      </c>
      <c r="D34" s="109">
        <v>148</v>
      </c>
      <c r="E34" s="109">
        <v>162</v>
      </c>
      <c r="F34" s="109">
        <v>206</v>
      </c>
      <c r="G34" s="109">
        <v>204</v>
      </c>
      <c r="H34" s="109">
        <v>397</v>
      </c>
      <c r="I34" s="109">
        <v>365</v>
      </c>
      <c r="J34" s="109">
        <v>258</v>
      </c>
      <c r="K34" s="109">
        <v>255</v>
      </c>
      <c r="L34" s="109">
        <v>165</v>
      </c>
      <c r="M34" s="109">
        <v>85</v>
      </c>
      <c r="N34" s="109">
        <v>65</v>
      </c>
      <c r="O34" s="118">
        <v>2.37</v>
      </c>
      <c r="P34" s="117"/>
    </row>
    <row r="35" spans="1:16" x14ac:dyDescent="0.35">
      <c r="A35" s="115">
        <v>44363</v>
      </c>
      <c r="B35" s="115">
        <f t="shared" ref="B35" si="22">A35-17</f>
        <v>44346</v>
      </c>
      <c r="C35" s="115">
        <f t="shared" ref="C35" si="23">A35-4</f>
        <v>44359</v>
      </c>
      <c r="D35" s="109">
        <v>147</v>
      </c>
      <c r="E35" s="109">
        <v>162</v>
      </c>
      <c r="F35" s="109">
        <v>207</v>
      </c>
      <c r="G35" s="109">
        <v>203</v>
      </c>
      <c r="H35" s="109">
        <v>397</v>
      </c>
      <c r="I35" s="109">
        <v>364</v>
      </c>
      <c r="J35" s="109">
        <v>258</v>
      </c>
      <c r="K35" s="109">
        <v>256</v>
      </c>
      <c r="L35" s="109">
        <v>165</v>
      </c>
      <c r="M35" s="109">
        <v>85</v>
      </c>
      <c r="N35" s="109">
        <v>65</v>
      </c>
      <c r="O35" s="118">
        <v>1.6</v>
      </c>
      <c r="P35" s="117"/>
    </row>
    <row r="36" spans="1:16" x14ac:dyDescent="0.35">
      <c r="A36" s="115">
        <v>44370</v>
      </c>
      <c r="B36" s="115">
        <f t="shared" ref="B36:B37" si="24">A36-17</f>
        <v>44353</v>
      </c>
      <c r="C36" s="115">
        <f t="shared" ref="C36:C37" si="25">A36-4</f>
        <v>44366</v>
      </c>
      <c r="D36" s="109">
        <v>68</v>
      </c>
      <c r="E36" s="109">
        <v>64</v>
      </c>
      <c r="F36" s="109">
        <v>80</v>
      </c>
      <c r="G36" s="109">
        <v>105</v>
      </c>
      <c r="H36" s="109">
        <v>244</v>
      </c>
      <c r="I36" s="109">
        <v>176</v>
      </c>
      <c r="J36" s="109">
        <v>145</v>
      </c>
      <c r="K36" s="109">
        <v>138</v>
      </c>
      <c r="L36" s="109">
        <v>77</v>
      </c>
      <c r="M36" s="109">
        <v>51</v>
      </c>
      <c r="N36" s="109">
        <v>31</v>
      </c>
      <c r="O36" s="118">
        <v>1.2</v>
      </c>
      <c r="P36" s="117"/>
    </row>
    <row r="37" spans="1:16" x14ac:dyDescent="0.35">
      <c r="A37" s="115">
        <v>44377</v>
      </c>
      <c r="B37" s="115">
        <f t="shared" si="24"/>
        <v>44360</v>
      </c>
      <c r="C37" s="115">
        <f t="shared" si="25"/>
        <v>44373</v>
      </c>
      <c r="D37" s="109">
        <v>51</v>
      </c>
      <c r="E37" s="109">
        <v>36</v>
      </c>
      <c r="F37" s="109">
        <v>63</v>
      </c>
      <c r="G37" s="109">
        <v>67</v>
      </c>
      <c r="H37" s="109">
        <v>197</v>
      </c>
      <c r="I37" s="109">
        <v>147</v>
      </c>
      <c r="J37" s="109">
        <v>124</v>
      </c>
      <c r="K37" s="109">
        <v>101</v>
      </c>
      <c r="L37" s="109">
        <v>74</v>
      </c>
      <c r="M37" s="109">
        <v>61</v>
      </c>
      <c r="N37" s="109">
        <v>28</v>
      </c>
      <c r="O37" s="42">
        <v>0.97</v>
      </c>
      <c r="P37" s="117"/>
    </row>
    <row r="38" spans="1:16" x14ac:dyDescent="0.35">
      <c r="A38" s="115">
        <v>44384</v>
      </c>
      <c r="B38" s="115">
        <f t="shared" ref="B38:B40" si="26">A38-17</f>
        <v>44367</v>
      </c>
      <c r="C38" s="115">
        <f t="shared" ref="C38:C40" si="27">A38-4</f>
        <v>44380</v>
      </c>
      <c r="D38" s="109">
        <v>52</v>
      </c>
      <c r="E38" s="109">
        <v>43</v>
      </c>
      <c r="F38" s="109">
        <v>53</v>
      </c>
      <c r="G38" s="109">
        <v>59</v>
      </c>
      <c r="H38" s="109">
        <v>193</v>
      </c>
      <c r="I38" s="109">
        <v>159</v>
      </c>
      <c r="J38" s="109">
        <v>127</v>
      </c>
      <c r="K38" s="109">
        <v>135</v>
      </c>
      <c r="L38" s="109">
        <v>89</v>
      </c>
      <c r="M38" s="109">
        <v>52</v>
      </c>
      <c r="N38" s="109">
        <v>39</v>
      </c>
      <c r="O38" s="130"/>
      <c r="P38" s="117"/>
    </row>
    <row r="39" spans="1:16" x14ac:dyDescent="0.35">
      <c r="A39" s="28">
        <v>44391</v>
      </c>
      <c r="B39" s="28">
        <f t="shared" si="26"/>
        <v>44374</v>
      </c>
      <c r="C39" s="28">
        <f t="shared" si="27"/>
        <v>44387</v>
      </c>
      <c r="D39" s="109">
        <v>50</v>
      </c>
      <c r="E39" s="109">
        <v>44</v>
      </c>
      <c r="F39" s="109">
        <v>53</v>
      </c>
      <c r="G39" s="109">
        <v>61</v>
      </c>
      <c r="H39" s="109">
        <v>197</v>
      </c>
      <c r="I39" s="109">
        <v>161</v>
      </c>
      <c r="J39" s="109">
        <v>128</v>
      </c>
      <c r="K39" s="109">
        <v>135</v>
      </c>
      <c r="L39" s="109">
        <v>88</v>
      </c>
      <c r="M39" s="109">
        <v>52</v>
      </c>
      <c r="N39" s="109">
        <v>39</v>
      </c>
      <c r="O39" s="130"/>
      <c r="P39" s="117"/>
    </row>
    <row r="40" spans="1:16" x14ac:dyDescent="0.35">
      <c r="A40" s="28">
        <v>44398</v>
      </c>
      <c r="B40" s="28">
        <f t="shared" si="26"/>
        <v>44381</v>
      </c>
      <c r="C40" s="28">
        <f t="shared" si="27"/>
        <v>44394</v>
      </c>
      <c r="D40" s="109">
        <v>117</v>
      </c>
      <c r="E40" s="109">
        <v>122</v>
      </c>
      <c r="F40" s="109">
        <v>161</v>
      </c>
      <c r="G40" s="109">
        <v>152</v>
      </c>
      <c r="H40" s="109">
        <v>624</v>
      </c>
      <c r="I40" s="109">
        <v>524</v>
      </c>
      <c r="J40" s="109">
        <v>310</v>
      </c>
      <c r="K40" s="109">
        <v>284</v>
      </c>
      <c r="L40" s="109">
        <v>164</v>
      </c>
      <c r="M40" s="109">
        <v>75</v>
      </c>
      <c r="N40" s="109">
        <v>48</v>
      </c>
      <c r="O40" s="197"/>
      <c r="P40" s="117"/>
    </row>
    <row r="41" spans="1:16" x14ac:dyDescent="0.35">
      <c r="A41" s="115">
        <v>44405</v>
      </c>
      <c r="B41" s="115">
        <f t="shared" ref="B41" si="28">A41-17</f>
        <v>44388</v>
      </c>
      <c r="C41" s="115">
        <f t="shared" ref="C41" si="29">A41-4</f>
        <v>44401</v>
      </c>
      <c r="D41" s="109">
        <v>212</v>
      </c>
      <c r="E41" s="109">
        <v>270</v>
      </c>
      <c r="F41" s="109">
        <v>287</v>
      </c>
      <c r="G41" s="109">
        <v>278</v>
      </c>
      <c r="H41" s="109">
        <v>1204</v>
      </c>
      <c r="I41" s="109">
        <v>1039</v>
      </c>
      <c r="J41" s="109">
        <v>594</v>
      </c>
      <c r="K41" s="109">
        <v>617</v>
      </c>
      <c r="L41" s="109">
        <v>352</v>
      </c>
      <c r="M41" s="109">
        <v>150</v>
      </c>
      <c r="N41" s="109">
        <v>2</v>
      </c>
      <c r="O41" s="197"/>
      <c r="P41" s="117"/>
    </row>
    <row r="42" spans="1:16" x14ac:dyDescent="0.35">
      <c r="A42" s="115">
        <v>44412</v>
      </c>
      <c r="B42" s="115">
        <f t="shared" ref="B42" si="30">A42-17</f>
        <v>44395</v>
      </c>
      <c r="C42" s="115">
        <f t="shared" ref="C42" si="31">A42-4</f>
        <v>44408</v>
      </c>
      <c r="D42" s="109">
        <v>354</v>
      </c>
      <c r="E42" s="109">
        <v>468</v>
      </c>
      <c r="F42" s="109">
        <v>488</v>
      </c>
      <c r="G42" s="109">
        <v>509</v>
      </c>
      <c r="H42" s="109">
        <v>2037</v>
      </c>
      <c r="I42" s="109">
        <v>1596</v>
      </c>
      <c r="J42" s="109">
        <v>934</v>
      </c>
      <c r="K42" s="109">
        <v>919</v>
      </c>
      <c r="L42" s="109">
        <v>538</v>
      </c>
      <c r="M42" s="109">
        <v>272</v>
      </c>
      <c r="N42" s="109">
        <v>160</v>
      </c>
      <c r="O42" s="197"/>
      <c r="P42" s="117"/>
    </row>
    <row r="43" spans="1:16" x14ac:dyDescent="0.35">
      <c r="A43" s="115">
        <v>44419</v>
      </c>
      <c r="B43" s="115">
        <f t="shared" ref="B43:B44" si="32">A43-17</f>
        <v>44402</v>
      </c>
      <c r="C43" s="115">
        <f t="shared" ref="C43:C44" si="33">A43-4</f>
        <v>44415</v>
      </c>
      <c r="D43" s="109">
        <v>558</v>
      </c>
      <c r="E43" s="109">
        <v>689</v>
      </c>
      <c r="F43" s="109">
        <v>699</v>
      </c>
      <c r="G43" s="109">
        <v>781</v>
      </c>
      <c r="H43" s="109">
        <v>2947</v>
      </c>
      <c r="I43" s="109">
        <v>2216</v>
      </c>
      <c r="J43" s="109">
        <v>1343</v>
      </c>
      <c r="K43" s="109">
        <v>1221</v>
      </c>
      <c r="L43" s="109">
        <v>770</v>
      </c>
      <c r="M43" s="109">
        <v>438</v>
      </c>
      <c r="N43" s="109">
        <v>228</v>
      </c>
      <c r="O43" s="197"/>
      <c r="P43" s="117"/>
    </row>
    <row r="44" spans="1:16" x14ac:dyDescent="0.35">
      <c r="A44" s="28">
        <v>44426</v>
      </c>
      <c r="B44" s="28">
        <f t="shared" si="32"/>
        <v>44409</v>
      </c>
      <c r="C44" s="28">
        <f t="shared" si="33"/>
        <v>44422</v>
      </c>
      <c r="D44" s="109">
        <v>736</v>
      </c>
      <c r="E44" s="109">
        <v>881</v>
      </c>
      <c r="F44" s="109">
        <v>889</v>
      </c>
      <c r="G44" s="109">
        <v>961</v>
      </c>
      <c r="H44" s="109">
        <v>3443</v>
      </c>
      <c r="I44" s="109">
        <v>2776</v>
      </c>
      <c r="J44" s="109">
        <v>1776</v>
      </c>
      <c r="K44" s="109">
        <v>1600</v>
      </c>
      <c r="L44" s="109">
        <v>1062</v>
      </c>
      <c r="M44" s="109">
        <v>524</v>
      </c>
      <c r="N44" s="109">
        <v>293</v>
      </c>
      <c r="O44" s="197"/>
      <c r="P44" s="117"/>
    </row>
    <row r="45" spans="1:16" x14ac:dyDescent="0.35">
      <c r="A45" s="115">
        <v>44433</v>
      </c>
      <c r="B45" s="115">
        <f t="shared" ref="B45:B48" si="34">A45-17</f>
        <v>44416</v>
      </c>
      <c r="C45" s="115">
        <f t="shared" ref="C45:C48" si="35">A45-4</f>
        <v>44429</v>
      </c>
      <c r="D45" s="109">
        <v>837</v>
      </c>
      <c r="E45" s="109">
        <v>1056</v>
      </c>
      <c r="F45" s="109">
        <v>961</v>
      </c>
      <c r="G45" s="109">
        <v>1041</v>
      </c>
      <c r="H45" s="109">
        <v>3612</v>
      </c>
      <c r="I45" s="109">
        <v>3133</v>
      </c>
      <c r="J45" s="109">
        <v>2133</v>
      </c>
      <c r="K45" s="109">
        <v>1922</v>
      </c>
      <c r="L45" s="109">
        <v>1227</v>
      </c>
      <c r="M45" s="109">
        <v>690</v>
      </c>
      <c r="N45" s="109">
        <v>393</v>
      </c>
      <c r="O45" s="197"/>
      <c r="P45" s="117"/>
    </row>
    <row r="46" spans="1:16" x14ac:dyDescent="0.35">
      <c r="A46" s="28">
        <v>44440</v>
      </c>
      <c r="B46" s="28">
        <f t="shared" si="34"/>
        <v>44423</v>
      </c>
      <c r="C46" s="28">
        <f t="shared" si="35"/>
        <v>44436</v>
      </c>
      <c r="D46" s="109">
        <v>927</v>
      </c>
      <c r="E46" s="109">
        <v>1198</v>
      </c>
      <c r="F46" s="109">
        <v>1103</v>
      </c>
      <c r="G46" s="109">
        <v>1225</v>
      </c>
      <c r="H46" s="109">
        <v>3930</v>
      </c>
      <c r="I46" s="109">
        <v>3369</v>
      </c>
      <c r="J46" s="109">
        <v>2356</v>
      </c>
      <c r="K46" s="109">
        <v>2180</v>
      </c>
      <c r="L46" s="109">
        <v>1434</v>
      </c>
      <c r="M46" s="109">
        <v>844</v>
      </c>
      <c r="N46" s="109">
        <v>465</v>
      </c>
      <c r="O46" s="197"/>
      <c r="P46" s="117"/>
    </row>
    <row r="47" spans="1:16" x14ac:dyDescent="0.35">
      <c r="A47" s="28">
        <v>44447</v>
      </c>
      <c r="B47" s="28">
        <f t="shared" si="34"/>
        <v>44430</v>
      </c>
      <c r="C47" s="28">
        <f t="shared" si="35"/>
        <v>44443</v>
      </c>
      <c r="D47" s="109">
        <v>1054</v>
      </c>
      <c r="E47" s="109">
        <v>1320</v>
      </c>
      <c r="F47" s="109">
        <v>1302</v>
      </c>
      <c r="G47" s="109">
        <v>1419</v>
      </c>
      <c r="H47" s="109">
        <v>4335</v>
      </c>
      <c r="I47" s="109">
        <v>3460</v>
      </c>
      <c r="J47" s="109">
        <v>2473</v>
      </c>
      <c r="K47" s="109">
        <v>2330</v>
      </c>
      <c r="L47" s="109">
        <v>1587</v>
      </c>
      <c r="M47" s="109">
        <v>860</v>
      </c>
      <c r="N47" s="109">
        <v>456</v>
      </c>
      <c r="O47" s="197"/>
      <c r="P47" s="117"/>
    </row>
    <row r="48" spans="1:16" x14ac:dyDescent="0.35">
      <c r="A48" s="28">
        <v>44454</v>
      </c>
      <c r="B48" s="28">
        <f t="shared" si="34"/>
        <v>44437</v>
      </c>
      <c r="C48" s="28">
        <f t="shared" si="35"/>
        <v>44450</v>
      </c>
      <c r="D48" s="109">
        <v>1147</v>
      </c>
      <c r="E48" s="109">
        <v>1591</v>
      </c>
      <c r="F48" s="109">
        <v>1446</v>
      </c>
      <c r="G48" s="109">
        <v>1688</v>
      </c>
      <c r="H48" s="109">
        <v>4911</v>
      </c>
      <c r="I48" s="109">
        <v>3549</v>
      </c>
      <c r="J48" s="109">
        <v>2616</v>
      </c>
      <c r="K48" s="109">
        <v>2435</v>
      </c>
      <c r="L48" s="109">
        <v>1646</v>
      </c>
      <c r="M48" s="109">
        <v>960</v>
      </c>
      <c r="N48" s="109">
        <v>499</v>
      </c>
      <c r="O48" s="197"/>
      <c r="P48" s="117"/>
    </row>
    <row r="49" spans="4:16" x14ac:dyDescent="0.35">
      <c r="D49" s="109"/>
      <c r="E49" s="109"/>
      <c r="F49" s="109"/>
      <c r="G49" s="109"/>
      <c r="H49" s="109"/>
      <c r="I49" s="109"/>
      <c r="J49" s="109"/>
      <c r="K49" s="109"/>
      <c r="L49" s="109"/>
      <c r="M49" s="109"/>
      <c r="N49" s="109"/>
      <c r="O49" s="197"/>
      <c r="P49" s="117"/>
    </row>
    <row r="50" spans="4:16" x14ac:dyDescent="0.35">
      <c r="D50" s="109"/>
      <c r="E50" s="109"/>
      <c r="F50" s="109"/>
      <c r="G50" s="109"/>
      <c r="H50" s="109"/>
      <c r="I50" s="109"/>
      <c r="J50" s="109"/>
      <c r="K50" s="109"/>
      <c r="L50" s="109"/>
      <c r="M50" s="109"/>
      <c r="N50" s="109"/>
      <c r="O50" s="197"/>
      <c r="P50" s="117"/>
    </row>
    <row r="51" spans="4:16" x14ac:dyDescent="0.35">
      <c r="D51" s="109"/>
      <c r="E51" s="109"/>
      <c r="F51" s="109"/>
      <c r="G51" s="109"/>
      <c r="H51" s="109"/>
      <c r="I51" s="109"/>
      <c r="J51" s="109"/>
      <c r="K51" s="109"/>
      <c r="L51" s="109"/>
      <c r="M51" s="109"/>
      <c r="N51" s="109"/>
      <c r="O51" s="197"/>
      <c r="P51" s="117"/>
    </row>
    <row r="52" spans="4:16" x14ac:dyDescent="0.35">
      <c r="D52" s="109"/>
      <c r="E52" s="109"/>
      <c r="F52" s="109"/>
      <c r="G52" s="109"/>
      <c r="H52" s="109"/>
      <c r="I52" s="109"/>
      <c r="J52" s="109"/>
      <c r="K52" s="109"/>
      <c r="L52" s="109"/>
      <c r="M52" s="109"/>
      <c r="N52" s="109"/>
      <c r="O52" s="197"/>
      <c r="P52" s="117"/>
    </row>
    <row r="53" spans="4:16" x14ac:dyDescent="0.35">
      <c r="D53" s="109"/>
      <c r="E53" s="109"/>
      <c r="F53" s="109"/>
      <c r="G53" s="109"/>
      <c r="H53" s="109"/>
      <c r="I53" s="109"/>
      <c r="J53" s="109"/>
      <c r="K53" s="109"/>
      <c r="L53" s="109"/>
      <c r="M53" s="109"/>
      <c r="N53" s="109"/>
      <c r="O53" s="197"/>
      <c r="P53" s="117"/>
    </row>
    <row r="54" spans="4:16" x14ac:dyDescent="0.35">
      <c r="O54" s="130"/>
      <c r="P54" s="117"/>
    </row>
    <row r="55" spans="4:16" x14ac:dyDescent="0.35">
      <c r="O55" s="130"/>
      <c r="P55" s="117"/>
    </row>
    <row r="56" spans="4:16" x14ac:dyDescent="0.35">
      <c r="O56" s="130"/>
      <c r="P56" s="117"/>
    </row>
    <row r="57" spans="4:16" x14ac:dyDescent="0.35">
      <c r="O57" s="130"/>
      <c r="P57" s="117"/>
    </row>
    <row r="58" spans="4:16" x14ac:dyDescent="0.35">
      <c r="O58" s="130"/>
      <c r="P58" s="117"/>
    </row>
    <row r="59" spans="4:16" x14ac:dyDescent="0.35">
      <c r="O59" s="130"/>
      <c r="P59" s="117"/>
    </row>
    <row r="60" spans="4:16" x14ac:dyDescent="0.35">
      <c r="O60" s="130"/>
      <c r="P60" s="117"/>
    </row>
    <row r="61" spans="4:16" x14ac:dyDescent="0.35">
      <c r="O61" s="130"/>
      <c r="P61" s="117"/>
    </row>
    <row r="62" spans="4:16" x14ac:dyDescent="0.35">
      <c r="O62" s="130"/>
      <c r="P62" s="117"/>
    </row>
    <row r="63" spans="4:16" x14ac:dyDescent="0.35">
      <c r="O63" s="130"/>
      <c r="P63" s="117"/>
    </row>
    <row r="64" spans="4:16" x14ac:dyDescent="0.35">
      <c r="O64" s="130"/>
      <c r="P64" s="117"/>
    </row>
    <row r="65" spans="15:16" x14ac:dyDescent="0.35">
      <c r="O65" s="130"/>
      <c r="P65" s="117"/>
    </row>
    <row r="66" spans="15:16" x14ac:dyDescent="0.35">
      <c r="O66" s="130"/>
      <c r="P66" s="117"/>
    </row>
    <row r="67" spans="15:16" x14ac:dyDescent="0.35">
      <c r="O67" s="130"/>
      <c r="P67" s="117"/>
    </row>
    <row r="68" spans="15:16" x14ac:dyDescent="0.35">
      <c r="O68" s="130"/>
      <c r="P68" s="117"/>
    </row>
    <row r="69" spans="15:16" x14ac:dyDescent="0.35">
      <c r="O69" s="130"/>
      <c r="P69" s="117"/>
    </row>
    <row r="70" spans="15:16" x14ac:dyDescent="0.35">
      <c r="O70" s="130"/>
      <c r="P70" s="117"/>
    </row>
    <row r="71" spans="15:16" x14ac:dyDescent="0.35">
      <c r="O71" s="130"/>
      <c r="P71" s="117"/>
    </row>
    <row r="72" spans="15:16" x14ac:dyDescent="0.35">
      <c r="O72" s="130"/>
      <c r="P72" s="117"/>
    </row>
    <row r="73" spans="15:16" x14ac:dyDescent="0.35">
      <c r="O73" s="130"/>
      <c r="P73" s="117"/>
    </row>
    <row r="74" spans="15:16" x14ac:dyDescent="0.35">
      <c r="O74" s="130"/>
      <c r="P74" s="117"/>
    </row>
    <row r="75" spans="15:16" x14ac:dyDescent="0.35">
      <c r="O75" s="130"/>
      <c r="P75" s="117"/>
    </row>
    <row r="76" spans="15:16" x14ac:dyDescent="0.35">
      <c r="O76" s="130"/>
      <c r="P76" s="117"/>
    </row>
    <row r="77" spans="15:16" x14ac:dyDescent="0.35">
      <c r="O77" s="130"/>
      <c r="P77" s="117"/>
    </row>
    <row r="78" spans="15:16" x14ac:dyDescent="0.35">
      <c r="O78" s="130"/>
      <c r="P78" s="117"/>
    </row>
    <row r="79" spans="15:16" x14ac:dyDescent="0.35">
      <c r="O79" s="130"/>
      <c r="P79" s="117"/>
    </row>
    <row r="80" spans="15:16" x14ac:dyDescent="0.35">
      <c r="O80" s="130"/>
      <c r="P80" s="117"/>
    </row>
    <row r="81" spans="15:16" x14ac:dyDescent="0.35">
      <c r="O81" s="130"/>
      <c r="P81" s="117"/>
    </row>
    <row r="82" spans="15:16" x14ac:dyDescent="0.35">
      <c r="O82" s="130"/>
      <c r="P82" s="117"/>
    </row>
    <row r="83" spans="15:16" x14ac:dyDescent="0.35">
      <c r="O83" s="130"/>
      <c r="P83" s="117"/>
    </row>
    <row r="84" spans="15:16" x14ac:dyDescent="0.35">
      <c r="O84" s="130"/>
      <c r="P84" s="117"/>
    </row>
    <row r="85" spans="15:16" x14ac:dyDescent="0.35">
      <c r="O85" s="130"/>
      <c r="P85" s="117"/>
    </row>
    <row r="86" spans="15:16" x14ac:dyDescent="0.35">
      <c r="O86" s="130"/>
      <c r="P86" s="117"/>
    </row>
    <row r="87" spans="15:16" x14ac:dyDescent="0.35">
      <c r="O87" s="130"/>
      <c r="P87" s="117"/>
    </row>
    <row r="88" spans="15:16" x14ac:dyDescent="0.35">
      <c r="O88" s="130"/>
      <c r="P88" s="117"/>
    </row>
    <row r="89" spans="15:16" x14ac:dyDescent="0.35">
      <c r="O89" s="130"/>
      <c r="P89" s="117"/>
    </row>
    <row r="90" spans="15:16" x14ac:dyDescent="0.35">
      <c r="O90" s="130"/>
      <c r="P90" s="117"/>
    </row>
    <row r="91" spans="15:16" x14ac:dyDescent="0.35">
      <c r="O91" s="130"/>
      <c r="P91" s="117"/>
    </row>
    <row r="92" spans="15:16" x14ac:dyDescent="0.35">
      <c r="O92" s="130"/>
      <c r="P92" s="117"/>
    </row>
    <row r="93" spans="15:16" x14ac:dyDescent="0.35">
      <c r="O93" s="130"/>
      <c r="P93" s="117"/>
    </row>
    <row r="94" spans="15:16" x14ac:dyDescent="0.35">
      <c r="O94" s="130"/>
      <c r="P94" s="117"/>
    </row>
    <row r="95" spans="15:16" x14ac:dyDescent="0.35">
      <c r="O95" s="130"/>
      <c r="P95" s="117"/>
    </row>
    <row r="96" spans="15:16" x14ac:dyDescent="0.35">
      <c r="O96" s="130"/>
      <c r="P96" s="117"/>
    </row>
    <row r="97" spans="15:16" x14ac:dyDescent="0.35">
      <c r="O97" s="130"/>
      <c r="P97" s="117"/>
    </row>
    <row r="98" spans="15:16" x14ac:dyDescent="0.35">
      <c r="O98" s="130"/>
      <c r="P98" s="117"/>
    </row>
    <row r="99" spans="15:16" x14ac:dyDescent="0.35">
      <c r="O99" s="130"/>
      <c r="P99" s="117"/>
    </row>
    <row r="100" spans="15:16" x14ac:dyDescent="0.35">
      <c r="O100" s="130"/>
      <c r="P100" s="117"/>
    </row>
    <row r="101" spans="15:16" x14ac:dyDescent="0.35">
      <c r="O101" s="130"/>
      <c r="P101" s="117"/>
    </row>
    <row r="102" spans="15:16" x14ac:dyDescent="0.35">
      <c r="O102" s="130"/>
      <c r="P102" s="117"/>
    </row>
    <row r="103" spans="15:16" x14ac:dyDescent="0.35">
      <c r="O103" s="130"/>
      <c r="P103" s="117"/>
    </row>
    <row r="104" spans="15:16" x14ac:dyDescent="0.35">
      <c r="O104" s="130"/>
      <c r="P104" s="117"/>
    </row>
    <row r="105" spans="15:16" x14ac:dyDescent="0.35">
      <c r="O105" s="130"/>
      <c r="P105" s="117"/>
    </row>
    <row r="106" spans="15:16" x14ac:dyDescent="0.35">
      <c r="O106" s="130"/>
      <c r="P106" s="117"/>
    </row>
    <row r="107" spans="15:16" x14ac:dyDescent="0.35">
      <c r="O107" s="130"/>
      <c r="P107" s="117"/>
    </row>
    <row r="108" spans="15:16" x14ac:dyDescent="0.35">
      <c r="O108" s="130"/>
      <c r="P108" s="117"/>
    </row>
    <row r="109" spans="15:16" x14ac:dyDescent="0.35">
      <c r="O109" s="130"/>
      <c r="P109" s="117"/>
    </row>
    <row r="110" spans="15:16" x14ac:dyDescent="0.35">
      <c r="O110" s="130"/>
      <c r="P110" s="117"/>
    </row>
    <row r="111" spans="15:16" x14ac:dyDescent="0.35">
      <c r="O111" s="130"/>
      <c r="P111" s="117"/>
    </row>
    <row r="112" spans="15:16" x14ac:dyDescent="0.35">
      <c r="O112" s="130"/>
      <c r="P112" s="117"/>
    </row>
    <row r="113" spans="15:16" x14ac:dyDescent="0.35">
      <c r="O113" s="130"/>
      <c r="P113" s="117"/>
    </row>
    <row r="114" spans="15:16" x14ac:dyDescent="0.35">
      <c r="O114" s="130"/>
      <c r="P114" s="117"/>
    </row>
    <row r="115" spans="15:16" x14ac:dyDescent="0.35">
      <c r="O115" s="130"/>
      <c r="P115" s="117"/>
    </row>
    <row r="116" spans="15:16" x14ac:dyDescent="0.35">
      <c r="O116" s="130"/>
      <c r="P116" s="117"/>
    </row>
    <row r="117" spans="15:16" x14ac:dyDescent="0.35">
      <c r="O117" s="130"/>
      <c r="P117" s="117"/>
    </row>
    <row r="118" spans="15:16" x14ac:dyDescent="0.35">
      <c r="O118" s="130"/>
      <c r="P118" s="117"/>
    </row>
    <row r="119" spans="15:16" x14ac:dyDescent="0.35">
      <c r="O119" s="130"/>
      <c r="P119" s="117"/>
    </row>
    <row r="120" spans="15:16" x14ac:dyDescent="0.35">
      <c r="O120" s="130"/>
      <c r="P120" s="117"/>
    </row>
    <row r="121" spans="15:16" x14ac:dyDescent="0.35">
      <c r="O121" s="130"/>
      <c r="P121" s="117"/>
    </row>
    <row r="122" spans="15:16" x14ac:dyDescent="0.35">
      <c r="O122" s="130"/>
      <c r="P122" s="117"/>
    </row>
    <row r="123" spans="15:16" x14ac:dyDescent="0.35">
      <c r="O123" s="130"/>
      <c r="P123" s="117"/>
    </row>
    <row r="124" spans="15:16" x14ac:dyDescent="0.35">
      <c r="O124" s="130"/>
      <c r="P124" s="117"/>
    </row>
    <row r="125" spans="15:16" x14ac:dyDescent="0.35">
      <c r="O125" s="130"/>
      <c r="P125" s="117"/>
    </row>
    <row r="126" spans="15:16" x14ac:dyDescent="0.35">
      <c r="O126" s="130"/>
      <c r="P126" s="117"/>
    </row>
    <row r="127" spans="15:16" x14ac:dyDescent="0.35">
      <c r="O127" s="130"/>
      <c r="P127" s="117"/>
    </row>
    <row r="128" spans="15:16" x14ac:dyDescent="0.35">
      <c r="O128" s="130"/>
      <c r="P128" s="117"/>
    </row>
    <row r="129" spans="15:16" x14ac:dyDescent="0.35">
      <c r="O129" s="130"/>
      <c r="P129" s="117"/>
    </row>
    <row r="130" spans="15:16" x14ac:dyDescent="0.35">
      <c r="O130" s="130"/>
      <c r="P130" s="117"/>
    </row>
    <row r="131" spans="15:16" x14ac:dyDescent="0.35">
      <c r="O131" s="130"/>
      <c r="P131" s="117"/>
    </row>
    <row r="132" spans="15:16" x14ac:dyDescent="0.35">
      <c r="O132" s="130"/>
      <c r="P132" s="117"/>
    </row>
    <row r="133" spans="15:16" x14ac:dyDescent="0.35">
      <c r="O133" s="130"/>
      <c r="P133" s="117"/>
    </row>
    <row r="134" spans="15:16" x14ac:dyDescent="0.35">
      <c r="O134" s="130"/>
      <c r="P134" s="117"/>
    </row>
    <row r="135" spans="15:16" x14ac:dyDescent="0.35">
      <c r="O135" s="130"/>
      <c r="P135" s="117"/>
    </row>
    <row r="136" spans="15:16" x14ac:dyDescent="0.35">
      <c r="O136" s="130"/>
      <c r="P136" s="117"/>
    </row>
    <row r="137" spans="15:16" x14ac:dyDescent="0.35">
      <c r="O137" s="130"/>
      <c r="P137" s="117"/>
    </row>
    <row r="138" spans="15:16" x14ac:dyDescent="0.35">
      <c r="O138" s="130"/>
      <c r="P138" s="117"/>
    </row>
  </sheetData>
  <pageMargins left="0.7" right="0.7" top="0.75" bottom="0.75" header="0.3" footer="0.3"/>
  <pageSetup orientation="portrait" horizontalDpi="1200" verticalDpi="12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theme="4"/>
  </sheetPr>
  <dimension ref="A1:D598"/>
  <sheetViews>
    <sheetView zoomScaleNormal="100" workbookViewId="0">
      <pane ySplit="1" topLeftCell="A585" activePane="bottomLeft" state="frozen"/>
      <selection activeCell="F21" sqref="F21:G34"/>
      <selection pane="bottomLeft" activeCell="D600" sqref="D600"/>
    </sheetView>
  </sheetViews>
  <sheetFormatPr defaultColWidth="9.453125" defaultRowHeight="14.5" x14ac:dyDescent="0.35"/>
  <cols>
    <col min="1" max="1" width="11.54296875" style="28" bestFit="1" customWidth="1"/>
    <col min="2" max="2" width="13.453125" style="27" bestFit="1" customWidth="1"/>
    <col min="3" max="3" width="12.54296875" style="27" bestFit="1" customWidth="1"/>
    <col min="4" max="4" width="27.54296875" style="26" bestFit="1" customWidth="1"/>
    <col min="5" max="16384" width="9.453125" style="27"/>
  </cols>
  <sheetData>
    <row r="1" spans="1:4" s="29" customFormat="1" x14ac:dyDescent="0.35">
      <c r="A1" s="4" t="s">
        <v>38</v>
      </c>
      <c r="B1" s="29" t="s">
        <v>388</v>
      </c>
      <c r="C1" s="29" t="s">
        <v>386</v>
      </c>
      <c r="D1" s="25" t="s">
        <v>384</v>
      </c>
    </row>
    <row r="2" spans="1:4" s="170" customFormat="1" x14ac:dyDescent="0.35">
      <c r="A2" s="115">
        <v>43859</v>
      </c>
      <c r="B2" s="170">
        <v>1</v>
      </c>
      <c r="C2" s="170">
        <v>1</v>
      </c>
    </row>
    <row r="3" spans="1:4" s="170" customFormat="1" x14ac:dyDescent="0.35">
      <c r="A3" s="115">
        <v>43860</v>
      </c>
      <c r="B3" s="170">
        <v>1</v>
      </c>
      <c r="C3" s="170">
        <v>0</v>
      </c>
    </row>
    <row r="4" spans="1:4" s="170" customFormat="1" ht="15" customHeight="1" x14ac:dyDescent="0.35">
      <c r="A4" s="115">
        <v>43861</v>
      </c>
      <c r="B4" s="170">
        <v>1</v>
      </c>
      <c r="C4" s="170">
        <v>0</v>
      </c>
    </row>
    <row r="5" spans="1:4" s="170" customFormat="1" x14ac:dyDescent="0.35">
      <c r="A5" s="115">
        <v>43862</v>
      </c>
      <c r="B5" s="170">
        <v>1</v>
      </c>
      <c r="C5" s="170">
        <v>0</v>
      </c>
    </row>
    <row r="6" spans="1:4" s="170" customFormat="1" x14ac:dyDescent="0.35">
      <c r="A6" s="115">
        <v>43863</v>
      </c>
      <c r="B6" s="170">
        <v>1</v>
      </c>
      <c r="C6" s="170">
        <v>0</v>
      </c>
    </row>
    <row r="7" spans="1:4" s="170" customFormat="1" x14ac:dyDescent="0.35">
      <c r="A7" s="115">
        <v>43864</v>
      </c>
      <c r="B7" s="170">
        <v>1</v>
      </c>
      <c r="C7" s="170">
        <v>0</v>
      </c>
    </row>
    <row r="8" spans="1:4" s="170" customFormat="1" x14ac:dyDescent="0.35">
      <c r="A8" s="115">
        <v>43865</v>
      </c>
      <c r="B8" s="170">
        <v>1</v>
      </c>
      <c r="C8" s="170">
        <v>0</v>
      </c>
      <c r="D8" s="81">
        <v>0.14285714299999999</v>
      </c>
    </row>
    <row r="9" spans="1:4" s="170" customFormat="1" x14ac:dyDescent="0.35">
      <c r="A9" s="115">
        <v>43866</v>
      </c>
      <c r="B9" s="170">
        <v>1</v>
      </c>
      <c r="C9" s="170">
        <v>0</v>
      </c>
      <c r="D9" s="81">
        <v>0</v>
      </c>
    </row>
    <row r="10" spans="1:4" s="170" customFormat="1" x14ac:dyDescent="0.35">
      <c r="A10" s="115">
        <v>43867</v>
      </c>
      <c r="B10" s="170">
        <v>2</v>
      </c>
      <c r="C10" s="170">
        <v>1</v>
      </c>
      <c r="D10" s="81">
        <v>0.14285714299999999</v>
      </c>
    </row>
    <row r="11" spans="1:4" s="170" customFormat="1" x14ac:dyDescent="0.35">
      <c r="A11" s="115">
        <v>43868</v>
      </c>
      <c r="B11" s="170">
        <v>2</v>
      </c>
      <c r="C11" s="170">
        <v>0</v>
      </c>
      <c r="D11" s="81">
        <v>0.14285714299999999</v>
      </c>
    </row>
    <row r="12" spans="1:4" s="170" customFormat="1" x14ac:dyDescent="0.35">
      <c r="A12" s="115">
        <v>43869</v>
      </c>
      <c r="B12" s="170">
        <v>2</v>
      </c>
      <c r="C12" s="170">
        <v>0</v>
      </c>
      <c r="D12" s="81">
        <v>0.14285714299999999</v>
      </c>
    </row>
    <row r="13" spans="1:4" s="170" customFormat="1" x14ac:dyDescent="0.35">
      <c r="A13" s="115">
        <v>43870</v>
      </c>
      <c r="B13" s="170">
        <v>2</v>
      </c>
      <c r="C13" s="170">
        <v>0</v>
      </c>
      <c r="D13" s="81">
        <v>0.14285714299999999</v>
      </c>
    </row>
    <row r="14" spans="1:4" s="170" customFormat="1" x14ac:dyDescent="0.35">
      <c r="A14" s="115">
        <v>43871</v>
      </c>
      <c r="B14" s="170">
        <v>2</v>
      </c>
      <c r="C14" s="170">
        <v>0</v>
      </c>
      <c r="D14" s="81">
        <v>0.14285714299999999</v>
      </c>
    </row>
    <row r="15" spans="1:4" s="170" customFormat="1" x14ac:dyDescent="0.35">
      <c r="A15" s="115">
        <v>43872</v>
      </c>
      <c r="B15" s="170">
        <v>2</v>
      </c>
      <c r="C15" s="170">
        <v>0</v>
      </c>
      <c r="D15" s="81">
        <v>0.14285714299999999</v>
      </c>
    </row>
    <row r="16" spans="1:4" s="170" customFormat="1" x14ac:dyDescent="0.35">
      <c r="A16" s="115">
        <v>43873</v>
      </c>
      <c r="B16" s="170">
        <v>2</v>
      </c>
      <c r="C16" s="170">
        <v>0</v>
      </c>
      <c r="D16" s="81">
        <v>0.14285714299999999</v>
      </c>
    </row>
    <row r="17" spans="1:4" s="170" customFormat="1" x14ac:dyDescent="0.35">
      <c r="A17" s="115">
        <v>43874</v>
      </c>
      <c r="B17" s="170">
        <v>2</v>
      </c>
      <c r="C17" s="170">
        <v>0</v>
      </c>
      <c r="D17" s="81">
        <v>0</v>
      </c>
    </row>
    <row r="18" spans="1:4" s="170" customFormat="1" x14ac:dyDescent="0.35">
      <c r="A18" s="115">
        <v>43875</v>
      </c>
      <c r="B18" s="170">
        <v>2</v>
      </c>
      <c r="C18" s="170">
        <v>0</v>
      </c>
      <c r="D18" s="81">
        <v>0</v>
      </c>
    </row>
    <row r="19" spans="1:4" s="170" customFormat="1" x14ac:dyDescent="0.35">
      <c r="A19" s="115">
        <v>43876</v>
      </c>
      <c r="B19" s="170">
        <v>2</v>
      </c>
      <c r="C19" s="170">
        <v>0</v>
      </c>
      <c r="D19" s="81">
        <v>0</v>
      </c>
    </row>
    <row r="20" spans="1:4" s="170" customFormat="1" x14ac:dyDescent="0.35">
      <c r="A20" s="115">
        <v>43877</v>
      </c>
      <c r="B20" s="170">
        <v>2</v>
      </c>
      <c r="C20" s="170">
        <v>0</v>
      </c>
      <c r="D20" s="81">
        <v>0</v>
      </c>
    </row>
    <row r="21" spans="1:4" s="170" customFormat="1" x14ac:dyDescent="0.35">
      <c r="A21" s="115">
        <v>43878</v>
      </c>
      <c r="B21" s="170">
        <v>2</v>
      </c>
      <c r="C21" s="170">
        <v>0</v>
      </c>
      <c r="D21" s="81">
        <v>0</v>
      </c>
    </row>
    <row r="22" spans="1:4" s="170" customFormat="1" x14ac:dyDescent="0.35">
      <c r="A22" s="115">
        <v>43879</v>
      </c>
      <c r="B22" s="170">
        <v>2</v>
      </c>
      <c r="C22" s="170">
        <v>0</v>
      </c>
      <c r="D22" s="81">
        <v>0</v>
      </c>
    </row>
    <row r="23" spans="1:4" s="170" customFormat="1" x14ac:dyDescent="0.35">
      <c r="A23" s="115">
        <v>43880</v>
      </c>
      <c r="B23" s="170">
        <v>2</v>
      </c>
      <c r="C23" s="170">
        <v>0</v>
      </c>
      <c r="D23" s="81">
        <v>0</v>
      </c>
    </row>
    <row r="24" spans="1:4" s="170" customFormat="1" x14ac:dyDescent="0.35">
      <c r="A24" s="115">
        <v>43881</v>
      </c>
      <c r="B24" s="170">
        <v>2</v>
      </c>
      <c r="C24" s="170">
        <v>0</v>
      </c>
      <c r="D24" s="81">
        <v>0</v>
      </c>
    </row>
    <row r="25" spans="1:4" s="170" customFormat="1" x14ac:dyDescent="0.35">
      <c r="A25" s="115">
        <v>43882</v>
      </c>
      <c r="B25" s="170">
        <v>2</v>
      </c>
      <c r="C25" s="170">
        <v>0</v>
      </c>
      <c r="D25" s="81">
        <v>0</v>
      </c>
    </row>
    <row r="26" spans="1:4" s="170" customFormat="1" x14ac:dyDescent="0.35">
      <c r="A26" s="115">
        <v>43883</v>
      </c>
      <c r="B26" s="170">
        <v>2</v>
      </c>
      <c r="C26" s="170">
        <v>0</v>
      </c>
      <c r="D26" s="81">
        <v>0</v>
      </c>
    </row>
    <row r="27" spans="1:4" s="170" customFormat="1" x14ac:dyDescent="0.35">
      <c r="A27" s="115">
        <v>43884</v>
      </c>
      <c r="B27" s="170">
        <v>2</v>
      </c>
      <c r="C27" s="170">
        <v>0</v>
      </c>
      <c r="D27" s="81">
        <v>0</v>
      </c>
    </row>
    <row r="28" spans="1:4" s="170" customFormat="1" x14ac:dyDescent="0.35">
      <c r="A28" s="115">
        <v>43885</v>
      </c>
      <c r="B28" s="170">
        <v>2</v>
      </c>
      <c r="C28" s="170">
        <v>0</v>
      </c>
      <c r="D28" s="81">
        <v>0</v>
      </c>
    </row>
    <row r="29" spans="1:4" s="170" customFormat="1" x14ac:dyDescent="0.35">
      <c r="A29" s="115">
        <v>43886</v>
      </c>
      <c r="B29" s="170">
        <v>2</v>
      </c>
      <c r="C29" s="170">
        <v>0</v>
      </c>
      <c r="D29" s="81">
        <v>0</v>
      </c>
    </row>
    <row r="30" spans="1:4" s="170" customFormat="1" x14ac:dyDescent="0.35">
      <c r="A30" s="115">
        <v>43887</v>
      </c>
      <c r="B30" s="170">
        <v>2</v>
      </c>
      <c r="C30" s="170">
        <v>0</v>
      </c>
      <c r="D30" s="81">
        <v>0</v>
      </c>
    </row>
    <row r="31" spans="1:4" s="170" customFormat="1" x14ac:dyDescent="0.35">
      <c r="A31" s="115">
        <v>43888</v>
      </c>
      <c r="B31" s="170">
        <v>2</v>
      </c>
      <c r="C31" s="170">
        <v>0</v>
      </c>
      <c r="D31" s="81">
        <v>0</v>
      </c>
    </row>
    <row r="32" spans="1:4" s="170" customFormat="1" x14ac:dyDescent="0.35">
      <c r="A32" s="115">
        <v>43889</v>
      </c>
      <c r="B32" s="170">
        <v>2</v>
      </c>
      <c r="C32" s="170">
        <v>0</v>
      </c>
      <c r="D32" s="81">
        <v>0</v>
      </c>
    </row>
    <row r="33" spans="1:4" s="170" customFormat="1" x14ac:dyDescent="0.35">
      <c r="A33" s="115">
        <v>43890</v>
      </c>
      <c r="B33" s="170">
        <v>2</v>
      </c>
      <c r="C33" s="170">
        <v>0</v>
      </c>
      <c r="D33" s="81">
        <v>0</v>
      </c>
    </row>
    <row r="34" spans="1:4" s="170" customFormat="1" x14ac:dyDescent="0.35">
      <c r="A34" s="115">
        <v>43891</v>
      </c>
      <c r="B34" s="170">
        <v>3</v>
      </c>
      <c r="C34" s="196">
        <v>1</v>
      </c>
      <c r="D34" s="81">
        <v>0.14285714299999999</v>
      </c>
    </row>
    <row r="35" spans="1:4" s="170" customFormat="1" x14ac:dyDescent="0.35">
      <c r="A35" s="115">
        <v>43892</v>
      </c>
      <c r="B35" s="170">
        <v>3</v>
      </c>
      <c r="C35" s="196">
        <v>0</v>
      </c>
      <c r="D35" s="81">
        <v>0.14285714299999999</v>
      </c>
    </row>
    <row r="36" spans="1:4" s="170" customFormat="1" x14ac:dyDescent="0.35">
      <c r="A36" s="115">
        <v>43893</v>
      </c>
      <c r="B36" s="170">
        <f>(B35+C36)</f>
        <v>4</v>
      </c>
      <c r="C36" s="196">
        <v>1</v>
      </c>
      <c r="D36" s="81">
        <v>0.28571428599999998</v>
      </c>
    </row>
    <row r="37" spans="1:4" s="170" customFormat="1" x14ac:dyDescent="0.35">
      <c r="A37" s="115">
        <v>43894</v>
      </c>
      <c r="B37" s="170">
        <f t="shared" ref="B37:B100" si="0">(B36+C37)</f>
        <v>6</v>
      </c>
      <c r="C37" s="196">
        <v>2</v>
      </c>
      <c r="D37" s="81">
        <v>0.571428571</v>
      </c>
    </row>
    <row r="38" spans="1:4" s="170" customFormat="1" x14ac:dyDescent="0.35">
      <c r="A38" s="115">
        <v>43895</v>
      </c>
      <c r="B38" s="170">
        <f t="shared" si="0"/>
        <v>14</v>
      </c>
      <c r="C38" s="196">
        <v>8</v>
      </c>
      <c r="D38" s="81">
        <v>1.7142857140000001</v>
      </c>
    </row>
    <row r="39" spans="1:4" s="170" customFormat="1" x14ac:dyDescent="0.35">
      <c r="A39" s="115">
        <v>43896</v>
      </c>
      <c r="B39" s="170">
        <f t="shared" si="0"/>
        <v>28</v>
      </c>
      <c r="C39" s="196">
        <v>14</v>
      </c>
      <c r="D39" s="81">
        <v>3.7142857139999998</v>
      </c>
    </row>
    <row r="40" spans="1:4" s="170" customFormat="1" x14ac:dyDescent="0.35">
      <c r="A40" s="115">
        <v>43897</v>
      </c>
      <c r="B40" s="170">
        <f t="shared" si="0"/>
        <v>72</v>
      </c>
      <c r="C40" s="196">
        <v>44</v>
      </c>
      <c r="D40" s="81">
        <v>10</v>
      </c>
    </row>
    <row r="41" spans="1:4" s="170" customFormat="1" x14ac:dyDescent="0.35">
      <c r="A41" s="115">
        <v>43898</v>
      </c>
      <c r="B41" s="170">
        <f t="shared" si="0"/>
        <v>91</v>
      </c>
      <c r="C41" s="196">
        <v>19</v>
      </c>
      <c r="D41" s="81">
        <v>12.57142857</v>
      </c>
    </row>
    <row r="42" spans="1:4" s="170" customFormat="1" x14ac:dyDescent="0.35">
      <c r="A42" s="115">
        <v>43899</v>
      </c>
      <c r="B42" s="170">
        <f t="shared" si="0"/>
        <v>96</v>
      </c>
      <c r="C42" s="196">
        <v>5</v>
      </c>
      <c r="D42" s="81">
        <v>13.28571429</v>
      </c>
    </row>
    <row r="43" spans="1:4" s="170" customFormat="1" x14ac:dyDescent="0.35">
      <c r="A43" s="115">
        <v>43900</v>
      </c>
      <c r="B43" s="170">
        <f t="shared" si="0"/>
        <v>110</v>
      </c>
      <c r="C43" s="196">
        <v>14</v>
      </c>
      <c r="D43" s="81">
        <v>15.14285714</v>
      </c>
    </row>
    <row r="44" spans="1:4" s="170" customFormat="1" x14ac:dyDescent="0.35">
      <c r="A44" s="115">
        <v>43901</v>
      </c>
      <c r="B44" s="170">
        <f t="shared" si="0"/>
        <v>132</v>
      </c>
      <c r="C44" s="196">
        <v>22</v>
      </c>
      <c r="D44" s="81">
        <v>18</v>
      </c>
    </row>
    <row r="45" spans="1:4" s="170" customFormat="1" x14ac:dyDescent="0.35">
      <c r="A45" s="115">
        <v>43902</v>
      </c>
      <c r="B45" s="170">
        <f t="shared" si="0"/>
        <v>161</v>
      </c>
      <c r="C45" s="196">
        <v>29</v>
      </c>
      <c r="D45" s="81">
        <v>21</v>
      </c>
    </row>
    <row r="46" spans="1:4" s="170" customFormat="1" x14ac:dyDescent="0.35">
      <c r="A46" s="115">
        <v>43903</v>
      </c>
      <c r="B46" s="170">
        <f t="shared" si="0"/>
        <v>222</v>
      </c>
      <c r="C46" s="196">
        <v>61</v>
      </c>
      <c r="D46" s="81">
        <v>27.714285709999999</v>
      </c>
    </row>
    <row r="47" spans="1:4" s="170" customFormat="1" x14ac:dyDescent="0.35">
      <c r="A47" s="115">
        <v>43904</v>
      </c>
      <c r="B47" s="170">
        <f t="shared" si="0"/>
        <v>295</v>
      </c>
      <c r="C47" s="196">
        <v>73</v>
      </c>
      <c r="D47" s="81">
        <v>31.85714286</v>
      </c>
    </row>
    <row r="48" spans="1:4" s="170" customFormat="1" x14ac:dyDescent="0.35">
      <c r="A48" s="115">
        <v>43905</v>
      </c>
      <c r="B48" s="170">
        <f t="shared" si="0"/>
        <v>363</v>
      </c>
      <c r="C48" s="196">
        <v>68</v>
      </c>
      <c r="D48" s="81">
        <v>38.857142860000003</v>
      </c>
    </row>
    <row r="49" spans="1:4" s="170" customFormat="1" x14ac:dyDescent="0.35">
      <c r="A49" s="115">
        <v>43906</v>
      </c>
      <c r="B49" s="170">
        <f t="shared" si="0"/>
        <v>513</v>
      </c>
      <c r="C49" s="196">
        <v>150</v>
      </c>
      <c r="D49" s="81">
        <v>59.571428570000002</v>
      </c>
    </row>
    <row r="50" spans="1:4" s="170" customFormat="1" x14ac:dyDescent="0.35">
      <c r="A50" s="115">
        <v>43907</v>
      </c>
      <c r="B50" s="170">
        <f t="shared" si="0"/>
        <v>762</v>
      </c>
      <c r="C50" s="196">
        <v>249</v>
      </c>
      <c r="D50" s="81">
        <v>93.142857140000004</v>
      </c>
    </row>
    <row r="51" spans="1:4" s="170" customFormat="1" x14ac:dyDescent="0.35">
      <c r="A51" s="115">
        <v>43908</v>
      </c>
      <c r="B51" s="170">
        <f t="shared" si="0"/>
        <v>1021</v>
      </c>
      <c r="C51" s="196">
        <v>259</v>
      </c>
      <c r="D51" s="81">
        <v>127</v>
      </c>
    </row>
    <row r="52" spans="1:4" s="170" customFormat="1" x14ac:dyDescent="0.35">
      <c r="A52" s="115">
        <v>43909</v>
      </c>
      <c r="B52" s="170">
        <f t="shared" si="0"/>
        <v>1300</v>
      </c>
      <c r="C52" s="196">
        <v>279</v>
      </c>
      <c r="D52" s="81">
        <v>162.57142859999999</v>
      </c>
    </row>
    <row r="53" spans="1:4" s="170" customFormat="1" x14ac:dyDescent="0.35">
      <c r="A53" s="115">
        <v>43910</v>
      </c>
      <c r="B53" s="170">
        <f t="shared" si="0"/>
        <v>1688</v>
      </c>
      <c r="C53" s="196">
        <v>388</v>
      </c>
      <c r="D53" s="81">
        <v>209.2857143</v>
      </c>
    </row>
    <row r="54" spans="1:4" s="170" customFormat="1" x14ac:dyDescent="0.35">
      <c r="A54" s="115">
        <v>43911</v>
      </c>
      <c r="B54" s="170">
        <f t="shared" si="0"/>
        <v>2010</v>
      </c>
      <c r="C54" s="196">
        <v>322</v>
      </c>
      <c r="D54" s="81">
        <v>244.85714290000001</v>
      </c>
    </row>
    <row r="55" spans="1:4" s="170" customFormat="1" x14ac:dyDescent="0.35">
      <c r="A55" s="115">
        <v>43912</v>
      </c>
      <c r="B55" s="170">
        <f t="shared" si="0"/>
        <v>2296</v>
      </c>
      <c r="C55" s="196">
        <v>286</v>
      </c>
      <c r="D55" s="81">
        <v>276</v>
      </c>
    </row>
    <row r="56" spans="1:4" s="170" customFormat="1" x14ac:dyDescent="0.35">
      <c r="A56" s="115">
        <v>43913</v>
      </c>
      <c r="B56" s="170">
        <f t="shared" si="0"/>
        <v>2905</v>
      </c>
      <c r="C56" s="196">
        <v>609</v>
      </c>
      <c r="D56" s="81">
        <v>341.57142859999999</v>
      </c>
    </row>
    <row r="57" spans="1:4" s="170" customFormat="1" x14ac:dyDescent="0.35">
      <c r="A57" s="115">
        <v>43914</v>
      </c>
      <c r="B57" s="170">
        <f t="shared" si="0"/>
        <v>3623</v>
      </c>
      <c r="C57" s="196">
        <v>718</v>
      </c>
      <c r="D57" s="81">
        <v>408.57142859999999</v>
      </c>
    </row>
    <row r="58" spans="1:4" s="170" customFormat="1" x14ac:dyDescent="0.35">
      <c r="A58" s="115">
        <v>43915</v>
      </c>
      <c r="B58" s="170">
        <f t="shared" si="0"/>
        <v>4370</v>
      </c>
      <c r="C58" s="196">
        <v>747</v>
      </c>
      <c r="D58" s="81">
        <v>478.14285710000001</v>
      </c>
    </row>
    <row r="59" spans="1:4" s="170" customFormat="1" x14ac:dyDescent="0.35">
      <c r="A59" s="115">
        <v>43916</v>
      </c>
      <c r="B59" s="170">
        <f t="shared" si="0"/>
        <v>5305</v>
      </c>
      <c r="C59" s="196">
        <v>935</v>
      </c>
      <c r="D59" s="81">
        <v>572</v>
      </c>
    </row>
    <row r="60" spans="1:4" s="170" customFormat="1" x14ac:dyDescent="0.35">
      <c r="A60" s="115">
        <v>43917</v>
      </c>
      <c r="B60" s="170">
        <f t="shared" si="0"/>
        <v>6248</v>
      </c>
      <c r="C60" s="196">
        <v>943</v>
      </c>
      <c r="D60" s="81">
        <v>651.2857143</v>
      </c>
    </row>
    <row r="61" spans="1:4" s="170" customFormat="1" x14ac:dyDescent="0.35">
      <c r="A61" s="115">
        <v>43918</v>
      </c>
      <c r="B61" s="170">
        <f t="shared" si="0"/>
        <v>6902</v>
      </c>
      <c r="C61" s="196">
        <v>654</v>
      </c>
      <c r="D61" s="81">
        <v>698.7142857</v>
      </c>
    </row>
    <row r="62" spans="1:4" s="170" customFormat="1" x14ac:dyDescent="0.35">
      <c r="A62" s="115">
        <v>43919</v>
      </c>
      <c r="B62" s="170">
        <f t="shared" si="0"/>
        <v>7425</v>
      </c>
      <c r="C62" s="196">
        <v>523</v>
      </c>
      <c r="D62" s="81">
        <v>732.57142859999999</v>
      </c>
    </row>
    <row r="63" spans="1:4" s="170" customFormat="1" x14ac:dyDescent="0.35">
      <c r="A63" s="115">
        <v>43920</v>
      </c>
      <c r="B63" s="170">
        <f t="shared" si="0"/>
        <v>8663</v>
      </c>
      <c r="C63" s="196">
        <v>1238</v>
      </c>
      <c r="D63" s="81">
        <v>822.42857140000001</v>
      </c>
    </row>
    <row r="64" spans="1:4" s="170" customFormat="1" x14ac:dyDescent="0.35">
      <c r="A64" s="115">
        <v>43921</v>
      </c>
      <c r="B64" s="170">
        <f t="shared" si="0"/>
        <v>9929</v>
      </c>
      <c r="C64" s="196">
        <v>1266</v>
      </c>
      <c r="D64" s="81">
        <v>900.7142857</v>
      </c>
    </row>
    <row r="65" spans="1:4" s="170" customFormat="1" x14ac:dyDescent="0.35">
      <c r="A65" s="115">
        <v>43922</v>
      </c>
      <c r="B65" s="170">
        <f t="shared" si="0"/>
        <v>11267</v>
      </c>
      <c r="C65" s="196">
        <v>1338</v>
      </c>
      <c r="D65" s="81">
        <v>985.2857143</v>
      </c>
    </row>
    <row r="66" spans="1:4" s="170" customFormat="1" x14ac:dyDescent="0.35">
      <c r="A66" s="115">
        <v>43923</v>
      </c>
      <c r="B66" s="170">
        <f t="shared" si="0"/>
        <v>12543</v>
      </c>
      <c r="C66" s="196">
        <v>1276</v>
      </c>
      <c r="D66" s="81">
        <v>1033.857143</v>
      </c>
    </row>
    <row r="67" spans="1:4" s="170" customFormat="1" x14ac:dyDescent="0.35">
      <c r="A67" s="115">
        <v>43924</v>
      </c>
      <c r="B67" s="170">
        <f t="shared" si="0"/>
        <v>14022</v>
      </c>
      <c r="C67" s="196">
        <v>1479</v>
      </c>
      <c r="D67" s="81">
        <v>1110.5714290000001</v>
      </c>
    </row>
    <row r="68" spans="1:4" s="170" customFormat="1" x14ac:dyDescent="0.35">
      <c r="A68" s="115">
        <v>43925</v>
      </c>
      <c r="B68" s="170">
        <f t="shared" si="0"/>
        <v>15184</v>
      </c>
      <c r="C68" s="196">
        <v>1162</v>
      </c>
      <c r="D68" s="81">
        <v>1183.142857</v>
      </c>
    </row>
    <row r="69" spans="1:4" s="170" customFormat="1" x14ac:dyDescent="0.35">
      <c r="A69" s="115">
        <v>43926</v>
      </c>
      <c r="B69" s="170">
        <f t="shared" si="0"/>
        <v>16161</v>
      </c>
      <c r="C69" s="196">
        <v>977</v>
      </c>
      <c r="D69" s="81">
        <v>1248</v>
      </c>
    </row>
    <row r="70" spans="1:4" s="170" customFormat="1" x14ac:dyDescent="0.35">
      <c r="A70" s="115">
        <v>43927</v>
      </c>
      <c r="B70" s="170">
        <f t="shared" si="0"/>
        <v>18092</v>
      </c>
      <c r="C70" s="196">
        <v>1931</v>
      </c>
      <c r="D70" s="81">
        <v>1347.142857</v>
      </c>
    </row>
    <row r="71" spans="1:4" s="170" customFormat="1" x14ac:dyDescent="0.35">
      <c r="A71" s="115">
        <v>43928</v>
      </c>
      <c r="B71" s="170">
        <f t="shared" si="0"/>
        <v>20109</v>
      </c>
      <c r="C71" s="196">
        <v>2017</v>
      </c>
      <c r="D71" s="81">
        <v>1455</v>
      </c>
    </row>
    <row r="72" spans="1:4" s="170" customFormat="1" x14ac:dyDescent="0.35">
      <c r="A72" s="115">
        <v>43929</v>
      </c>
      <c r="B72" s="170">
        <f t="shared" si="0"/>
        <v>21973</v>
      </c>
      <c r="C72" s="196">
        <v>1864</v>
      </c>
      <c r="D72" s="81">
        <v>1530.142857</v>
      </c>
    </row>
    <row r="73" spans="1:4" s="170" customFormat="1" x14ac:dyDescent="0.35">
      <c r="A73" s="115">
        <v>43930</v>
      </c>
      <c r="B73" s="170">
        <f t="shared" si="0"/>
        <v>23949</v>
      </c>
      <c r="C73" s="196">
        <v>1976</v>
      </c>
      <c r="D73" s="81">
        <v>1630.5714290000001</v>
      </c>
    </row>
    <row r="74" spans="1:4" s="170" customFormat="1" x14ac:dyDescent="0.35">
      <c r="A74" s="115">
        <v>43931</v>
      </c>
      <c r="B74" s="170">
        <f t="shared" si="0"/>
        <v>26003</v>
      </c>
      <c r="C74" s="196">
        <v>2054</v>
      </c>
      <c r="D74" s="81">
        <v>1712.7142859999999</v>
      </c>
    </row>
    <row r="75" spans="1:4" s="170" customFormat="1" x14ac:dyDescent="0.35">
      <c r="A75" s="115">
        <v>43932</v>
      </c>
      <c r="B75" s="170">
        <f t="shared" si="0"/>
        <v>27331</v>
      </c>
      <c r="C75" s="196">
        <v>1328</v>
      </c>
      <c r="D75" s="81">
        <v>1736.5714290000001</v>
      </c>
    </row>
    <row r="76" spans="1:4" s="170" customFormat="1" x14ac:dyDescent="0.35">
      <c r="A76" s="115">
        <v>43933</v>
      </c>
      <c r="B76" s="170">
        <f t="shared" si="0"/>
        <v>28262</v>
      </c>
      <c r="C76" s="196">
        <v>931</v>
      </c>
      <c r="D76" s="81">
        <v>1729.857143</v>
      </c>
    </row>
    <row r="77" spans="1:4" s="170" customFormat="1" x14ac:dyDescent="0.35">
      <c r="A77" s="115">
        <v>43934</v>
      </c>
      <c r="B77" s="170">
        <f t="shared" si="0"/>
        <v>30248</v>
      </c>
      <c r="C77" s="196">
        <v>1986</v>
      </c>
      <c r="D77" s="81">
        <v>1737.5714290000001</v>
      </c>
    </row>
    <row r="78" spans="1:4" s="170" customFormat="1" x14ac:dyDescent="0.35">
      <c r="A78" s="115">
        <v>43935</v>
      </c>
      <c r="B78" s="170">
        <f t="shared" si="0"/>
        <v>33173</v>
      </c>
      <c r="C78" s="196">
        <v>2925</v>
      </c>
      <c r="D78" s="81">
        <v>1867</v>
      </c>
    </row>
    <row r="79" spans="1:4" s="170" customFormat="1" x14ac:dyDescent="0.35">
      <c r="A79" s="115">
        <v>43936</v>
      </c>
      <c r="B79" s="170">
        <f t="shared" si="0"/>
        <v>35712</v>
      </c>
      <c r="C79" s="196">
        <v>2539</v>
      </c>
      <c r="D79" s="81">
        <v>1963.5714290000001</v>
      </c>
    </row>
    <row r="80" spans="1:4" s="170" customFormat="1" x14ac:dyDescent="0.35">
      <c r="A80" s="115">
        <v>43937</v>
      </c>
      <c r="B80" s="170">
        <f t="shared" si="0"/>
        <v>38098</v>
      </c>
      <c r="C80" s="196">
        <v>2386</v>
      </c>
      <c r="D80" s="81">
        <v>2021.857143</v>
      </c>
    </row>
    <row r="81" spans="1:4" s="170" customFormat="1" x14ac:dyDescent="0.35">
      <c r="A81" s="115">
        <v>43938</v>
      </c>
      <c r="B81" s="170">
        <f t="shared" si="0"/>
        <v>41086</v>
      </c>
      <c r="C81" s="196">
        <v>2988</v>
      </c>
      <c r="D81" s="81">
        <v>2155.2857140000001</v>
      </c>
    </row>
    <row r="82" spans="1:4" s="170" customFormat="1" x14ac:dyDescent="0.35">
      <c r="A82" s="115">
        <v>43939</v>
      </c>
      <c r="B82" s="170">
        <f t="shared" si="0"/>
        <v>42566</v>
      </c>
      <c r="C82" s="196">
        <v>1480</v>
      </c>
      <c r="D82" s="81">
        <v>2176.8571430000002</v>
      </c>
    </row>
    <row r="83" spans="1:4" s="170" customFormat="1" x14ac:dyDescent="0.35">
      <c r="A83" s="115">
        <v>43940</v>
      </c>
      <c r="B83" s="170">
        <f t="shared" si="0"/>
        <v>43655</v>
      </c>
      <c r="C83" s="196">
        <v>1089</v>
      </c>
      <c r="D83" s="81">
        <v>2199.5714290000001</v>
      </c>
    </row>
    <row r="84" spans="1:4" s="170" customFormat="1" x14ac:dyDescent="0.35">
      <c r="A84" s="115">
        <v>43941</v>
      </c>
      <c r="B84" s="170">
        <f t="shared" si="0"/>
        <v>46340</v>
      </c>
      <c r="C84" s="196">
        <v>2685</v>
      </c>
      <c r="D84" s="81">
        <v>2299.4285709999999</v>
      </c>
    </row>
    <row r="85" spans="1:4" s="170" customFormat="1" x14ac:dyDescent="0.35">
      <c r="A85" s="115">
        <v>43942</v>
      </c>
      <c r="B85" s="170">
        <f t="shared" si="0"/>
        <v>48529</v>
      </c>
      <c r="C85" s="196">
        <v>2189</v>
      </c>
      <c r="D85" s="81">
        <v>2193.5714290000001</v>
      </c>
    </row>
    <row r="86" spans="1:4" s="170" customFormat="1" x14ac:dyDescent="0.35">
      <c r="A86" s="115">
        <v>43943</v>
      </c>
      <c r="B86" s="170">
        <f t="shared" si="0"/>
        <v>51228</v>
      </c>
      <c r="C86" s="196">
        <v>2699</v>
      </c>
      <c r="D86" s="81">
        <v>2216.8571430000002</v>
      </c>
    </row>
    <row r="87" spans="1:4" s="170" customFormat="1" x14ac:dyDescent="0.35">
      <c r="A87" s="115">
        <v>43944</v>
      </c>
      <c r="B87" s="170">
        <f t="shared" si="0"/>
        <v>53632</v>
      </c>
      <c r="C87" s="196">
        <v>2404</v>
      </c>
      <c r="D87" s="81">
        <v>2219.5714290000001</v>
      </c>
    </row>
    <row r="88" spans="1:4" s="170" customFormat="1" x14ac:dyDescent="0.35">
      <c r="A88" s="115">
        <v>43945</v>
      </c>
      <c r="B88" s="170">
        <f t="shared" si="0"/>
        <v>55903</v>
      </c>
      <c r="C88" s="196">
        <v>2271</v>
      </c>
      <c r="D88" s="81">
        <v>2117.4285709999999</v>
      </c>
    </row>
    <row r="89" spans="1:4" s="170" customFormat="1" x14ac:dyDescent="0.35">
      <c r="A89" s="115">
        <v>43946</v>
      </c>
      <c r="B89" s="170">
        <f t="shared" si="0"/>
        <v>57394</v>
      </c>
      <c r="C89" s="196">
        <v>1491</v>
      </c>
      <c r="D89" s="81">
        <v>2119.1428569999998</v>
      </c>
    </row>
    <row r="90" spans="1:4" s="170" customFormat="1" x14ac:dyDescent="0.35">
      <c r="A90" s="115">
        <v>43947</v>
      </c>
      <c r="B90" s="170">
        <f t="shared" si="0"/>
        <v>58238</v>
      </c>
      <c r="C90" s="196">
        <v>844</v>
      </c>
      <c r="D90" s="81">
        <v>2084.1428569999998</v>
      </c>
    </row>
    <row r="91" spans="1:4" s="170" customFormat="1" x14ac:dyDescent="0.35">
      <c r="A91" s="115">
        <v>43948</v>
      </c>
      <c r="B91" s="170">
        <f t="shared" si="0"/>
        <v>60364</v>
      </c>
      <c r="C91" s="196">
        <v>2126</v>
      </c>
      <c r="D91" s="81">
        <v>2004.5714290000001</v>
      </c>
    </row>
    <row r="92" spans="1:4" s="170" customFormat="1" x14ac:dyDescent="0.35">
      <c r="A92" s="115">
        <v>43949</v>
      </c>
      <c r="B92" s="170">
        <f t="shared" si="0"/>
        <v>62463</v>
      </c>
      <c r="C92" s="196">
        <v>2099</v>
      </c>
      <c r="D92" s="81">
        <v>1992.7142859999999</v>
      </c>
    </row>
    <row r="93" spans="1:4" s="170" customFormat="1" x14ac:dyDescent="0.35">
      <c r="A93" s="115">
        <v>43950</v>
      </c>
      <c r="B93" s="170">
        <f t="shared" si="0"/>
        <v>64646</v>
      </c>
      <c r="C93" s="196">
        <v>2183</v>
      </c>
      <c r="D93" s="81">
        <v>1918.7142859999999</v>
      </c>
    </row>
    <row r="94" spans="1:4" s="170" customFormat="1" x14ac:dyDescent="0.35">
      <c r="A94" s="115">
        <v>43951</v>
      </c>
      <c r="B94" s="170">
        <f t="shared" si="0"/>
        <v>66692</v>
      </c>
      <c r="C94" s="196">
        <v>2046</v>
      </c>
      <c r="D94" s="81">
        <v>1867.5714290000001</v>
      </c>
    </row>
    <row r="95" spans="1:4" s="170" customFormat="1" x14ac:dyDescent="0.35">
      <c r="A95" s="115">
        <v>43952</v>
      </c>
      <c r="B95" s="170">
        <f t="shared" si="0"/>
        <v>68770</v>
      </c>
      <c r="C95" s="196">
        <v>2078</v>
      </c>
      <c r="D95" s="81">
        <v>1840</v>
      </c>
    </row>
    <row r="96" spans="1:4" s="170" customFormat="1" x14ac:dyDescent="0.35">
      <c r="A96" s="115">
        <v>43953</v>
      </c>
      <c r="B96" s="170">
        <f t="shared" si="0"/>
        <v>69796</v>
      </c>
      <c r="C96" s="196">
        <v>1026</v>
      </c>
      <c r="D96" s="81">
        <v>1773.857143</v>
      </c>
    </row>
    <row r="97" spans="1:4" s="170" customFormat="1" x14ac:dyDescent="0.35">
      <c r="A97" s="115">
        <v>43954</v>
      </c>
      <c r="B97" s="170">
        <f t="shared" si="0"/>
        <v>70526</v>
      </c>
      <c r="C97" s="196">
        <v>730</v>
      </c>
      <c r="D97" s="81">
        <v>1758</v>
      </c>
    </row>
    <row r="98" spans="1:4" s="170" customFormat="1" x14ac:dyDescent="0.35">
      <c r="A98" s="115">
        <v>43955</v>
      </c>
      <c r="B98" s="170">
        <f t="shared" si="0"/>
        <v>72400</v>
      </c>
      <c r="C98" s="196">
        <v>1874</v>
      </c>
      <c r="D98" s="81">
        <v>1722.2857140000001</v>
      </c>
    </row>
    <row r="99" spans="1:4" s="170" customFormat="1" x14ac:dyDescent="0.35">
      <c r="A99" s="115">
        <v>43956</v>
      </c>
      <c r="B99" s="170">
        <f t="shared" si="0"/>
        <v>74130</v>
      </c>
      <c r="C99" s="196">
        <v>1730</v>
      </c>
      <c r="D99" s="81">
        <v>1669.4285709999999</v>
      </c>
    </row>
    <row r="100" spans="1:4" s="170" customFormat="1" x14ac:dyDescent="0.35">
      <c r="A100" s="115">
        <v>43957</v>
      </c>
      <c r="B100" s="170">
        <f t="shared" si="0"/>
        <v>75821</v>
      </c>
      <c r="C100" s="196">
        <v>1691</v>
      </c>
      <c r="D100" s="81">
        <v>1599.857143</v>
      </c>
    </row>
    <row r="101" spans="1:4" s="170" customFormat="1" x14ac:dyDescent="0.35">
      <c r="A101" s="115">
        <v>43958</v>
      </c>
      <c r="B101" s="170">
        <f t="shared" ref="B101:B164" si="1">(B100+C101)</f>
        <v>77490</v>
      </c>
      <c r="C101" s="196">
        <v>1669</v>
      </c>
      <c r="D101" s="81">
        <v>1547</v>
      </c>
    </row>
    <row r="102" spans="1:4" s="170" customFormat="1" x14ac:dyDescent="0.35">
      <c r="A102" s="115">
        <v>43959</v>
      </c>
      <c r="B102" s="170">
        <f t="shared" si="1"/>
        <v>78936</v>
      </c>
      <c r="C102" s="196">
        <v>1446</v>
      </c>
      <c r="D102" s="81">
        <v>1457.2857140000001</v>
      </c>
    </row>
    <row r="103" spans="1:4" s="170" customFormat="1" x14ac:dyDescent="0.35">
      <c r="A103" s="115">
        <v>43960</v>
      </c>
      <c r="B103" s="170">
        <f t="shared" si="1"/>
        <v>79618</v>
      </c>
      <c r="C103" s="196">
        <v>682</v>
      </c>
      <c r="D103" s="81">
        <v>1407.7142859999999</v>
      </c>
    </row>
    <row r="104" spans="1:4" s="170" customFormat="1" x14ac:dyDescent="0.35">
      <c r="A104" s="115">
        <v>43961</v>
      </c>
      <c r="B104" s="170">
        <f t="shared" si="1"/>
        <v>80002</v>
      </c>
      <c r="C104" s="196">
        <v>384</v>
      </c>
      <c r="D104" s="81">
        <v>1358</v>
      </c>
    </row>
    <row r="105" spans="1:4" s="170" customFormat="1" x14ac:dyDescent="0.35">
      <c r="A105" s="115">
        <v>43962</v>
      </c>
      <c r="B105" s="170">
        <f t="shared" si="1"/>
        <v>81302</v>
      </c>
      <c r="C105" s="196">
        <v>1300</v>
      </c>
      <c r="D105" s="81">
        <v>1276.142857</v>
      </c>
    </row>
    <row r="106" spans="1:4" s="170" customFormat="1" x14ac:dyDescent="0.35">
      <c r="A106" s="115">
        <v>43963</v>
      </c>
      <c r="B106" s="170">
        <f t="shared" si="1"/>
        <v>82747</v>
      </c>
      <c r="C106" s="196">
        <v>1445</v>
      </c>
      <c r="D106" s="81">
        <v>1235.7142859999999</v>
      </c>
    </row>
    <row r="107" spans="1:4" s="170" customFormat="1" x14ac:dyDescent="0.35">
      <c r="A107" s="115">
        <v>43964</v>
      </c>
      <c r="B107" s="170">
        <f t="shared" si="1"/>
        <v>84055</v>
      </c>
      <c r="C107" s="196">
        <v>1308</v>
      </c>
      <c r="D107" s="81">
        <v>1180.4285709999999</v>
      </c>
    </row>
    <row r="108" spans="1:4" s="170" customFormat="1" x14ac:dyDescent="0.35">
      <c r="A108" s="115">
        <v>43965</v>
      </c>
      <c r="B108" s="170">
        <f t="shared" si="1"/>
        <v>85368</v>
      </c>
      <c r="C108" s="196">
        <v>1313</v>
      </c>
      <c r="D108" s="81">
        <v>1128.7142859999999</v>
      </c>
    </row>
    <row r="109" spans="1:4" s="170" customFormat="1" x14ac:dyDescent="0.35">
      <c r="A109" s="115">
        <v>43966</v>
      </c>
      <c r="B109" s="170">
        <f t="shared" si="1"/>
        <v>86467</v>
      </c>
      <c r="C109" s="196">
        <v>1099</v>
      </c>
      <c r="D109" s="81">
        <v>1079</v>
      </c>
    </row>
    <row r="110" spans="1:4" s="170" customFormat="1" x14ac:dyDescent="0.35">
      <c r="A110" s="115">
        <v>43967</v>
      </c>
      <c r="B110" s="170">
        <f t="shared" si="1"/>
        <v>87110</v>
      </c>
      <c r="C110" s="196">
        <v>643</v>
      </c>
      <c r="D110" s="81">
        <v>1073.7142859999999</v>
      </c>
    </row>
    <row r="111" spans="1:4" s="170" customFormat="1" x14ac:dyDescent="0.35">
      <c r="A111" s="115">
        <v>43968</v>
      </c>
      <c r="B111" s="170">
        <f t="shared" si="1"/>
        <v>87472</v>
      </c>
      <c r="C111" s="196">
        <v>362</v>
      </c>
      <c r="D111" s="81">
        <v>1070.5714290000001</v>
      </c>
    </row>
    <row r="112" spans="1:4" s="170" customFormat="1" x14ac:dyDescent="0.35">
      <c r="A112" s="115">
        <v>43969</v>
      </c>
      <c r="B112" s="170">
        <f t="shared" si="1"/>
        <v>88778</v>
      </c>
      <c r="C112" s="196">
        <v>1306</v>
      </c>
      <c r="D112" s="81">
        <v>1071.4285709999999</v>
      </c>
    </row>
    <row r="113" spans="1:4" s="170" customFormat="1" x14ac:dyDescent="0.35">
      <c r="A113" s="115">
        <v>43970</v>
      </c>
      <c r="B113" s="170">
        <f t="shared" si="1"/>
        <v>89845</v>
      </c>
      <c r="C113" s="196">
        <v>1067</v>
      </c>
      <c r="D113" s="81">
        <v>1017.571429</v>
      </c>
    </row>
    <row r="114" spans="1:4" s="170" customFormat="1" x14ac:dyDescent="0.35">
      <c r="A114" s="115">
        <v>43971</v>
      </c>
      <c r="B114" s="170">
        <f t="shared" si="1"/>
        <v>90854</v>
      </c>
      <c r="C114" s="196">
        <v>1009</v>
      </c>
      <c r="D114" s="81">
        <v>974.7142857</v>
      </c>
    </row>
    <row r="115" spans="1:4" s="170" customFormat="1" x14ac:dyDescent="0.35">
      <c r="A115" s="115">
        <v>43972</v>
      </c>
      <c r="B115" s="170">
        <f t="shared" si="1"/>
        <v>91813</v>
      </c>
      <c r="C115" s="196">
        <v>959</v>
      </c>
      <c r="D115" s="81">
        <v>924.42857140000001</v>
      </c>
    </row>
    <row r="116" spans="1:4" s="170" customFormat="1" x14ac:dyDescent="0.35">
      <c r="A116" s="115">
        <v>43973</v>
      </c>
      <c r="B116" s="170">
        <f t="shared" si="1"/>
        <v>92676</v>
      </c>
      <c r="C116" s="196">
        <v>863</v>
      </c>
      <c r="D116" s="81">
        <v>889.7142857</v>
      </c>
    </row>
    <row r="117" spans="1:4" s="170" customFormat="1" x14ac:dyDescent="0.35">
      <c r="A117" s="115">
        <v>43974</v>
      </c>
      <c r="B117" s="170">
        <f t="shared" si="1"/>
        <v>93062</v>
      </c>
      <c r="C117" s="196">
        <v>386</v>
      </c>
      <c r="D117" s="81">
        <v>852.85714289999999</v>
      </c>
    </row>
    <row r="118" spans="1:4" s="170" customFormat="1" x14ac:dyDescent="0.35">
      <c r="A118" s="115">
        <v>43975</v>
      </c>
      <c r="B118" s="170">
        <f t="shared" si="1"/>
        <v>93362</v>
      </c>
      <c r="C118" s="196">
        <v>300</v>
      </c>
      <c r="D118" s="81">
        <v>844</v>
      </c>
    </row>
    <row r="119" spans="1:4" s="170" customFormat="1" x14ac:dyDescent="0.35">
      <c r="A119" s="115">
        <v>43976</v>
      </c>
      <c r="B119" s="170">
        <f t="shared" si="1"/>
        <v>93560</v>
      </c>
      <c r="C119" s="196">
        <v>198</v>
      </c>
      <c r="D119" s="81">
        <v>685</v>
      </c>
    </row>
    <row r="120" spans="1:4" s="170" customFormat="1" x14ac:dyDescent="0.35">
      <c r="A120" s="115">
        <v>43977</v>
      </c>
      <c r="B120" s="170">
        <f t="shared" si="1"/>
        <v>94423</v>
      </c>
      <c r="C120" s="196">
        <v>863</v>
      </c>
      <c r="D120" s="81">
        <v>655.14285710000001</v>
      </c>
    </row>
    <row r="121" spans="1:4" s="170" customFormat="1" x14ac:dyDescent="0.35">
      <c r="A121" s="115">
        <v>43978</v>
      </c>
      <c r="B121" s="170">
        <f t="shared" si="1"/>
        <v>95107</v>
      </c>
      <c r="C121" s="196">
        <v>684</v>
      </c>
      <c r="D121" s="81">
        <v>608.85714289999999</v>
      </c>
    </row>
    <row r="122" spans="1:4" s="170" customFormat="1" x14ac:dyDescent="0.35">
      <c r="A122" s="115">
        <v>43979</v>
      </c>
      <c r="B122" s="170">
        <f t="shared" si="1"/>
        <v>95744</v>
      </c>
      <c r="C122" s="196">
        <v>637</v>
      </c>
      <c r="D122" s="81">
        <v>562.57142859999999</v>
      </c>
    </row>
    <row r="123" spans="1:4" s="170" customFormat="1" x14ac:dyDescent="0.35">
      <c r="A123" s="115">
        <v>43980</v>
      </c>
      <c r="B123" s="170">
        <f t="shared" si="1"/>
        <v>96274</v>
      </c>
      <c r="C123" s="196">
        <v>530</v>
      </c>
      <c r="D123" s="81">
        <v>515.14285710000001</v>
      </c>
    </row>
    <row r="124" spans="1:4" s="170" customFormat="1" x14ac:dyDescent="0.35">
      <c r="A124" s="115">
        <v>43981</v>
      </c>
      <c r="B124" s="170">
        <f t="shared" si="1"/>
        <v>96543</v>
      </c>
      <c r="C124" s="196">
        <v>269</v>
      </c>
      <c r="D124" s="81">
        <v>498.57142859999999</v>
      </c>
    </row>
    <row r="125" spans="1:4" s="170" customFormat="1" x14ac:dyDescent="0.35">
      <c r="A125" s="115">
        <v>43982</v>
      </c>
      <c r="B125" s="170">
        <f t="shared" si="1"/>
        <v>96703</v>
      </c>
      <c r="C125" s="196">
        <v>160</v>
      </c>
      <c r="D125" s="81">
        <v>478.57142859999999</v>
      </c>
    </row>
    <row r="126" spans="1:4" s="170" customFormat="1" x14ac:dyDescent="0.35">
      <c r="A126" s="115">
        <v>43983</v>
      </c>
      <c r="B126" s="170">
        <f t="shared" si="1"/>
        <v>97212</v>
      </c>
      <c r="C126" s="196">
        <v>509</v>
      </c>
      <c r="D126" s="81">
        <v>522.85714289999999</v>
      </c>
    </row>
    <row r="127" spans="1:4" s="170" customFormat="1" x14ac:dyDescent="0.35">
      <c r="A127" s="115">
        <v>43984</v>
      </c>
      <c r="B127" s="170">
        <f t="shared" si="1"/>
        <v>97656</v>
      </c>
      <c r="C127" s="196">
        <v>444</v>
      </c>
      <c r="D127" s="81">
        <v>463.2857143</v>
      </c>
    </row>
    <row r="128" spans="1:4" s="170" customFormat="1" x14ac:dyDescent="0.35">
      <c r="A128" s="115">
        <v>43985</v>
      </c>
      <c r="B128" s="170">
        <f t="shared" si="1"/>
        <v>98114</v>
      </c>
      <c r="C128" s="196">
        <v>458</v>
      </c>
      <c r="D128" s="81">
        <v>430.7142857</v>
      </c>
    </row>
    <row r="129" spans="1:4" s="170" customFormat="1" x14ac:dyDescent="0.35">
      <c r="A129" s="115">
        <v>43986</v>
      </c>
      <c r="B129" s="170">
        <f t="shared" si="1"/>
        <v>98492</v>
      </c>
      <c r="C129" s="196">
        <v>378</v>
      </c>
      <c r="D129" s="81">
        <v>393.42857140000001</v>
      </c>
    </row>
    <row r="130" spans="1:4" s="170" customFormat="1" x14ac:dyDescent="0.35">
      <c r="A130" s="115">
        <v>43987</v>
      </c>
      <c r="B130" s="170">
        <f t="shared" si="1"/>
        <v>98828</v>
      </c>
      <c r="C130" s="196">
        <v>336</v>
      </c>
      <c r="D130" s="81">
        <v>365.85714289999999</v>
      </c>
    </row>
    <row r="131" spans="1:4" s="170" customFormat="1" x14ac:dyDescent="0.35">
      <c r="A131" s="115">
        <v>43988</v>
      </c>
      <c r="B131" s="170">
        <f t="shared" si="1"/>
        <v>98976</v>
      </c>
      <c r="C131" s="196">
        <v>148</v>
      </c>
      <c r="D131" s="81">
        <v>348.2857143</v>
      </c>
    </row>
    <row r="132" spans="1:4" s="170" customFormat="1" x14ac:dyDescent="0.35">
      <c r="A132" s="115">
        <v>43989</v>
      </c>
      <c r="B132" s="170">
        <f t="shared" si="1"/>
        <v>99127</v>
      </c>
      <c r="C132" s="196">
        <v>151</v>
      </c>
      <c r="D132" s="81">
        <v>346.85714289999999</v>
      </c>
    </row>
    <row r="133" spans="1:4" s="170" customFormat="1" x14ac:dyDescent="0.35">
      <c r="A133" s="115">
        <v>43990</v>
      </c>
      <c r="B133" s="170">
        <f t="shared" si="1"/>
        <v>99476</v>
      </c>
      <c r="C133" s="196">
        <v>349</v>
      </c>
      <c r="D133" s="81">
        <v>324.57142859999999</v>
      </c>
    </row>
    <row r="134" spans="1:4" s="170" customFormat="1" x14ac:dyDescent="0.35">
      <c r="A134" s="115">
        <v>43991</v>
      </c>
      <c r="B134" s="170">
        <f t="shared" si="1"/>
        <v>99816</v>
      </c>
      <c r="C134" s="196">
        <v>340</v>
      </c>
      <c r="D134" s="81">
        <v>309.7142857</v>
      </c>
    </row>
    <row r="135" spans="1:4" s="170" customFormat="1" x14ac:dyDescent="0.35">
      <c r="A135" s="115">
        <v>43992</v>
      </c>
      <c r="B135" s="170">
        <f t="shared" si="1"/>
        <v>100075</v>
      </c>
      <c r="C135" s="196">
        <v>259</v>
      </c>
      <c r="D135" s="81">
        <v>281.14285710000001</v>
      </c>
    </row>
    <row r="136" spans="1:4" s="170" customFormat="1" x14ac:dyDescent="0.35">
      <c r="A136" s="115">
        <v>43993</v>
      </c>
      <c r="B136" s="170">
        <f t="shared" si="1"/>
        <v>100300</v>
      </c>
      <c r="C136" s="196">
        <v>225</v>
      </c>
      <c r="D136" s="81">
        <v>259.42857140000001</v>
      </c>
    </row>
    <row r="137" spans="1:4" s="170" customFormat="1" x14ac:dyDescent="0.35">
      <c r="A137" s="115">
        <v>43994</v>
      </c>
      <c r="B137" s="170">
        <f t="shared" si="1"/>
        <v>100554</v>
      </c>
      <c r="C137" s="196">
        <v>254</v>
      </c>
      <c r="D137" s="81">
        <v>247.57142859999999</v>
      </c>
    </row>
    <row r="138" spans="1:4" s="170" customFormat="1" x14ac:dyDescent="0.35">
      <c r="A138" s="115">
        <v>43995</v>
      </c>
      <c r="B138" s="170">
        <f t="shared" si="1"/>
        <v>100650</v>
      </c>
      <c r="C138" s="196">
        <v>96</v>
      </c>
      <c r="D138" s="81">
        <v>240.2857143</v>
      </c>
    </row>
    <row r="139" spans="1:4" s="170" customFormat="1" x14ac:dyDescent="0.35">
      <c r="A139" s="115">
        <v>43996</v>
      </c>
      <c r="B139" s="170">
        <f t="shared" si="1"/>
        <v>100726</v>
      </c>
      <c r="C139" s="196">
        <v>76</v>
      </c>
      <c r="D139" s="81">
        <v>229.57142859999999</v>
      </c>
    </row>
    <row r="140" spans="1:4" s="170" customFormat="1" x14ac:dyDescent="0.35">
      <c r="A140" s="115">
        <v>43997</v>
      </c>
      <c r="B140" s="170">
        <f t="shared" si="1"/>
        <v>100962</v>
      </c>
      <c r="C140" s="196">
        <v>236</v>
      </c>
      <c r="D140" s="81">
        <v>212.85714290000001</v>
      </c>
    </row>
    <row r="141" spans="1:4" s="170" customFormat="1" x14ac:dyDescent="0.35">
      <c r="A141" s="115">
        <v>43998</v>
      </c>
      <c r="B141" s="170">
        <f t="shared" si="1"/>
        <v>101159</v>
      </c>
      <c r="C141" s="196">
        <v>197</v>
      </c>
      <c r="D141" s="81">
        <v>192.14285709999999</v>
      </c>
    </row>
    <row r="142" spans="1:4" s="170" customFormat="1" x14ac:dyDescent="0.35">
      <c r="A142" s="115">
        <v>43999</v>
      </c>
      <c r="B142" s="170">
        <f t="shared" si="1"/>
        <v>101407</v>
      </c>
      <c r="C142" s="196">
        <v>248</v>
      </c>
      <c r="D142" s="81">
        <v>190.57142859999999</v>
      </c>
    </row>
    <row r="143" spans="1:4" s="170" customFormat="1" x14ac:dyDescent="0.35">
      <c r="A143" s="115">
        <v>44000</v>
      </c>
      <c r="B143" s="170">
        <f t="shared" si="1"/>
        <v>101647</v>
      </c>
      <c r="C143" s="196">
        <v>240</v>
      </c>
      <c r="D143" s="81">
        <v>192.57142859999999</v>
      </c>
    </row>
    <row r="144" spans="1:4" s="170" customFormat="1" x14ac:dyDescent="0.35">
      <c r="A144" s="115">
        <v>44001</v>
      </c>
      <c r="B144" s="170">
        <f t="shared" si="1"/>
        <v>101821</v>
      </c>
      <c r="C144" s="196">
        <v>174</v>
      </c>
      <c r="D144" s="81">
        <v>181.2857143</v>
      </c>
    </row>
    <row r="145" spans="1:4" s="170" customFormat="1" x14ac:dyDescent="0.35">
      <c r="A145" s="115">
        <v>44002</v>
      </c>
      <c r="B145" s="170">
        <f t="shared" si="1"/>
        <v>101914</v>
      </c>
      <c r="C145" s="196">
        <v>93</v>
      </c>
      <c r="D145" s="81">
        <v>180.7142857</v>
      </c>
    </row>
    <row r="146" spans="1:4" s="170" customFormat="1" x14ac:dyDescent="0.35">
      <c r="A146" s="115">
        <v>44003</v>
      </c>
      <c r="B146" s="170">
        <f t="shared" si="1"/>
        <v>101993</v>
      </c>
      <c r="C146" s="196">
        <v>79</v>
      </c>
      <c r="D146" s="81">
        <v>181.14285709999999</v>
      </c>
    </row>
    <row r="147" spans="1:4" s="170" customFormat="1" x14ac:dyDescent="0.35">
      <c r="A147" s="115">
        <v>44004</v>
      </c>
      <c r="B147" s="170">
        <f t="shared" si="1"/>
        <v>102217</v>
      </c>
      <c r="C147" s="196">
        <v>224</v>
      </c>
      <c r="D147" s="81">
        <v>179.57142859999999</v>
      </c>
    </row>
    <row r="148" spans="1:4" s="170" customFormat="1" x14ac:dyDescent="0.35">
      <c r="A148" s="115">
        <v>44005</v>
      </c>
      <c r="B148" s="170">
        <f t="shared" si="1"/>
        <v>102405</v>
      </c>
      <c r="C148" s="196">
        <v>188</v>
      </c>
      <c r="D148" s="81">
        <v>178.2857143</v>
      </c>
    </row>
    <row r="149" spans="1:4" s="170" customFormat="1" x14ac:dyDescent="0.35">
      <c r="A149" s="115">
        <v>44006</v>
      </c>
      <c r="B149" s="170">
        <f t="shared" si="1"/>
        <v>102615</v>
      </c>
      <c r="C149" s="196">
        <v>210</v>
      </c>
      <c r="D149" s="81">
        <v>172.85714290000001</v>
      </c>
    </row>
    <row r="150" spans="1:4" s="170" customFormat="1" x14ac:dyDescent="0.35">
      <c r="A150" s="115">
        <v>44007</v>
      </c>
      <c r="B150" s="170">
        <f t="shared" si="1"/>
        <v>102820</v>
      </c>
      <c r="C150" s="196">
        <v>205</v>
      </c>
      <c r="D150" s="81">
        <v>168</v>
      </c>
    </row>
    <row r="151" spans="1:4" s="170" customFormat="1" x14ac:dyDescent="0.35">
      <c r="A151" s="115">
        <v>44008</v>
      </c>
      <c r="B151" s="170">
        <f t="shared" si="1"/>
        <v>103017</v>
      </c>
      <c r="C151" s="196">
        <v>197</v>
      </c>
      <c r="D151" s="81">
        <v>171.2857143</v>
      </c>
    </row>
    <row r="152" spans="1:4" s="170" customFormat="1" x14ac:dyDescent="0.35">
      <c r="A152" s="115">
        <v>44009</v>
      </c>
      <c r="B152" s="170">
        <f t="shared" si="1"/>
        <v>103151</v>
      </c>
      <c r="C152" s="196">
        <v>134</v>
      </c>
      <c r="D152" s="81">
        <v>177.14285709999999</v>
      </c>
    </row>
    <row r="153" spans="1:4" s="170" customFormat="1" x14ac:dyDescent="0.35">
      <c r="A153" s="115">
        <v>44010</v>
      </c>
      <c r="B153" s="170">
        <f t="shared" si="1"/>
        <v>103222</v>
      </c>
      <c r="C153" s="196">
        <v>71</v>
      </c>
      <c r="D153" s="81">
        <v>176</v>
      </c>
    </row>
    <row r="154" spans="1:4" s="170" customFormat="1" x14ac:dyDescent="0.35">
      <c r="A154" s="115">
        <v>44011</v>
      </c>
      <c r="B154" s="170">
        <f t="shared" si="1"/>
        <v>103426</v>
      </c>
      <c r="C154" s="196">
        <v>204</v>
      </c>
      <c r="D154" s="81">
        <v>173.2857143</v>
      </c>
    </row>
    <row r="155" spans="1:4" s="170" customFormat="1" x14ac:dyDescent="0.35">
      <c r="A155" s="115">
        <v>44012</v>
      </c>
      <c r="B155" s="170">
        <f t="shared" si="1"/>
        <v>103646</v>
      </c>
      <c r="C155" s="196">
        <v>220</v>
      </c>
      <c r="D155" s="81">
        <v>177.7142857</v>
      </c>
    </row>
    <row r="156" spans="1:4" s="170" customFormat="1" x14ac:dyDescent="0.35">
      <c r="A156" s="115">
        <v>44013</v>
      </c>
      <c r="B156" s="170">
        <f t="shared" si="1"/>
        <v>103862</v>
      </c>
      <c r="C156" s="196">
        <v>216</v>
      </c>
      <c r="D156" s="81">
        <v>178.57142859999999</v>
      </c>
    </row>
    <row r="157" spans="1:4" s="170" customFormat="1" x14ac:dyDescent="0.35">
      <c r="A157" s="115">
        <v>44014</v>
      </c>
      <c r="B157" s="170">
        <f t="shared" si="1"/>
        <v>104088</v>
      </c>
      <c r="C157" s="196">
        <v>226</v>
      </c>
      <c r="D157" s="81">
        <v>181.42857140000001</v>
      </c>
    </row>
    <row r="158" spans="1:4" s="170" customFormat="1" x14ac:dyDescent="0.35">
      <c r="A158" s="115">
        <v>44015</v>
      </c>
      <c r="B158" s="170">
        <f t="shared" si="1"/>
        <v>104187</v>
      </c>
      <c r="C158" s="196">
        <v>99</v>
      </c>
      <c r="D158" s="81">
        <v>167.2857143</v>
      </c>
    </row>
    <row r="159" spans="1:4" s="170" customFormat="1" x14ac:dyDescent="0.35">
      <c r="A159" s="115">
        <v>44016</v>
      </c>
      <c r="B159" s="170">
        <f t="shared" si="1"/>
        <v>104247</v>
      </c>
      <c r="C159" s="196">
        <v>60</v>
      </c>
      <c r="D159" s="81">
        <v>156.7142857</v>
      </c>
    </row>
    <row r="160" spans="1:4" s="170" customFormat="1" x14ac:dyDescent="0.35">
      <c r="A160" s="115">
        <v>44017</v>
      </c>
      <c r="B160" s="170">
        <f t="shared" si="1"/>
        <v>104348</v>
      </c>
      <c r="C160" s="196">
        <v>101</v>
      </c>
      <c r="D160" s="81">
        <v>161</v>
      </c>
    </row>
    <row r="161" spans="1:4" s="170" customFormat="1" x14ac:dyDescent="0.35">
      <c r="A161" s="115">
        <v>44018</v>
      </c>
      <c r="B161" s="170">
        <f t="shared" si="1"/>
        <v>104585</v>
      </c>
      <c r="C161" s="196">
        <v>237</v>
      </c>
      <c r="D161" s="81">
        <v>165.57142859999999</v>
      </c>
    </row>
    <row r="162" spans="1:4" s="170" customFormat="1" x14ac:dyDescent="0.35">
      <c r="A162" s="115">
        <v>44019</v>
      </c>
      <c r="B162" s="170">
        <f t="shared" si="1"/>
        <v>104826</v>
      </c>
      <c r="C162" s="196">
        <v>241</v>
      </c>
      <c r="D162" s="81">
        <v>168.57142859999999</v>
      </c>
    </row>
    <row r="163" spans="1:4" s="170" customFormat="1" x14ac:dyDescent="0.35">
      <c r="A163" s="115">
        <v>44020</v>
      </c>
      <c r="B163" s="170">
        <f t="shared" si="1"/>
        <v>105042</v>
      </c>
      <c r="C163" s="196">
        <v>216</v>
      </c>
      <c r="D163" s="81">
        <v>168.57142859999999</v>
      </c>
    </row>
    <row r="164" spans="1:4" s="170" customFormat="1" x14ac:dyDescent="0.35">
      <c r="A164" s="115">
        <v>44021</v>
      </c>
      <c r="B164" s="170">
        <f t="shared" si="1"/>
        <v>105296</v>
      </c>
      <c r="C164" s="196">
        <v>254</v>
      </c>
      <c r="D164" s="81">
        <v>172.57142859999999</v>
      </c>
    </row>
    <row r="165" spans="1:4" s="170" customFormat="1" x14ac:dyDescent="0.35">
      <c r="A165" s="115">
        <v>44022</v>
      </c>
      <c r="B165" s="170">
        <f t="shared" ref="B165:B228" si="2">(B164+C165)</f>
        <v>105524</v>
      </c>
      <c r="C165" s="196">
        <v>228</v>
      </c>
      <c r="D165" s="81">
        <v>191</v>
      </c>
    </row>
    <row r="166" spans="1:4" s="170" customFormat="1" x14ac:dyDescent="0.35">
      <c r="A166" s="115">
        <v>44023</v>
      </c>
      <c r="B166" s="170">
        <f t="shared" si="2"/>
        <v>105641</v>
      </c>
      <c r="C166" s="196">
        <v>117</v>
      </c>
      <c r="D166" s="81">
        <v>199.14285709999999</v>
      </c>
    </row>
    <row r="167" spans="1:4" s="170" customFormat="1" x14ac:dyDescent="0.35">
      <c r="A167" s="115">
        <v>44024</v>
      </c>
      <c r="B167" s="170">
        <f t="shared" si="2"/>
        <v>105728</v>
      </c>
      <c r="C167" s="196">
        <v>87</v>
      </c>
      <c r="D167" s="81">
        <v>197.14285709999999</v>
      </c>
    </row>
    <row r="168" spans="1:4" s="170" customFormat="1" x14ac:dyDescent="0.35">
      <c r="A168" s="115">
        <v>44025</v>
      </c>
      <c r="B168" s="170">
        <f t="shared" si="2"/>
        <v>105994</v>
      </c>
      <c r="C168" s="196">
        <v>266</v>
      </c>
      <c r="D168" s="81">
        <v>201.2857143</v>
      </c>
    </row>
    <row r="169" spans="1:4" s="170" customFormat="1" x14ac:dyDescent="0.35">
      <c r="A169" s="115">
        <v>44026</v>
      </c>
      <c r="B169" s="170">
        <f t="shared" si="2"/>
        <v>106226</v>
      </c>
      <c r="C169" s="196">
        <v>232</v>
      </c>
      <c r="D169" s="81">
        <v>200</v>
      </c>
    </row>
    <row r="170" spans="1:4" s="170" customFormat="1" x14ac:dyDescent="0.35">
      <c r="A170" s="115">
        <v>44027</v>
      </c>
      <c r="B170" s="170">
        <f t="shared" si="2"/>
        <v>106524</v>
      </c>
      <c r="C170" s="196">
        <v>298</v>
      </c>
      <c r="D170" s="81">
        <v>211.7142857</v>
      </c>
    </row>
    <row r="171" spans="1:4" s="170" customFormat="1" x14ac:dyDescent="0.35">
      <c r="A171" s="115">
        <v>44028</v>
      </c>
      <c r="B171" s="170">
        <f t="shared" si="2"/>
        <v>106769</v>
      </c>
      <c r="C171" s="196">
        <v>245</v>
      </c>
      <c r="D171" s="81">
        <v>210.2857143</v>
      </c>
    </row>
    <row r="172" spans="1:4" s="170" customFormat="1" x14ac:dyDescent="0.35">
      <c r="A172" s="115">
        <v>44029</v>
      </c>
      <c r="B172" s="170">
        <f t="shared" si="2"/>
        <v>106996</v>
      </c>
      <c r="C172" s="196">
        <v>227</v>
      </c>
      <c r="D172" s="81">
        <v>210.14285709999999</v>
      </c>
    </row>
    <row r="173" spans="1:4" s="170" customFormat="1" x14ac:dyDescent="0.35">
      <c r="A173" s="115">
        <v>44030</v>
      </c>
      <c r="B173" s="170">
        <f t="shared" si="2"/>
        <v>107124</v>
      </c>
      <c r="C173" s="196">
        <v>128</v>
      </c>
      <c r="D173" s="81">
        <v>211.7142857</v>
      </c>
    </row>
    <row r="174" spans="1:4" s="170" customFormat="1" x14ac:dyDescent="0.35">
      <c r="A174" s="115">
        <v>44031</v>
      </c>
      <c r="B174" s="170">
        <f t="shared" si="2"/>
        <v>107198</v>
      </c>
      <c r="C174" s="196">
        <v>74</v>
      </c>
      <c r="D174" s="81">
        <v>209.85714290000001</v>
      </c>
    </row>
    <row r="175" spans="1:4" s="170" customFormat="1" x14ac:dyDescent="0.35">
      <c r="A175" s="115">
        <v>44032</v>
      </c>
      <c r="B175" s="170">
        <f t="shared" si="2"/>
        <v>107476</v>
      </c>
      <c r="C175" s="196">
        <v>278</v>
      </c>
      <c r="D175" s="81">
        <v>211.7142857</v>
      </c>
    </row>
    <row r="176" spans="1:4" s="170" customFormat="1" x14ac:dyDescent="0.35">
      <c r="A176" s="115">
        <v>44033</v>
      </c>
      <c r="B176" s="170">
        <f t="shared" si="2"/>
        <v>107731</v>
      </c>
      <c r="C176" s="196">
        <v>255</v>
      </c>
      <c r="D176" s="81">
        <v>215</v>
      </c>
    </row>
    <row r="177" spans="1:4" s="170" customFormat="1" x14ac:dyDescent="0.35">
      <c r="A177" s="115">
        <v>44034</v>
      </c>
      <c r="B177" s="170">
        <f t="shared" si="2"/>
        <v>107989</v>
      </c>
      <c r="C177" s="196">
        <v>258</v>
      </c>
      <c r="D177" s="81">
        <v>209.2857143</v>
      </c>
    </row>
    <row r="178" spans="1:4" s="170" customFormat="1" x14ac:dyDescent="0.35">
      <c r="A178" s="115">
        <v>44035</v>
      </c>
      <c r="B178" s="170">
        <f t="shared" si="2"/>
        <v>108247</v>
      </c>
      <c r="C178" s="196">
        <v>258</v>
      </c>
      <c r="D178" s="81">
        <v>211.2857143</v>
      </c>
    </row>
    <row r="179" spans="1:4" s="170" customFormat="1" x14ac:dyDescent="0.35">
      <c r="A179" s="115">
        <v>44036</v>
      </c>
      <c r="B179" s="170">
        <f t="shared" si="2"/>
        <v>108504</v>
      </c>
      <c r="C179" s="196">
        <v>257</v>
      </c>
      <c r="D179" s="81">
        <v>215.57142859999999</v>
      </c>
    </row>
    <row r="180" spans="1:4" s="170" customFormat="1" x14ac:dyDescent="0.35">
      <c r="A180" s="115">
        <v>44037</v>
      </c>
      <c r="B180" s="170">
        <f t="shared" si="2"/>
        <v>108664</v>
      </c>
      <c r="C180" s="196">
        <v>160</v>
      </c>
      <c r="D180" s="81">
        <v>220</v>
      </c>
    </row>
    <row r="181" spans="1:4" s="170" customFormat="1" x14ac:dyDescent="0.35">
      <c r="A181" s="115">
        <v>44038</v>
      </c>
      <c r="B181" s="170">
        <f t="shared" si="2"/>
        <v>108764</v>
      </c>
      <c r="C181" s="196">
        <v>100</v>
      </c>
      <c r="D181" s="81">
        <v>223.85714290000001</v>
      </c>
    </row>
    <row r="182" spans="1:4" s="170" customFormat="1" x14ac:dyDescent="0.35">
      <c r="A182" s="115">
        <v>44039</v>
      </c>
      <c r="B182" s="170">
        <f t="shared" si="2"/>
        <v>109125</v>
      </c>
      <c r="C182" s="196">
        <v>361</v>
      </c>
      <c r="D182" s="81">
        <v>235.57142859999999</v>
      </c>
    </row>
    <row r="183" spans="1:4" s="170" customFormat="1" x14ac:dyDescent="0.35">
      <c r="A183" s="115">
        <v>44040</v>
      </c>
      <c r="B183" s="170">
        <f t="shared" si="2"/>
        <v>109445</v>
      </c>
      <c r="C183" s="196">
        <v>320</v>
      </c>
      <c r="D183" s="81">
        <v>244.85714290000001</v>
      </c>
    </row>
    <row r="184" spans="1:4" s="170" customFormat="1" x14ac:dyDescent="0.35">
      <c r="A184" s="115">
        <v>44041</v>
      </c>
      <c r="B184" s="170">
        <f t="shared" si="2"/>
        <v>109763</v>
      </c>
      <c r="C184" s="196">
        <v>318</v>
      </c>
      <c r="D184" s="81">
        <v>253.57142859999999</v>
      </c>
    </row>
    <row r="185" spans="1:4" s="170" customFormat="1" x14ac:dyDescent="0.35">
      <c r="A185" s="115">
        <v>44042</v>
      </c>
      <c r="B185" s="170">
        <f t="shared" si="2"/>
        <v>110099</v>
      </c>
      <c r="C185" s="196">
        <v>336</v>
      </c>
      <c r="D185" s="81">
        <v>264.7142857</v>
      </c>
    </row>
    <row r="186" spans="1:4" s="170" customFormat="1" x14ac:dyDescent="0.35">
      <c r="A186" s="115">
        <v>44043</v>
      </c>
      <c r="B186" s="170">
        <f t="shared" si="2"/>
        <v>110418</v>
      </c>
      <c r="C186" s="196">
        <v>319</v>
      </c>
      <c r="D186" s="81">
        <v>273.57142859999999</v>
      </c>
    </row>
    <row r="187" spans="1:4" s="170" customFormat="1" x14ac:dyDescent="0.35">
      <c r="A187" s="115">
        <v>44044</v>
      </c>
      <c r="B187" s="170">
        <f t="shared" si="2"/>
        <v>110566</v>
      </c>
      <c r="C187" s="196">
        <v>148</v>
      </c>
      <c r="D187" s="81">
        <v>271.85714289999999</v>
      </c>
    </row>
    <row r="188" spans="1:4" s="170" customFormat="1" x14ac:dyDescent="0.35">
      <c r="A188" s="115">
        <v>44045</v>
      </c>
      <c r="B188" s="170">
        <f t="shared" si="2"/>
        <v>110673</v>
      </c>
      <c r="C188" s="196">
        <v>107</v>
      </c>
      <c r="D188" s="81">
        <v>273</v>
      </c>
    </row>
    <row r="189" spans="1:4" s="170" customFormat="1" x14ac:dyDescent="0.35">
      <c r="A189" s="115">
        <v>44046</v>
      </c>
      <c r="B189" s="170">
        <f t="shared" si="2"/>
        <v>111031</v>
      </c>
      <c r="C189" s="196">
        <v>358</v>
      </c>
      <c r="D189" s="81">
        <v>272.57142859999999</v>
      </c>
    </row>
    <row r="190" spans="1:4" s="170" customFormat="1" x14ac:dyDescent="0.35">
      <c r="A190" s="115">
        <v>44047</v>
      </c>
      <c r="B190" s="170">
        <f t="shared" si="2"/>
        <v>111337</v>
      </c>
      <c r="C190" s="196">
        <v>306</v>
      </c>
      <c r="D190" s="81">
        <v>270.85714289999999</v>
      </c>
    </row>
    <row r="191" spans="1:4" s="170" customFormat="1" x14ac:dyDescent="0.35">
      <c r="A191" s="115">
        <v>44048</v>
      </c>
      <c r="B191" s="170">
        <f t="shared" si="2"/>
        <v>111670</v>
      </c>
      <c r="C191" s="196">
        <v>333</v>
      </c>
      <c r="D191" s="81">
        <v>272.85714289999999</v>
      </c>
    </row>
    <row r="192" spans="1:4" s="170" customFormat="1" x14ac:dyDescent="0.35">
      <c r="A192" s="115">
        <v>44049</v>
      </c>
      <c r="B192" s="170">
        <f t="shared" si="2"/>
        <v>112024</v>
      </c>
      <c r="C192" s="196">
        <v>354</v>
      </c>
      <c r="D192" s="81">
        <v>275.42857140000001</v>
      </c>
    </row>
    <row r="193" spans="1:4" s="170" customFormat="1" x14ac:dyDescent="0.35">
      <c r="A193" s="115">
        <v>44050</v>
      </c>
      <c r="B193" s="170">
        <f t="shared" si="2"/>
        <v>112323</v>
      </c>
      <c r="C193" s="196">
        <v>299</v>
      </c>
      <c r="D193" s="81">
        <v>272.57142859999999</v>
      </c>
    </row>
    <row r="194" spans="1:4" s="170" customFormat="1" x14ac:dyDescent="0.35">
      <c r="A194" s="115">
        <v>44051</v>
      </c>
      <c r="B194" s="170">
        <f t="shared" si="2"/>
        <v>112492</v>
      </c>
      <c r="C194" s="196">
        <v>169</v>
      </c>
      <c r="D194" s="81">
        <v>275.7142857</v>
      </c>
    </row>
    <row r="195" spans="1:4" s="170" customFormat="1" x14ac:dyDescent="0.35">
      <c r="A195" s="115">
        <v>44052</v>
      </c>
      <c r="B195" s="170">
        <f t="shared" si="2"/>
        <v>112577</v>
      </c>
      <c r="C195" s="196">
        <v>85</v>
      </c>
      <c r="D195" s="81">
        <v>272.2857143</v>
      </c>
    </row>
    <row r="196" spans="1:4" s="170" customFormat="1" x14ac:dyDescent="0.35">
      <c r="A196" s="115">
        <v>44053</v>
      </c>
      <c r="B196" s="170">
        <f t="shared" si="2"/>
        <v>112947</v>
      </c>
      <c r="C196" s="196">
        <v>370</v>
      </c>
      <c r="D196" s="81">
        <v>274.57142859999999</v>
      </c>
    </row>
    <row r="197" spans="1:4" s="170" customFormat="1" x14ac:dyDescent="0.35">
      <c r="A197" s="115">
        <v>44054</v>
      </c>
      <c r="B197" s="170">
        <f t="shared" si="2"/>
        <v>113231</v>
      </c>
      <c r="C197" s="196">
        <v>284</v>
      </c>
      <c r="D197" s="81">
        <v>271.14285710000001</v>
      </c>
    </row>
    <row r="198" spans="1:4" s="170" customFormat="1" x14ac:dyDescent="0.35">
      <c r="A198" s="115">
        <v>44055</v>
      </c>
      <c r="B198" s="170">
        <f t="shared" si="2"/>
        <v>113535</v>
      </c>
      <c r="C198" s="196">
        <v>304</v>
      </c>
      <c r="D198" s="81">
        <v>267</v>
      </c>
    </row>
    <row r="199" spans="1:4" s="170" customFormat="1" x14ac:dyDescent="0.35">
      <c r="A199" s="115">
        <v>44056</v>
      </c>
      <c r="B199" s="170">
        <f t="shared" si="2"/>
        <v>113884</v>
      </c>
      <c r="C199" s="196">
        <v>349</v>
      </c>
      <c r="D199" s="81">
        <v>266.2857143</v>
      </c>
    </row>
    <row r="200" spans="1:4" s="170" customFormat="1" x14ac:dyDescent="0.35">
      <c r="A200" s="115">
        <v>44057</v>
      </c>
      <c r="B200" s="170">
        <f t="shared" si="2"/>
        <v>114225</v>
      </c>
      <c r="C200" s="196">
        <v>341</v>
      </c>
      <c r="D200" s="81">
        <v>272.42857140000001</v>
      </c>
    </row>
    <row r="201" spans="1:4" s="170" customFormat="1" x14ac:dyDescent="0.35">
      <c r="A201" s="115">
        <v>44058</v>
      </c>
      <c r="B201" s="170">
        <f t="shared" si="2"/>
        <v>114376</v>
      </c>
      <c r="C201" s="196">
        <v>151</v>
      </c>
      <c r="D201" s="81">
        <v>269.85714289999999</v>
      </c>
    </row>
    <row r="202" spans="1:4" s="170" customFormat="1" x14ac:dyDescent="0.35">
      <c r="A202" s="115">
        <v>44059</v>
      </c>
      <c r="B202" s="170">
        <f t="shared" si="2"/>
        <v>114496</v>
      </c>
      <c r="C202" s="196">
        <v>120</v>
      </c>
      <c r="D202" s="81">
        <v>274.85714289999999</v>
      </c>
    </row>
    <row r="203" spans="1:4" s="170" customFormat="1" x14ac:dyDescent="0.35">
      <c r="A203" s="115">
        <v>44060</v>
      </c>
      <c r="B203" s="170">
        <f t="shared" si="2"/>
        <v>114865</v>
      </c>
      <c r="C203" s="196">
        <v>369</v>
      </c>
      <c r="D203" s="81">
        <v>274.14285710000001</v>
      </c>
    </row>
    <row r="204" spans="1:4" s="170" customFormat="1" x14ac:dyDescent="0.35">
      <c r="A204" s="115">
        <v>44061</v>
      </c>
      <c r="B204" s="170">
        <f t="shared" si="2"/>
        <v>115245</v>
      </c>
      <c r="C204" s="196">
        <v>380</v>
      </c>
      <c r="D204" s="81">
        <v>288</v>
      </c>
    </row>
    <row r="205" spans="1:4" s="170" customFormat="1" x14ac:dyDescent="0.35">
      <c r="A205" s="115">
        <v>44062</v>
      </c>
      <c r="B205" s="170">
        <f t="shared" si="2"/>
        <v>115581</v>
      </c>
      <c r="C205" s="196">
        <v>336</v>
      </c>
      <c r="D205" s="81">
        <v>292.7142857</v>
      </c>
    </row>
    <row r="206" spans="1:4" s="170" customFormat="1" x14ac:dyDescent="0.35">
      <c r="A206" s="115">
        <v>44063</v>
      </c>
      <c r="B206" s="170">
        <f t="shared" si="2"/>
        <v>115938</v>
      </c>
      <c r="C206" s="196">
        <v>357</v>
      </c>
      <c r="D206" s="81">
        <v>293.7142857</v>
      </c>
    </row>
    <row r="207" spans="1:4" s="170" customFormat="1" x14ac:dyDescent="0.35">
      <c r="A207" s="115">
        <v>44064</v>
      </c>
      <c r="B207" s="170">
        <f t="shared" si="2"/>
        <v>116221</v>
      </c>
      <c r="C207" s="196">
        <v>283</v>
      </c>
      <c r="D207" s="81">
        <v>285.2857143</v>
      </c>
    </row>
    <row r="208" spans="1:4" s="170" customFormat="1" x14ac:dyDescent="0.35">
      <c r="A208" s="115">
        <v>44065</v>
      </c>
      <c r="B208" s="170">
        <f t="shared" si="2"/>
        <v>116369</v>
      </c>
      <c r="C208" s="196">
        <v>148</v>
      </c>
      <c r="D208" s="81">
        <v>284.85714289999999</v>
      </c>
    </row>
    <row r="209" spans="1:4" s="170" customFormat="1" x14ac:dyDescent="0.35">
      <c r="A209" s="115">
        <v>44066</v>
      </c>
      <c r="B209" s="170">
        <f t="shared" si="2"/>
        <v>116461</v>
      </c>
      <c r="C209" s="196">
        <v>92</v>
      </c>
      <c r="D209" s="81">
        <v>280.85714289999999</v>
      </c>
    </row>
    <row r="210" spans="1:4" s="170" customFormat="1" x14ac:dyDescent="0.35">
      <c r="A210" s="115">
        <v>44067</v>
      </c>
      <c r="B210" s="170">
        <f t="shared" si="2"/>
        <v>116856</v>
      </c>
      <c r="C210" s="196">
        <v>395</v>
      </c>
      <c r="D210" s="81">
        <v>284.7142857</v>
      </c>
    </row>
    <row r="211" spans="1:4" s="170" customFormat="1" x14ac:dyDescent="0.35">
      <c r="A211" s="115">
        <v>44068</v>
      </c>
      <c r="B211" s="170">
        <f t="shared" si="2"/>
        <v>117234</v>
      </c>
      <c r="C211" s="196">
        <v>378</v>
      </c>
      <c r="D211" s="81">
        <v>284.42857140000001</v>
      </c>
    </row>
    <row r="212" spans="1:4" s="170" customFormat="1" x14ac:dyDescent="0.35">
      <c r="A212" s="115">
        <v>44069</v>
      </c>
      <c r="B212" s="170">
        <f t="shared" si="2"/>
        <v>117614</v>
      </c>
      <c r="C212" s="196">
        <v>380</v>
      </c>
      <c r="D212" s="81">
        <v>290.42857140000001</v>
      </c>
    </row>
    <row r="213" spans="1:4" s="170" customFormat="1" x14ac:dyDescent="0.35">
      <c r="A213" s="115">
        <v>44070</v>
      </c>
      <c r="B213" s="170">
        <f t="shared" si="2"/>
        <v>117958</v>
      </c>
      <c r="C213" s="196">
        <v>344</v>
      </c>
      <c r="D213" s="81">
        <v>288.7142857</v>
      </c>
    </row>
    <row r="214" spans="1:4" s="170" customFormat="1" x14ac:dyDescent="0.35">
      <c r="A214" s="115">
        <v>44071</v>
      </c>
      <c r="B214" s="170">
        <f t="shared" si="2"/>
        <v>118321</v>
      </c>
      <c r="C214" s="196">
        <v>363</v>
      </c>
      <c r="D214" s="81">
        <v>300.14285710000001</v>
      </c>
    </row>
    <row r="215" spans="1:4" s="170" customFormat="1" x14ac:dyDescent="0.35">
      <c r="A215" s="115">
        <v>44072</v>
      </c>
      <c r="B215" s="170">
        <f t="shared" si="2"/>
        <v>118493</v>
      </c>
      <c r="C215" s="196">
        <v>172</v>
      </c>
      <c r="D215" s="81">
        <v>303.57142859999999</v>
      </c>
    </row>
    <row r="216" spans="1:4" s="170" customFormat="1" x14ac:dyDescent="0.35">
      <c r="A216" s="115">
        <v>44073</v>
      </c>
      <c r="B216" s="170">
        <f t="shared" si="2"/>
        <v>118632</v>
      </c>
      <c r="C216" s="196">
        <v>139</v>
      </c>
      <c r="D216" s="81">
        <v>310.2857143</v>
      </c>
    </row>
    <row r="217" spans="1:4" s="170" customFormat="1" x14ac:dyDescent="0.35">
      <c r="A217" s="115">
        <v>44074</v>
      </c>
      <c r="B217" s="170">
        <f t="shared" si="2"/>
        <v>119071</v>
      </c>
      <c r="C217" s="196">
        <v>439</v>
      </c>
      <c r="D217" s="81">
        <v>316.2857143</v>
      </c>
    </row>
    <row r="218" spans="1:4" s="170" customFormat="1" x14ac:dyDescent="0.35">
      <c r="A218" s="115">
        <v>44075</v>
      </c>
      <c r="B218" s="170">
        <f t="shared" si="2"/>
        <v>119467</v>
      </c>
      <c r="C218" s="196">
        <v>396</v>
      </c>
      <c r="D218" s="81">
        <v>318.57142859999999</v>
      </c>
    </row>
    <row r="219" spans="1:4" s="170" customFormat="1" x14ac:dyDescent="0.35">
      <c r="A219" s="115">
        <v>44076</v>
      </c>
      <c r="B219" s="170">
        <f t="shared" si="2"/>
        <v>119851</v>
      </c>
      <c r="C219" s="196">
        <v>384</v>
      </c>
      <c r="D219" s="81">
        <v>319.2857143</v>
      </c>
    </row>
    <row r="220" spans="1:4" s="170" customFormat="1" x14ac:dyDescent="0.35">
      <c r="A220" s="115">
        <v>44077</v>
      </c>
      <c r="B220" s="170">
        <f t="shared" si="2"/>
        <v>120315</v>
      </c>
      <c r="C220" s="196">
        <v>464</v>
      </c>
      <c r="D220" s="81">
        <v>336.42857140000001</v>
      </c>
    </row>
    <row r="221" spans="1:4" s="170" customFormat="1" x14ac:dyDescent="0.35">
      <c r="A221" s="115">
        <v>44078</v>
      </c>
      <c r="B221" s="170">
        <f t="shared" si="2"/>
        <v>120661</v>
      </c>
      <c r="C221" s="196">
        <v>346</v>
      </c>
      <c r="D221" s="81">
        <v>334.2857143</v>
      </c>
    </row>
    <row r="222" spans="1:4" s="170" customFormat="1" x14ac:dyDescent="0.35">
      <c r="A222" s="115">
        <v>44079</v>
      </c>
      <c r="B222" s="170">
        <f t="shared" si="2"/>
        <v>120859</v>
      </c>
      <c r="C222" s="196">
        <v>198</v>
      </c>
      <c r="D222" s="81">
        <v>338</v>
      </c>
    </row>
    <row r="223" spans="1:4" s="170" customFormat="1" x14ac:dyDescent="0.35">
      <c r="A223" s="115">
        <v>44080</v>
      </c>
      <c r="B223" s="170">
        <f t="shared" si="2"/>
        <v>120971</v>
      </c>
      <c r="C223" s="196">
        <v>112</v>
      </c>
      <c r="D223" s="81">
        <v>334.14285710000001</v>
      </c>
    </row>
    <row r="224" spans="1:4" s="170" customFormat="1" x14ac:dyDescent="0.35">
      <c r="A224" s="115">
        <v>44081</v>
      </c>
      <c r="B224" s="170">
        <f t="shared" si="2"/>
        <v>121131</v>
      </c>
      <c r="C224" s="196">
        <v>160</v>
      </c>
      <c r="D224" s="81">
        <v>294.57142859999999</v>
      </c>
    </row>
    <row r="225" spans="1:4" s="170" customFormat="1" x14ac:dyDescent="0.35">
      <c r="A225" s="115">
        <v>44082</v>
      </c>
      <c r="B225" s="170">
        <f t="shared" si="2"/>
        <v>121677</v>
      </c>
      <c r="C225" s="196">
        <v>546</v>
      </c>
      <c r="D225" s="81">
        <v>316.2857143</v>
      </c>
    </row>
    <row r="226" spans="1:4" s="170" customFormat="1" x14ac:dyDescent="0.35">
      <c r="A226" s="115">
        <v>44083</v>
      </c>
      <c r="B226" s="170">
        <f t="shared" si="2"/>
        <v>122151</v>
      </c>
      <c r="C226" s="196">
        <v>474</v>
      </c>
      <c r="D226" s="81">
        <v>329.14285710000001</v>
      </c>
    </row>
    <row r="227" spans="1:4" s="170" customFormat="1" x14ac:dyDescent="0.35">
      <c r="A227" s="115">
        <v>44084</v>
      </c>
      <c r="B227" s="170">
        <f t="shared" si="2"/>
        <v>122561</v>
      </c>
      <c r="C227" s="196">
        <v>410</v>
      </c>
      <c r="D227" s="81">
        <v>321.2857143</v>
      </c>
    </row>
    <row r="228" spans="1:4" s="170" customFormat="1" x14ac:dyDescent="0.35">
      <c r="A228" s="115">
        <v>44085</v>
      </c>
      <c r="B228" s="170">
        <f t="shared" si="2"/>
        <v>122970</v>
      </c>
      <c r="C228" s="196">
        <v>409</v>
      </c>
      <c r="D228" s="81">
        <v>330</v>
      </c>
    </row>
    <row r="229" spans="1:4" s="170" customFormat="1" x14ac:dyDescent="0.35">
      <c r="A229" s="115">
        <v>44086</v>
      </c>
      <c r="B229" s="170">
        <f t="shared" ref="B229:B292" si="3">(B228+C229)</f>
        <v>123159</v>
      </c>
      <c r="C229" s="196">
        <v>189</v>
      </c>
      <c r="D229" s="81">
        <v>328.7142857</v>
      </c>
    </row>
    <row r="230" spans="1:4" s="170" customFormat="1" x14ac:dyDescent="0.35">
      <c r="A230" s="115">
        <v>44087</v>
      </c>
      <c r="B230" s="170">
        <f t="shared" si="3"/>
        <v>123320</v>
      </c>
      <c r="C230" s="196">
        <v>161</v>
      </c>
      <c r="D230" s="81">
        <v>335.7142857</v>
      </c>
    </row>
    <row r="231" spans="1:4" s="170" customFormat="1" x14ac:dyDescent="0.35">
      <c r="A231" s="115">
        <v>44088</v>
      </c>
      <c r="B231" s="170">
        <f t="shared" si="3"/>
        <v>123822</v>
      </c>
      <c r="C231" s="196">
        <v>502</v>
      </c>
      <c r="D231" s="81">
        <v>384.57142859999999</v>
      </c>
    </row>
    <row r="232" spans="1:4" s="170" customFormat="1" x14ac:dyDescent="0.35">
      <c r="A232" s="115">
        <v>44089</v>
      </c>
      <c r="B232" s="170">
        <f t="shared" si="3"/>
        <v>124245</v>
      </c>
      <c r="C232" s="196">
        <v>423</v>
      </c>
      <c r="D232" s="81">
        <v>367</v>
      </c>
    </row>
    <row r="233" spans="1:4" s="170" customFormat="1" x14ac:dyDescent="0.35">
      <c r="A233" s="115">
        <v>44090</v>
      </c>
      <c r="B233" s="170">
        <f t="shared" si="3"/>
        <v>124658</v>
      </c>
      <c r="C233" s="196">
        <v>413</v>
      </c>
      <c r="D233" s="81">
        <v>358.2857143</v>
      </c>
    </row>
    <row r="234" spans="1:4" s="170" customFormat="1" x14ac:dyDescent="0.35">
      <c r="A234" s="115">
        <v>44091</v>
      </c>
      <c r="B234" s="170">
        <f t="shared" si="3"/>
        <v>125011</v>
      </c>
      <c r="C234" s="196">
        <v>353</v>
      </c>
      <c r="D234" s="81">
        <v>350.57142859999999</v>
      </c>
    </row>
    <row r="235" spans="1:4" s="170" customFormat="1" x14ac:dyDescent="0.35">
      <c r="A235" s="115">
        <v>44092</v>
      </c>
      <c r="B235" s="170">
        <f t="shared" si="3"/>
        <v>125447</v>
      </c>
      <c r="C235" s="196">
        <v>436</v>
      </c>
      <c r="D235" s="81">
        <v>354.42857140000001</v>
      </c>
    </row>
    <row r="236" spans="1:4" s="170" customFormat="1" x14ac:dyDescent="0.35">
      <c r="A236" s="115">
        <v>44093</v>
      </c>
      <c r="B236" s="170">
        <f t="shared" si="3"/>
        <v>125649</v>
      </c>
      <c r="C236" s="196">
        <v>202</v>
      </c>
      <c r="D236" s="81">
        <v>356.2857143</v>
      </c>
    </row>
    <row r="237" spans="1:4" s="170" customFormat="1" x14ac:dyDescent="0.35">
      <c r="A237" s="115">
        <v>44094</v>
      </c>
      <c r="B237" s="170">
        <f t="shared" si="3"/>
        <v>125790</v>
      </c>
      <c r="C237" s="196">
        <v>141</v>
      </c>
      <c r="D237" s="81">
        <v>353.42857140000001</v>
      </c>
    </row>
    <row r="238" spans="1:4" s="170" customFormat="1" x14ac:dyDescent="0.35">
      <c r="A238" s="115">
        <v>44095</v>
      </c>
      <c r="B238" s="170">
        <f t="shared" si="3"/>
        <v>126217</v>
      </c>
      <c r="C238" s="196">
        <v>427</v>
      </c>
      <c r="D238" s="81">
        <v>342.57142859999999</v>
      </c>
    </row>
    <row r="239" spans="1:4" s="170" customFormat="1" x14ac:dyDescent="0.35">
      <c r="A239" s="115">
        <v>44096</v>
      </c>
      <c r="B239" s="170">
        <f t="shared" si="3"/>
        <v>126725</v>
      </c>
      <c r="C239" s="196">
        <v>508</v>
      </c>
      <c r="D239" s="81">
        <v>354.57142859999999</v>
      </c>
    </row>
    <row r="240" spans="1:4" s="170" customFormat="1" x14ac:dyDescent="0.35">
      <c r="A240" s="115">
        <v>44097</v>
      </c>
      <c r="B240" s="170">
        <f t="shared" si="3"/>
        <v>127286</v>
      </c>
      <c r="C240" s="196">
        <v>561</v>
      </c>
      <c r="D240" s="81">
        <v>375.57142859999999</v>
      </c>
    </row>
    <row r="241" spans="1:4" s="170" customFormat="1" x14ac:dyDescent="0.35">
      <c r="A241" s="115">
        <v>44098</v>
      </c>
      <c r="B241" s="170">
        <f t="shared" si="3"/>
        <v>127883</v>
      </c>
      <c r="C241" s="196">
        <v>597</v>
      </c>
      <c r="D241" s="81">
        <v>410.14285710000001</v>
      </c>
    </row>
    <row r="242" spans="1:4" s="170" customFormat="1" x14ac:dyDescent="0.35">
      <c r="A242" s="115">
        <v>44099</v>
      </c>
      <c r="B242" s="170">
        <f t="shared" si="3"/>
        <v>128436</v>
      </c>
      <c r="C242" s="196">
        <v>553</v>
      </c>
      <c r="D242" s="81">
        <v>426.85714289999999</v>
      </c>
    </row>
    <row r="243" spans="1:4" s="170" customFormat="1" x14ac:dyDescent="0.35">
      <c r="A243" s="115">
        <v>44100</v>
      </c>
      <c r="B243" s="170">
        <f t="shared" si="3"/>
        <v>128799</v>
      </c>
      <c r="C243" s="196">
        <v>363</v>
      </c>
      <c r="D243" s="81">
        <v>450</v>
      </c>
    </row>
    <row r="244" spans="1:4" s="170" customFormat="1" x14ac:dyDescent="0.35">
      <c r="A244" s="115">
        <v>44101</v>
      </c>
      <c r="B244" s="170">
        <f t="shared" si="3"/>
        <v>129024</v>
      </c>
      <c r="C244" s="196">
        <v>225</v>
      </c>
      <c r="D244" s="81">
        <v>461.85714289999999</v>
      </c>
    </row>
    <row r="245" spans="1:4" s="170" customFormat="1" x14ac:dyDescent="0.35">
      <c r="A245" s="115">
        <v>44102</v>
      </c>
      <c r="B245" s="170">
        <f t="shared" si="3"/>
        <v>129888</v>
      </c>
      <c r="C245" s="196">
        <v>864</v>
      </c>
      <c r="D245" s="81">
        <v>524.7142857</v>
      </c>
    </row>
    <row r="246" spans="1:4" s="170" customFormat="1" x14ac:dyDescent="0.35">
      <c r="A246" s="115">
        <v>44103</v>
      </c>
      <c r="B246" s="170">
        <f t="shared" si="3"/>
        <v>130608</v>
      </c>
      <c r="C246" s="196">
        <v>720</v>
      </c>
      <c r="D246" s="81">
        <v>555</v>
      </c>
    </row>
    <row r="247" spans="1:4" s="170" customFormat="1" x14ac:dyDescent="0.35">
      <c r="A247" s="115">
        <v>44104</v>
      </c>
      <c r="B247" s="170">
        <f t="shared" si="3"/>
        <v>131221</v>
      </c>
      <c r="C247" s="196">
        <v>613</v>
      </c>
      <c r="D247" s="81">
        <v>562.57142859999999</v>
      </c>
    </row>
    <row r="248" spans="1:4" s="170" customFormat="1" x14ac:dyDescent="0.35">
      <c r="A248" s="115">
        <v>44105</v>
      </c>
      <c r="B248" s="170">
        <f t="shared" si="3"/>
        <v>131906</v>
      </c>
      <c r="C248" s="196">
        <v>685</v>
      </c>
      <c r="D248" s="81">
        <v>574.85714289999999</v>
      </c>
    </row>
    <row r="249" spans="1:4" s="170" customFormat="1" x14ac:dyDescent="0.35">
      <c r="A249" s="115">
        <v>44106</v>
      </c>
      <c r="B249" s="170">
        <f t="shared" si="3"/>
        <v>132471</v>
      </c>
      <c r="C249" s="196">
        <v>565</v>
      </c>
      <c r="D249" s="81">
        <v>576.57142859999999</v>
      </c>
    </row>
    <row r="250" spans="1:4" s="170" customFormat="1" x14ac:dyDescent="0.35">
      <c r="A250" s="115">
        <v>44107</v>
      </c>
      <c r="B250" s="170">
        <f t="shared" si="3"/>
        <v>132879</v>
      </c>
      <c r="C250" s="196">
        <v>408</v>
      </c>
      <c r="D250" s="81">
        <v>582.85714289999999</v>
      </c>
    </row>
    <row r="251" spans="1:4" s="170" customFormat="1" x14ac:dyDescent="0.35">
      <c r="A251" s="115">
        <v>44108</v>
      </c>
      <c r="B251" s="170">
        <f t="shared" si="3"/>
        <v>133171</v>
      </c>
      <c r="C251" s="196">
        <v>292</v>
      </c>
      <c r="D251" s="81">
        <v>592.57142859999999</v>
      </c>
    </row>
    <row r="252" spans="1:4" s="170" customFormat="1" x14ac:dyDescent="0.35">
      <c r="A252" s="115">
        <v>44109</v>
      </c>
      <c r="B252" s="170">
        <f t="shared" si="3"/>
        <v>133919</v>
      </c>
      <c r="C252" s="196">
        <v>748</v>
      </c>
      <c r="D252" s="81">
        <v>575.85714289999999</v>
      </c>
    </row>
    <row r="253" spans="1:4" s="170" customFormat="1" x14ac:dyDescent="0.35">
      <c r="A253" s="115">
        <v>44110</v>
      </c>
      <c r="B253" s="170">
        <f t="shared" si="3"/>
        <v>134653</v>
      </c>
      <c r="C253" s="196">
        <v>734</v>
      </c>
      <c r="D253" s="81">
        <v>577.85714289999999</v>
      </c>
    </row>
    <row r="254" spans="1:4" s="170" customFormat="1" x14ac:dyDescent="0.35">
      <c r="A254" s="115">
        <v>44111</v>
      </c>
      <c r="B254" s="170">
        <f t="shared" si="3"/>
        <v>135374</v>
      </c>
      <c r="C254" s="196">
        <v>721</v>
      </c>
      <c r="D254" s="81">
        <v>593.2857143</v>
      </c>
    </row>
    <row r="255" spans="1:4" s="170" customFormat="1" x14ac:dyDescent="0.35">
      <c r="A255" s="115">
        <v>44112</v>
      </c>
      <c r="B255" s="170">
        <f t="shared" si="3"/>
        <v>136209</v>
      </c>
      <c r="C255" s="196">
        <v>835</v>
      </c>
      <c r="D255" s="81">
        <v>614.85714289999999</v>
      </c>
    </row>
    <row r="256" spans="1:4" s="170" customFormat="1" x14ac:dyDescent="0.35">
      <c r="A256" s="115">
        <v>44113</v>
      </c>
      <c r="B256" s="170">
        <f t="shared" si="3"/>
        <v>136897</v>
      </c>
      <c r="C256" s="196">
        <v>688</v>
      </c>
      <c r="D256" s="81">
        <v>632.57142859999999</v>
      </c>
    </row>
    <row r="257" spans="1:4" s="170" customFormat="1" x14ac:dyDescent="0.35">
      <c r="A257" s="115">
        <v>44114</v>
      </c>
      <c r="B257" s="170">
        <f t="shared" si="3"/>
        <v>137307</v>
      </c>
      <c r="C257" s="196">
        <v>410</v>
      </c>
      <c r="D257" s="81">
        <v>633.2857143</v>
      </c>
    </row>
    <row r="258" spans="1:4" s="170" customFormat="1" x14ac:dyDescent="0.35">
      <c r="A258" s="115">
        <v>44115</v>
      </c>
      <c r="B258" s="170">
        <f t="shared" si="3"/>
        <v>137571</v>
      </c>
      <c r="C258" s="196">
        <v>264</v>
      </c>
      <c r="D258" s="81">
        <v>629.2857143</v>
      </c>
    </row>
    <row r="259" spans="1:4" s="170" customFormat="1" x14ac:dyDescent="0.35">
      <c r="A259" s="115">
        <v>44116</v>
      </c>
      <c r="B259" s="170">
        <f t="shared" si="3"/>
        <v>138164</v>
      </c>
      <c r="C259" s="196">
        <v>593</v>
      </c>
      <c r="D259" s="81">
        <v>606.85714289999999</v>
      </c>
    </row>
    <row r="260" spans="1:4" s="170" customFormat="1" x14ac:dyDescent="0.35">
      <c r="A260" s="115">
        <v>44117</v>
      </c>
      <c r="B260" s="170">
        <f t="shared" si="3"/>
        <v>138949</v>
      </c>
      <c r="C260" s="196">
        <v>785</v>
      </c>
      <c r="D260" s="81">
        <v>614.2857143</v>
      </c>
    </row>
    <row r="261" spans="1:4" s="170" customFormat="1" x14ac:dyDescent="0.35">
      <c r="A261" s="115">
        <v>44118</v>
      </c>
      <c r="B261" s="170">
        <f t="shared" si="3"/>
        <v>139845</v>
      </c>
      <c r="C261" s="196">
        <v>896</v>
      </c>
      <c r="D261" s="81">
        <v>639.7142857</v>
      </c>
    </row>
    <row r="262" spans="1:4" s="170" customFormat="1" x14ac:dyDescent="0.35">
      <c r="A262" s="115">
        <v>44119</v>
      </c>
      <c r="B262" s="170">
        <f t="shared" si="3"/>
        <v>140794</v>
      </c>
      <c r="C262" s="196">
        <v>949</v>
      </c>
      <c r="D262" s="81">
        <v>656.2857143</v>
      </c>
    </row>
    <row r="263" spans="1:4" s="170" customFormat="1" x14ac:dyDescent="0.35">
      <c r="A263" s="115">
        <v>44120</v>
      </c>
      <c r="B263" s="170">
        <f t="shared" si="3"/>
        <v>141659</v>
      </c>
      <c r="C263" s="196">
        <v>865</v>
      </c>
      <c r="D263" s="81">
        <v>681.57142859999999</v>
      </c>
    </row>
    <row r="264" spans="1:4" s="170" customFormat="1" x14ac:dyDescent="0.35">
      <c r="A264" s="115">
        <v>44121</v>
      </c>
      <c r="B264" s="170">
        <f t="shared" si="3"/>
        <v>142201</v>
      </c>
      <c r="C264" s="196">
        <v>542</v>
      </c>
      <c r="D264" s="81">
        <v>700.2857143</v>
      </c>
    </row>
    <row r="265" spans="1:4" s="170" customFormat="1" x14ac:dyDescent="0.35">
      <c r="A265" s="115">
        <v>44122</v>
      </c>
      <c r="B265" s="170">
        <f t="shared" si="3"/>
        <v>142532</v>
      </c>
      <c r="C265" s="196">
        <v>331</v>
      </c>
      <c r="D265" s="81">
        <v>709.85714289999999</v>
      </c>
    </row>
    <row r="266" spans="1:4" s="170" customFormat="1" x14ac:dyDescent="0.35">
      <c r="A266" s="115">
        <v>44123</v>
      </c>
      <c r="B266" s="170">
        <f t="shared" si="3"/>
        <v>143610</v>
      </c>
      <c r="C266" s="196">
        <v>1078</v>
      </c>
      <c r="D266" s="81">
        <v>779.2857143</v>
      </c>
    </row>
    <row r="267" spans="1:4" s="170" customFormat="1" x14ac:dyDescent="0.35">
      <c r="A267" s="115">
        <v>44124</v>
      </c>
      <c r="B267" s="170">
        <f t="shared" si="3"/>
        <v>144728</v>
      </c>
      <c r="C267" s="196">
        <v>1118</v>
      </c>
      <c r="D267" s="81">
        <v>826.85714289999999</v>
      </c>
    </row>
    <row r="268" spans="1:4" s="170" customFormat="1" x14ac:dyDescent="0.35">
      <c r="A268" s="115">
        <v>44125</v>
      </c>
      <c r="B268" s="170">
        <f t="shared" si="3"/>
        <v>145927</v>
      </c>
      <c r="C268" s="196">
        <v>1199</v>
      </c>
      <c r="D268" s="81">
        <v>869.85714289999999</v>
      </c>
    </row>
    <row r="269" spans="1:4" s="170" customFormat="1" x14ac:dyDescent="0.35">
      <c r="A269" s="115">
        <v>44126</v>
      </c>
      <c r="B269" s="170">
        <f t="shared" si="3"/>
        <v>147301</v>
      </c>
      <c r="C269" s="196">
        <v>1374</v>
      </c>
      <c r="D269" s="81">
        <v>930.7142857</v>
      </c>
    </row>
    <row r="270" spans="1:4" s="170" customFormat="1" x14ac:dyDescent="0.35">
      <c r="A270" s="115">
        <v>44127</v>
      </c>
      <c r="B270" s="170">
        <f t="shared" si="3"/>
        <v>148522</v>
      </c>
      <c r="C270" s="196">
        <v>1221</v>
      </c>
      <c r="D270" s="81">
        <v>981.85714289999999</v>
      </c>
    </row>
    <row r="271" spans="1:4" s="170" customFormat="1" x14ac:dyDescent="0.35">
      <c r="A271" s="115">
        <v>44128</v>
      </c>
      <c r="B271" s="170">
        <f t="shared" si="3"/>
        <v>149311</v>
      </c>
      <c r="C271" s="196">
        <v>789</v>
      </c>
      <c r="D271" s="81">
        <v>1016.857143</v>
      </c>
    </row>
    <row r="272" spans="1:4" s="170" customFormat="1" x14ac:dyDescent="0.35">
      <c r="A272" s="115">
        <v>44129</v>
      </c>
      <c r="B272" s="170">
        <f t="shared" si="3"/>
        <v>149794</v>
      </c>
      <c r="C272" s="196">
        <v>483</v>
      </c>
      <c r="D272" s="81">
        <v>1038.7142859999999</v>
      </c>
    </row>
    <row r="273" spans="1:4" s="170" customFormat="1" x14ac:dyDescent="0.35">
      <c r="A273" s="115">
        <v>44130</v>
      </c>
      <c r="B273" s="170">
        <f t="shared" si="3"/>
        <v>151314</v>
      </c>
      <c r="C273" s="196">
        <v>1520</v>
      </c>
      <c r="D273" s="81">
        <v>1102.4285709999999</v>
      </c>
    </row>
    <row r="274" spans="1:4" s="170" customFormat="1" x14ac:dyDescent="0.35">
      <c r="A274" s="115">
        <v>44131</v>
      </c>
      <c r="B274" s="170">
        <f t="shared" si="3"/>
        <v>152656</v>
      </c>
      <c r="C274" s="196">
        <v>1342</v>
      </c>
      <c r="D274" s="81">
        <v>1134.7142859999999</v>
      </c>
    </row>
    <row r="275" spans="1:4" s="170" customFormat="1" x14ac:dyDescent="0.35">
      <c r="A275" s="115">
        <v>44132</v>
      </c>
      <c r="B275" s="170">
        <f t="shared" si="3"/>
        <v>154093</v>
      </c>
      <c r="C275" s="196">
        <v>1437</v>
      </c>
      <c r="D275" s="81">
        <v>1169</v>
      </c>
    </row>
    <row r="276" spans="1:4" s="170" customFormat="1" x14ac:dyDescent="0.35">
      <c r="A276" s="115">
        <v>44133</v>
      </c>
      <c r="B276" s="170">
        <f t="shared" si="3"/>
        <v>155477</v>
      </c>
      <c r="C276" s="196">
        <v>1384</v>
      </c>
      <c r="D276" s="81">
        <v>1170.2857140000001</v>
      </c>
    </row>
    <row r="277" spans="1:4" s="170" customFormat="1" x14ac:dyDescent="0.35">
      <c r="A277" s="115">
        <v>44134</v>
      </c>
      <c r="B277" s="170">
        <f t="shared" si="3"/>
        <v>156600</v>
      </c>
      <c r="C277" s="196">
        <v>1123</v>
      </c>
      <c r="D277" s="81">
        <v>1156.142857</v>
      </c>
    </row>
    <row r="278" spans="1:4" s="170" customFormat="1" x14ac:dyDescent="0.35">
      <c r="A278" s="115">
        <v>44135</v>
      </c>
      <c r="B278" s="170">
        <f t="shared" si="3"/>
        <v>157470</v>
      </c>
      <c r="C278" s="196">
        <v>870</v>
      </c>
      <c r="D278" s="81">
        <v>1167.857143</v>
      </c>
    </row>
    <row r="279" spans="1:4" s="170" customFormat="1" x14ac:dyDescent="0.35">
      <c r="A279" s="115">
        <v>44136</v>
      </c>
      <c r="B279" s="170">
        <f t="shared" si="3"/>
        <v>157991</v>
      </c>
      <c r="C279" s="196">
        <v>521</v>
      </c>
      <c r="D279" s="81">
        <v>1173.2857140000001</v>
      </c>
    </row>
    <row r="280" spans="1:4" s="170" customFormat="1" x14ac:dyDescent="0.35">
      <c r="A280" s="115">
        <v>44137</v>
      </c>
      <c r="B280" s="170">
        <f t="shared" si="3"/>
        <v>159824</v>
      </c>
      <c r="C280" s="196">
        <v>1833</v>
      </c>
      <c r="D280" s="81">
        <v>1218</v>
      </c>
    </row>
    <row r="281" spans="1:4" s="170" customFormat="1" x14ac:dyDescent="0.35">
      <c r="A281" s="115">
        <v>44138</v>
      </c>
      <c r="B281" s="170">
        <f t="shared" si="3"/>
        <v>161730</v>
      </c>
      <c r="C281" s="196">
        <v>1906</v>
      </c>
      <c r="D281" s="81">
        <v>1298</v>
      </c>
    </row>
    <row r="282" spans="1:4" s="170" customFormat="1" x14ac:dyDescent="0.35">
      <c r="A282" s="115">
        <v>44139</v>
      </c>
      <c r="B282" s="170">
        <f t="shared" si="3"/>
        <v>163901</v>
      </c>
      <c r="C282" s="196">
        <v>2171</v>
      </c>
      <c r="D282" s="81">
        <v>1402.857143</v>
      </c>
    </row>
    <row r="283" spans="1:4" s="170" customFormat="1" x14ac:dyDescent="0.35">
      <c r="A283" s="115">
        <v>44140</v>
      </c>
      <c r="B283" s="170">
        <f t="shared" si="3"/>
        <v>166316</v>
      </c>
      <c r="C283" s="196">
        <v>2415</v>
      </c>
      <c r="D283" s="81">
        <v>1550.142857</v>
      </c>
    </row>
    <row r="284" spans="1:4" s="170" customFormat="1" x14ac:dyDescent="0.35">
      <c r="A284" s="115">
        <v>44141</v>
      </c>
      <c r="B284" s="170">
        <f t="shared" si="3"/>
        <v>168551</v>
      </c>
      <c r="C284" s="196">
        <v>2235</v>
      </c>
      <c r="D284" s="81">
        <v>1709</v>
      </c>
    </row>
    <row r="285" spans="1:4" s="170" customFormat="1" x14ac:dyDescent="0.35">
      <c r="A285" s="115">
        <v>44142</v>
      </c>
      <c r="B285" s="170">
        <f t="shared" si="3"/>
        <v>169878</v>
      </c>
      <c r="C285" s="196">
        <v>1327</v>
      </c>
      <c r="D285" s="81">
        <v>1774</v>
      </c>
    </row>
    <row r="286" spans="1:4" s="170" customFormat="1" x14ac:dyDescent="0.35">
      <c r="A286" s="115">
        <v>44143</v>
      </c>
      <c r="B286" s="170">
        <f t="shared" si="3"/>
        <v>170821</v>
      </c>
      <c r="C286" s="196">
        <v>943</v>
      </c>
      <c r="D286" s="81">
        <v>1834.142857</v>
      </c>
    </row>
    <row r="287" spans="1:4" s="170" customFormat="1" x14ac:dyDescent="0.35">
      <c r="A287" s="115">
        <v>44144</v>
      </c>
      <c r="B287" s="170">
        <f t="shared" si="3"/>
        <v>173995</v>
      </c>
      <c r="C287" s="196">
        <v>3174</v>
      </c>
      <c r="D287" s="81">
        <v>2025.4285709999999</v>
      </c>
    </row>
    <row r="288" spans="1:4" s="170" customFormat="1" x14ac:dyDescent="0.35">
      <c r="A288" s="115">
        <v>44145</v>
      </c>
      <c r="B288" s="170">
        <f t="shared" si="3"/>
        <v>176813</v>
      </c>
      <c r="C288" s="196">
        <v>2818</v>
      </c>
      <c r="D288" s="81">
        <v>2156.2857140000001</v>
      </c>
    </row>
    <row r="289" spans="1:4" s="170" customFormat="1" x14ac:dyDescent="0.35">
      <c r="A289" s="115">
        <v>44146</v>
      </c>
      <c r="B289" s="170">
        <f t="shared" si="3"/>
        <v>179472</v>
      </c>
      <c r="C289" s="196">
        <v>2659</v>
      </c>
      <c r="D289" s="81">
        <v>2225.7142859999999</v>
      </c>
    </row>
    <row r="290" spans="1:4" s="170" customFormat="1" x14ac:dyDescent="0.35">
      <c r="A290" s="115">
        <v>44147</v>
      </c>
      <c r="B290" s="170">
        <f t="shared" si="3"/>
        <v>182454</v>
      </c>
      <c r="C290" s="196">
        <v>2982</v>
      </c>
      <c r="D290" s="81">
        <v>2307</v>
      </c>
    </row>
    <row r="291" spans="1:4" s="170" customFormat="1" x14ac:dyDescent="0.35">
      <c r="A291" s="115">
        <v>44148</v>
      </c>
      <c r="B291" s="170">
        <f t="shared" si="3"/>
        <v>185056</v>
      </c>
      <c r="C291" s="196">
        <v>2602</v>
      </c>
      <c r="D291" s="81">
        <v>2359.7142859999999</v>
      </c>
    </row>
    <row r="292" spans="1:4" s="170" customFormat="1" x14ac:dyDescent="0.35">
      <c r="A292" s="115">
        <v>44149</v>
      </c>
      <c r="B292" s="170">
        <f t="shared" si="3"/>
        <v>186766</v>
      </c>
      <c r="C292" s="196">
        <v>1710</v>
      </c>
      <c r="D292" s="81">
        <v>2414.5714290000001</v>
      </c>
    </row>
    <row r="293" spans="1:4" s="170" customFormat="1" x14ac:dyDescent="0.35">
      <c r="A293" s="115">
        <v>44150</v>
      </c>
      <c r="B293" s="170">
        <f t="shared" ref="B293:B356" si="4">(B292+C293)</f>
        <v>187957</v>
      </c>
      <c r="C293" s="196">
        <v>1191</v>
      </c>
      <c r="D293" s="81">
        <v>2450.1428569999998</v>
      </c>
    </row>
    <row r="294" spans="1:4" s="170" customFormat="1" x14ac:dyDescent="0.35">
      <c r="A294" s="115">
        <v>44151</v>
      </c>
      <c r="B294" s="170">
        <f t="shared" si="4"/>
        <v>191478</v>
      </c>
      <c r="C294" s="196">
        <v>3521</v>
      </c>
      <c r="D294" s="81">
        <v>2499.8571430000002</v>
      </c>
    </row>
    <row r="295" spans="1:4" s="170" customFormat="1" x14ac:dyDescent="0.35">
      <c r="A295" s="115">
        <v>44152</v>
      </c>
      <c r="B295" s="170">
        <f t="shared" si="4"/>
        <v>194612</v>
      </c>
      <c r="C295" s="196">
        <v>3134</v>
      </c>
      <c r="D295" s="81">
        <v>2544.7142859999999</v>
      </c>
    </row>
    <row r="296" spans="1:4" s="170" customFormat="1" x14ac:dyDescent="0.35">
      <c r="A296" s="115">
        <v>44153</v>
      </c>
      <c r="B296" s="170">
        <f t="shared" si="4"/>
        <v>197530</v>
      </c>
      <c r="C296" s="196">
        <v>2918</v>
      </c>
      <c r="D296" s="81">
        <v>2582.4285709999999</v>
      </c>
    </row>
    <row r="297" spans="1:4" s="170" customFormat="1" x14ac:dyDescent="0.35">
      <c r="A297" s="115">
        <v>44154</v>
      </c>
      <c r="B297" s="170">
        <f t="shared" si="4"/>
        <v>200524</v>
      </c>
      <c r="C297" s="196">
        <v>2994</v>
      </c>
      <c r="D297" s="81">
        <v>2584.5714290000001</v>
      </c>
    </row>
    <row r="298" spans="1:4" s="170" customFormat="1" x14ac:dyDescent="0.35">
      <c r="A298" s="115">
        <v>44155</v>
      </c>
      <c r="B298" s="170">
        <f t="shared" si="4"/>
        <v>203370</v>
      </c>
      <c r="C298" s="196">
        <v>2846</v>
      </c>
      <c r="D298" s="81">
        <v>2619.1428569999998</v>
      </c>
    </row>
    <row r="299" spans="1:4" s="170" customFormat="1" x14ac:dyDescent="0.35">
      <c r="A299" s="115">
        <v>44156</v>
      </c>
      <c r="B299" s="170">
        <f t="shared" si="4"/>
        <v>205133</v>
      </c>
      <c r="C299" s="196">
        <v>1763</v>
      </c>
      <c r="D299" s="81">
        <v>2627.4285709999999</v>
      </c>
    </row>
    <row r="300" spans="1:4" s="170" customFormat="1" x14ac:dyDescent="0.35">
      <c r="A300" s="115">
        <v>44157</v>
      </c>
      <c r="B300" s="170">
        <f t="shared" si="4"/>
        <v>206324</v>
      </c>
      <c r="C300" s="196">
        <v>1191</v>
      </c>
      <c r="D300" s="81">
        <v>2627.2857140000001</v>
      </c>
    </row>
    <row r="301" spans="1:4" s="170" customFormat="1" x14ac:dyDescent="0.35">
      <c r="A301" s="115">
        <v>44158</v>
      </c>
      <c r="B301" s="170">
        <f t="shared" si="4"/>
        <v>209910</v>
      </c>
      <c r="C301" s="196">
        <v>3586</v>
      </c>
      <c r="D301" s="81">
        <v>2636.7142859999999</v>
      </c>
    </row>
    <row r="302" spans="1:4" s="170" customFormat="1" x14ac:dyDescent="0.35">
      <c r="A302" s="115">
        <v>44159</v>
      </c>
      <c r="B302" s="170">
        <f t="shared" si="4"/>
        <v>213700</v>
      </c>
      <c r="C302" s="196">
        <v>3790</v>
      </c>
      <c r="D302" s="81">
        <v>2729.7142859999999</v>
      </c>
    </row>
    <row r="303" spans="1:4" s="170" customFormat="1" x14ac:dyDescent="0.35">
      <c r="A303" s="115">
        <v>44160</v>
      </c>
      <c r="B303" s="170">
        <f t="shared" si="4"/>
        <v>216644</v>
      </c>
      <c r="C303" s="196">
        <v>2944</v>
      </c>
      <c r="D303" s="81">
        <v>2732</v>
      </c>
    </row>
    <row r="304" spans="1:4" s="170" customFormat="1" x14ac:dyDescent="0.35">
      <c r="A304" s="115">
        <v>44161</v>
      </c>
      <c r="B304" s="170">
        <f t="shared" si="4"/>
        <v>217089</v>
      </c>
      <c r="C304" s="196">
        <v>445</v>
      </c>
      <c r="D304" s="81">
        <v>2367</v>
      </c>
    </row>
    <row r="305" spans="1:4" s="170" customFormat="1" x14ac:dyDescent="0.35">
      <c r="A305" s="115">
        <v>44162</v>
      </c>
      <c r="B305" s="170">
        <f t="shared" si="4"/>
        <v>220467</v>
      </c>
      <c r="C305" s="196">
        <v>3378</v>
      </c>
      <c r="D305" s="81">
        <v>2443.2857140000001</v>
      </c>
    </row>
    <row r="306" spans="1:4" s="170" customFormat="1" x14ac:dyDescent="0.35">
      <c r="A306" s="115">
        <v>44163</v>
      </c>
      <c r="B306" s="170">
        <f t="shared" si="4"/>
        <v>223372</v>
      </c>
      <c r="C306" s="196">
        <v>2905</v>
      </c>
      <c r="D306" s="81">
        <v>2605.7142859999999</v>
      </c>
    </row>
    <row r="307" spans="1:4" s="170" customFormat="1" x14ac:dyDescent="0.35">
      <c r="A307" s="115">
        <v>44164</v>
      </c>
      <c r="B307" s="170">
        <f t="shared" si="4"/>
        <v>225132</v>
      </c>
      <c r="C307" s="196">
        <v>1760</v>
      </c>
      <c r="D307" s="81">
        <v>2686.7142859999999</v>
      </c>
    </row>
    <row r="308" spans="1:4" s="170" customFormat="1" x14ac:dyDescent="0.35">
      <c r="A308" s="115">
        <v>44165</v>
      </c>
      <c r="B308" s="170">
        <f t="shared" si="4"/>
        <v>230636</v>
      </c>
      <c r="C308" s="196">
        <v>5504</v>
      </c>
      <c r="D308" s="81">
        <v>2959.5714290000001</v>
      </c>
    </row>
    <row r="309" spans="1:4" s="170" customFormat="1" x14ac:dyDescent="0.35">
      <c r="A309" s="115">
        <v>44166</v>
      </c>
      <c r="B309" s="170">
        <f t="shared" si="4"/>
        <v>236502</v>
      </c>
      <c r="C309" s="196">
        <v>5866</v>
      </c>
      <c r="D309" s="81">
        <v>3255.2857140000001</v>
      </c>
    </row>
    <row r="310" spans="1:4" s="170" customFormat="1" x14ac:dyDescent="0.35">
      <c r="A310" s="115">
        <v>44167</v>
      </c>
      <c r="B310" s="170">
        <f t="shared" si="4"/>
        <v>242584</v>
      </c>
      <c r="C310" s="196">
        <v>6082</v>
      </c>
      <c r="D310" s="81">
        <v>3703</v>
      </c>
    </row>
    <row r="311" spans="1:4" s="170" customFormat="1" x14ac:dyDescent="0.35">
      <c r="A311" s="115">
        <v>44168</v>
      </c>
      <c r="B311" s="170">
        <f t="shared" si="4"/>
        <v>248406</v>
      </c>
      <c r="C311" s="196">
        <v>5822</v>
      </c>
      <c r="D311" s="81">
        <v>4462.1428569999998</v>
      </c>
    </row>
    <row r="312" spans="1:4" s="170" customFormat="1" x14ac:dyDescent="0.35">
      <c r="A312" s="115">
        <v>44169</v>
      </c>
      <c r="B312" s="170">
        <f t="shared" si="4"/>
        <v>253711</v>
      </c>
      <c r="C312" s="196">
        <v>5305</v>
      </c>
      <c r="D312" s="81">
        <v>4732.8571430000002</v>
      </c>
    </row>
    <row r="313" spans="1:4" s="170" customFormat="1" x14ac:dyDescent="0.35">
      <c r="A313" s="115">
        <v>44170</v>
      </c>
      <c r="B313" s="170">
        <f t="shared" si="4"/>
        <v>255898</v>
      </c>
      <c r="C313" s="196">
        <v>2187</v>
      </c>
      <c r="D313" s="81">
        <v>4629.1428569999998</v>
      </c>
    </row>
    <row r="314" spans="1:4" s="170" customFormat="1" x14ac:dyDescent="0.35">
      <c r="A314" s="115">
        <v>44171</v>
      </c>
      <c r="B314" s="170">
        <f t="shared" si="4"/>
        <v>257996</v>
      </c>
      <c r="C314" s="196">
        <v>2098</v>
      </c>
      <c r="D314" s="81">
        <v>4678.1428569999998</v>
      </c>
    </row>
    <row r="315" spans="1:4" s="170" customFormat="1" x14ac:dyDescent="0.35">
      <c r="A315" s="115">
        <v>44172</v>
      </c>
      <c r="B315" s="170">
        <f t="shared" si="4"/>
        <v>264202</v>
      </c>
      <c r="C315" s="196">
        <v>6206</v>
      </c>
      <c r="D315" s="81">
        <v>4778.4285710000004</v>
      </c>
    </row>
    <row r="316" spans="1:4" s="170" customFormat="1" x14ac:dyDescent="0.35">
      <c r="A316" s="115">
        <v>44173</v>
      </c>
      <c r="B316" s="170">
        <f t="shared" si="4"/>
        <v>269601</v>
      </c>
      <c r="C316" s="196">
        <v>5399</v>
      </c>
      <c r="D316" s="81">
        <v>4712.1428569999998</v>
      </c>
    </row>
    <row r="317" spans="1:4" s="170" customFormat="1" x14ac:dyDescent="0.35">
      <c r="A317" s="115">
        <v>44174</v>
      </c>
      <c r="B317" s="170">
        <f t="shared" si="4"/>
        <v>275015</v>
      </c>
      <c r="C317" s="196">
        <v>5414</v>
      </c>
      <c r="D317" s="81">
        <v>4615.4285710000004</v>
      </c>
    </row>
    <row r="318" spans="1:4" s="170" customFormat="1" x14ac:dyDescent="0.35">
      <c r="A318" s="115">
        <v>44175</v>
      </c>
      <c r="B318" s="170">
        <f t="shared" si="4"/>
        <v>280477</v>
      </c>
      <c r="C318" s="196">
        <v>5462</v>
      </c>
      <c r="D318" s="81">
        <v>4571.8571430000002</v>
      </c>
    </row>
    <row r="319" spans="1:4" s="170" customFormat="1" x14ac:dyDescent="0.35">
      <c r="A319" s="115">
        <v>44176</v>
      </c>
      <c r="B319" s="170">
        <f t="shared" si="4"/>
        <v>285410</v>
      </c>
      <c r="C319" s="196">
        <v>4933</v>
      </c>
      <c r="D319" s="81">
        <v>4523</v>
      </c>
    </row>
    <row r="320" spans="1:4" s="170" customFormat="1" x14ac:dyDescent="0.35">
      <c r="A320" s="115">
        <v>44177</v>
      </c>
      <c r="B320" s="170">
        <f t="shared" si="4"/>
        <v>288276</v>
      </c>
      <c r="C320" s="196">
        <v>2866</v>
      </c>
      <c r="D320" s="81">
        <v>4621.5714289999996</v>
      </c>
    </row>
    <row r="321" spans="1:4" s="170" customFormat="1" x14ac:dyDescent="0.35">
      <c r="A321" s="115">
        <v>44178</v>
      </c>
      <c r="B321" s="170">
        <f t="shared" si="4"/>
        <v>290479</v>
      </c>
      <c r="C321" s="196">
        <v>2203</v>
      </c>
      <c r="D321" s="81">
        <v>4635.1428569999998</v>
      </c>
    </row>
    <row r="322" spans="1:4" s="170" customFormat="1" x14ac:dyDescent="0.35">
      <c r="A322" s="115">
        <v>44179</v>
      </c>
      <c r="B322" s="170">
        <f t="shared" si="4"/>
        <v>296745</v>
      </c>
      <c r="C322" s="196">
        <v>6266</v>
      </c>
      <c r="D322" s="81">
        <v>4642.1428569999998</v>
      </c>
    </row>
    <row r="323" spans="1:4" s="170" customFormat="1" x14ac:dyDescent="0.35">
      <c r="A323" s="115">
        <v>44180</v>
      </c>
      <c r="B323" s="170">
        <f t="shared" si="4"/>
        <v>302735</v>
      </c>
      <c r="C323" s="196">
        <v>5990</v>
      </c>
      <c r="D323" s="81">
        <v>4727.7142860000004</v>
      </c>
    </row>
    <row r="324" spans="1:4" s="170" customFormat="1" x14ac:dyDescent="0.35">
      <c r="A324" s="115">
        <v>44181</v>
      </c>
      <c r="B324" s="170">
        <f t="shared" si="4"/>
        <v>308382</v>
      </c>
      <c r="C324" s="196">
        <v>5647</v>
      </c>
      <c r="D324" s="81">
        <v>4760.4285710000004</v>
      </c>
    </row>
    <row r="325" spans="1:4" s="170" customFormat="1" x14ac:dyDescent="0.35">
      <c r="A325" s="115">
        <v>44182</v>
      </c>
      <c r="B325" s="170">
        <f t="shared" si="4"/>
        <v>309953</v>
      </c>
      <c r="C325" s="196">
        <v>1571</v>
      </c>
      <c r="D325" s="81">
        <v>4204.1428569999998</v>
      </c>
    </row>
    <row r="326" spans="1:4" s="170" customFormat="1" x14ac:dyDescent="0.35">
      <c r="A326" s="115">
        <v>44183</v>
      </c>
      <c r="B326" s="170">
        <f t="shared" si="4"/>
        <v>315638</v>
      </c>
      <c r="C326" s="196">
        <v>5685</v>
      </c>
      <c r="D326" s="81">
        <v>4304.4285710000004</v>
      </c>
    </row>
    <row r="327" spans="1:4" s="170" customFormat="1" x14ac:dyDescent="0.35">
      <c r="A327" s="115">
        <v>44184</v>
      </c>
      <c r="B327" s="170">
        <f t="shared" si="4"/>
        <v>319286</v>
      </c>
      <c r="C327" s="196">
        <v>3648</v>
      </c>
      <c r="D327" s="81">
        <v>4410.8571430000002</v>
      </c>
    </row>
    <row r="328" spans="1:4" s="170" customFormat="1" x14ac:dyDescent="0.35">
      <c r="A328" s="115">
        <v>44185</v>
      </c>
      <c r="B328" s="170">
        <f t="shared" si="4"/>
        <v>321615</v>
      </c>
      <c r="C328" s="196">
        <v>2329</v>
      </c>
      <c r="D328" s="81">
        <v>4423.1428569999998</v>
      </c>
    </row>
    <row r="329" spans="1:4" s="170" customFormat="1" x14ac:dyDescent="0.35">
      <c r="A329" s="115">
        <v>44186</v>
      </c>
      <c r="B329" s="170">
        <f t="shared" si="4"/>
        <v>328084</v>
      </c>
      <c r="C329" s="196">
        <v>6469</v>
      </c>
      <c r="D329" s="81">
        <v>4441.1428569999998</v>
      </c>
    </row>
    <row r="330" spans="1:4" s="170" customFormat="1" x14ac:dyDescent="0.35">
      <c r="A330" s="115">
        <v>44187</v>
      </c>
      <c r="B330" s="170">
        <f t="shared" si="4"/>
        <v>334018</v>
      </c>
      <c r="C330" s="196">
        <v>5934</v>
      </c>
      <c r="D330" s="81">
        <v>4404.2857139999996</v>
      </c>
    </row>
    <row r="331" spans="1:4" s="170" customFormat="1" x14ac:dyDescent="0.35">
      <c r="A331" s="115">
        <v>44188</v>
      </c>
      <c r="B331" s="170">
        <f t="shared" si="4"/>
        <v>338481</v>
      </c>
      <c r="C331" s="196">
        <v>4463</v>
      </c>
      <c r="D331" s="81">
        <v>4166.7142860000004</v>
      </c>
    </row>
    <row r="332" spans="1:4" s="170" customFormat="1" x14ac:dyDescent="0.35">
      <c r="A332" s="115">
        <v>44189</v>
      </c>
      <c r="B332" s="170">
        <f t="shared" si="4"/>
        <v>341125</v>
      </c>
      <c r="C332" s="196">
        <v>2644</v>
      </c>
      <c r="D332" s="81">
        <v>4235.4285710000004</v>
      </c>
    </row>
    <row r="333" spans="1:4" s="170" customFormat="1" x14ac:dyDescent="0.35">
      <c r="A333" s="115">
        <v>44190</v>
      </c>
      <c r="B333" s="170">
        <f t="shared" si="4"/>
        <v>341597</v>
      </c>
      <c r="C333" s="196">
        <v>472</v>
      </c>
      <c r="D333" s="81">
        <v>3485.1428569999998</v>
      </c>
    </row>
    <row r="334" spans="1:4" s="170" customFormat="1" x14ac:dyDescent="0.35">
      <c r="A334" s="115">
        <v>44191</v>
      </c>
      <c r="B334" s="170">
        <f t="shared" si="4"/>
        <v>345780</v>
      </c>
      <c r="C334" s="196">
        <v>4183</v>
      </c>
      <c r="D334" s="81">
        <v>3335.8571430000002</v>
      </c>
    </row>
    <row r="335" spans="1:4" s="170" customFormat="1" x14ac:dyDescent="0.35">
      <c r="A335" s="115">
        <v>44192</v>
      </c>
      <c r="B335" s="170">
        <f t="shared" si="4"/>
        <v>348441</v>
      </c>
      <c r="C335" s="196">
        <v>2661</v>
      </c>
      <c r="D335" s="81">
        <v>3034.8571430000002</v>
      </c>
    </row>
    <row r="336" spans="1:4" s="170" customFormat="1" x14ac:dyDescent="0.35">
      <c r="A336" s="115">
        <v>44193</v>
      </c>
      <c r="B336" s="170">
        <f t="shared" si="4"/>
        <v>356815</v>
      </c>
      <c r="C336" s="196">
        <v>8374</v>
      </c>
      <c r="D336" s="81">
        <v>2635</v>
      </c>
    </row>
    <row r="337" spans="1:4" s="170" customFormat="1" x14ac:dyDescent="0.35">
      <c r="A337" s="115">
        <v>44194</v>
      </c>
      <c r="B337" s="170">
        <f t="shared" si="4"/>
        <v>363992</v>
      </c>
      <c r="C337" s="196">
        <v>7177</v>
      </c>
      <c r="D337" s="81">
        <f>AVERAGE(C331:C337)</f>
        <v>4282</v>
      </c>
    </row>
    <row r="338" spans="1:4" s="170" customFormat="1" x14ac:dyDescent="0.35">
      <c r="A338" s="115">
        <v>44195</v>
      </c>
      <c r="B338" s="170">
        <f t="shared" si="4"/>
        <v>369694</v>
      </c>
      <c r="C338" s="196">
        <v>5702</v>
      </c>
      <c r="D338" s="81">
        <f t="shared" ref="D338:D401" si="5">AVERAGE(C332:C338)</f>
        <v>4459</v>
      </c>
    </row>
    <row r="339" spans="1:4" s="170" customFormat="1" x14ac:dyDescent="0.35">
      <c r="A339" s="115">
        <v>44196</v>
      </c>
      <c r="B339" s="170">
        <f t="shared" si="4"/>
        <v>373856</v>
      </c>
      <c r="C339" s="196">
        <v>4162</v>
      </c>
      <c r="D339" s="81">
        <f t="shared" si="5"/>
        <v>4675.8571428571431</v>
      </c>
    </row>
    <row r="340" spans="1:4" s="170" customFormat="1" x14ac:dyDescent="0.35">
      <c r="A340" s="115">
        <v>44197</v>
      </c>
      <c r="B340" s="170">
        <f t="shared" si="4"/>
        <v>375205</v>
      </c>
      <c r="C340" s="196">
        <v>1349</v>
      </c>
      <c r="D340" s="81">
        <f t="shared" si="5"/>
        <v>4801.1428571428569</v>
      </c>
    </row>
    <row r="341" spans="1:4" s="170" customFormat="1" x14ac:dyDescent="0.35">
      <c r="A341" s="115">
        <v>44198</v>
      </c>
      <c r="B341" s="170">
        <f t="shared" si="4"/>
        <v>379881</v>
      </c>
      <c r="C341" s="196">
        <v>4676</v>
      </c>
      <c r="D341" s="81">
        <f t="shared" si="5"/>
        <v>4871.5714285714284</v>
      </c>
    </row>
    <row r="342" spans="1:4" s="170" customFormat="1" x14ac:dyDescent="0.35">
      <c r="A342" s="115">
        <v>44199</v>
      </c>
      <c r="B342" s="170">
        <f t="shared" si="4"/>
        <v>382860</v>
      </c>
      <c r="C342" s="196">
        <v>2979</v>
      </c>
      <c r="D342" s="81">
        <f t="shared" si="5"/>
        <v>4917</v>
      </c>
    </row>
    <row r="343" spans="1:4" s="170" customFormat="1" x14ac:dyDescent="0.35">
      <c r="A343" s="115">
        <v>44200</v>
      </c>
      <c r="B343" s="170">
        <f t="shared" si="4"/>
        <v>391898</v>
      </c>
      <c r="C343" s="196">
        <v>9038</v>
      </c>
      <c r="D343" s="81">
        <f t="shared" si="5"/>
        <v>5011.8571428571431</v>
      </c>
    </row>
    <row r="344" spans="1:4" s="170" customFormat="1" x14ac:dyDescent="0.35">
      <c r="A344" s="115">
        <v>44201</v>
      </c>
      <c r="B344" s="170">
        <f t="shared" si="4"/>
        <v>399604</v>
      </c>
      <c r="C344" s="196">
        <v>7706</v>
      </c>
      <c r="D344" s="81">
        <f t="shared" si="5"/>
        <v>5087.4285714285716</v>
      </c>
    </row>
    <row r="345" spans="1:4" s="170" customFormat="1" x14ac:dyDescent="0.35">
      <c r="A345" s="115">
        <v>44202</v>
      </c>
      <c r="B345" s="170">
        <f t="shared" si="4"/>
        <v>406652</v>
      </c>
      <c r="C345" s="196">
        <v>7048</v>
      </c>
      <c r="D345" s="81">
        <f t="shared" si="5"/>
        <v>5279.7142857142853</v>
      </c>
    </row>
    <row r="346" spans="1:4" s="170" customFormat="1" x14ac:dyDescent="0.35">
      <c r="A346" s="115">
        <v>44203</v>
      </c>
      <c r="B346" s="170">
        <f t="shared" si="4"/>
        <v>413099</v>
      </c>
      <c r="C346" s="196">
        <v>6447</v>
      </c>
      <c r="D346" s="81">
        <f t="shared" si="5"/>
        <v>5606.1428571428569</v>
      </c>
    </row>
    <row r="347" spans="1:4" s="170" customFormat="1" x14ac:dyDescent="0.35">
      <c r="A347" s="115">
        <v>44204</v>
      </c>
      <c r="B347" s="170">
        <f t="shared" si="4"/>
        <v>418830</v>
      </c>
      <c r="C347" s="196">
        <v>5731</v>
      </c>
      <c r="D347" s="81">
        <f t="shared" si="5"/>
        <v>6232.1428571428569</v>
      </c>
    </row>
    <row r="348" spans="1:4" s="170" customFormat="1" x14ac:dyDescent="0.35">
      <c r="A348" s="115">
        <v>44205</v>
      </c>
      <c r="B348" s="170">
        <f t="shared" si="4"/>
        <v>422420</v>
      </c>
      <c r="C348" s="196">
        <v>3590</v>
      </c>
      <c r="D348" s="81">
        <f t="shared" si="5"/>
        <v>6077</v>
      </c>
    </row>
    <row r="349" spans="1:4" s="170" customFormat="1" x14ac:dyDescent="0.35">
      <c r="A349" s="115">
        <v>44206</v>
      </c>
      <c r="B349" s="170">
        <f t="shared" si="4"/>
        <v>424790</v>
      </c>
      <c r="C349" s="196">
        <v>2370</v>
      </c>
      <c r="D349" s="81">
        <f t="shared" si="5"/>
        <v>5990</v>
      </c>
    </row>
    <row r="350" spans="1:4" s="170" customFormat="1" x14ac:dyDescent="0.35">
      <c r="A350" s="115">
        <v>44207</v>
      </c>
      <c r="B350" s="170">
        <f t="shared" si="4"/>
        <v>431248</v>
      </c>
      <c r="C350" s="196">
        <v>6458</v>
      </c>
      <c r="D350" s="81">
        <f t="shared" si="5"/>
        <v>5621.4285714285716</v>
      </c>
    </row>
    <row r="351" spans="1:4" s="170" customFormat="1" x14ac:dyDescent="0.35">
      <c r="A351" s="115">
        <v>44208</v>
      </c>
      <c r="B351" s="170">
        <f t="shared" si="4"/>
        <v>436780</v>
      </c>
      <c r="C351" s="196">
        <v>5532</v>
      </c>
      <c r="D351" s="81">
        <f t="shared" si="5"/>
        <v>5310.8571428571431</v>
      </c>
    </row>
    <row r="352" spans="1:4" s="170" customFormat="1" x14ac:dyDescent="0.35">
      <c r="A352" s="115">
        <v>44209</v>
      </c>
      <c r="B352" s="170">
        <f t="shared" si="4"/>
        <v>441659</v>
      </c>
      <c r="C352" s="196">
        <v>4879</v>
      </c>
      <c r="D352" s="81">
        <f t="shared" si="5"/>
        <v>5001</v>
      </c>
    </row>
    <row r="353" spans="1:4" s="170" customFormat="1" x14ac:dyDescent="0.35">
      <c r="A353" s="115">
        <v>44210</v>
      </c>
      <c r="B353" s="170">
        <f t="shared" si="4"/>
        <v>446653</v>
      </c>
      <c r="C353" s="196">
        <v>4994</v>
      </c>
      <c r="D353" s="81">
        <f t="shared" si="5"/>
        <v>4793.4285714285716</v>
      </c>
    </row>
    <row r="354" spans="1:4" s="170" customFormat="1" x14ac:dyDescent="0.35">
      <c r="A354" s="115">
        <v>44211</v>
      </c>
      <c r="B354" s="170">
        <f t="shared" si="4"/>
        <v>451040</v>
      </c>
      <c r="C354" s="196">
        <v>4387</v>
      </c>
      <c r="D354" s="81">
        <f t="shared" si="5"/>
        <v>4601.4285714285716</v>
      </c>
    </row>
    <row r="355" spans="1:4" s="170" customFormat="1" x14ac:dyDescent="0.35">
      <c r="A355" s="115">
        <v>44212</v>
      </c>
      <c r="B355" s="170">
        <f t="shared" si="4"/>
        <v>453702</v>
      </c>
      <c r="C355" s="196">
        <v>2662</v>
      </c>
      <c r="D355" s="81">
        <f t="shared" si="5"/>
        <v>4468.8571428571431</v>
      </c>
    </row>
    <row r="356" spans="1:4" s="170" customFormat="1" x14ac:dyDescent="0.35">
      <c r="A356" s="115">
        <v>44213</v>
      </c>
      <c r="B356" s="170">
        <f t="shared" si="4"/>
        <v>455685</v>
      </c>
      <c r="C356" s="196">
        <v>1983</v>
      </c>
      <c r="D356" s="81">
        <f t="shared" si="5"/>
        <v>4413.5714285714284</v>
      </c>
    </row>
    <row r="357" spans="1:4" s="170" customFormat="1" x14ac:dyDescent="0.35">
      <c r="A357" s="115">
        <v>44214</v>
      </c>
      <c r="B357" s="170">
        <f t="shared" ref="B357:B420" si="6">(B356+C357)</f>
        <v>459997</v>
      </c>
      <c r="C357" s="196">
        <v>4312</v>
      </c>
      <c r="D357" s="81">
        <f t="shared" si="5"/>
        <v>4107</v>
      </c>
    </row>
    <row r="358" spans="1:4" s="170" customFormat="1" x14ac:dyDescent="0.35">
      <c r="A358" s="115">
        <v>44215</v>
      </c>
      <c r="B358" s="170">
        <f t="shared" si="6"/>
        <v>465372</v>
      </c>
      <c r="C358" s="196">
        <v>5375</v>
      </c>
      <c r="D358" s="81">
        <f t="shared" si="5"/>
        <v>4084.5714285714284</v>
      </c>
    </row>
    <row r="359" spans="1:4" s="170" customFormat="1" x14ac:dyDescent="0.35">
      <c r="A359" s="115">
        <v>44216</v>
      </c>
      <c r="B359" s="170">
        <f t="shared" si="6"/>
        <v>469799</v>
      </c>
      <c r="C359" s="196">
        <v>4427</v>
      </c>
      <c r="D359" s="81">
        <f t="shared" si="5"/>
        <v>4020</v>
      </c>
    </row>
    <row r="360" spans="1:4" s="170" customFormat="1" x14ac:dyDescent="0.35">
      <c r="A360" s="115">
        <v>44217</v>
      </c>
      <c r="B360" s="170">
        <f t="shared" si="6"/>
        <v>474136</v>
      </c>
      <c r="C360" s="196">
        <v>4337</v>
      </c>
      <c r="D360" s="81">
        <f t="shared" si="5"/>
        <v>3926.1428571428573</v>
      </c>
    </row>
    <row r="361" spans="1:4" s="170" customFormat="1" x14ac:dyDescent="0.35">
      <c r="A361" s="115">
        <v>44218</v>
      </c>
      <c r="B361" s="170">
        <f t="shared" si="6"/>
        <v>478074</v>
      </c>
      <c r="C361" s="196">
        <v>3938</v>
      </c>
      <c r="D361" s="81">
        <f t="shared" si="5"/>
        <v>3862</v>
      </c>
    </row>
    <row r="362" spans="1:4" s="170" customFormat="1" x14ac:dyDescent="0.35">
      <c r="A362" s="115">
        <v>44219</v>
      </c>
      <c r="B362" s="170">
        <f t="shared" si="6"/>
        <v>480508</v>
      </c>
      <c r="C362" s="196">
        <v>2434</v>
      </c>
      <c r="D362" s="81">
        <f t="shared" si="5"/>
        <v>3829.4285714285716</v>
      </c>
    </row>
    <row r="363" spans="1:4" s="170" customFormat="1" x14ac:dyDescent="0.35">
      <c r="A363" s="115">
        <v>44220</v>
      </c>
      <c r="B363" s="170">
        <f t="shared" si="6"/>
        <v>482094</v>
      </c>
      <c r="C363" s="196">
        <v>1586</v>
      </c>
      <c r="D363" s="81">
        <f t="shared" si="5"/>
        <v>3772.7142857142858</v>
      </c>
    </row>
    <row r="364" spans="1:4" s="170" customFormat="1" x14ac:dyDescent="0.35">
      <c r="A364" s="115">
        <v>44221</v>
      </c>
      <c r="B364" s="170">
        <f t="shared" si="6"/>
        <v>486438</v>
      </c>
      <c r="C364" s="196">
        <v>4344</v>
      </c>
      <c r="D364" s="81">
        <f t="shared" si="5"/>
        <v>3777.2857142857142</v>
      </c>
    </row>
    <row r="365" spans="1:4" s="170" customFormat="1" x14ac:dyDescent="0.35">
      <c r="A365" s="115">
        <v>44222</v>
      </c>
      <c r="B365" s="170">
        <f t="shared" si="6"/>
        <v>490197</v>
      </c>
      <c r="C365" s="196">
        <v>3759</v>
      </c>
      <c r="D365" s="81">
        <f t="shared" si="5"/>
        <v>3546.4285714285716</v>
      </c>
    </row>
    <row r="366" spans="1:4" s="170" customFormat="1" x14ac:dyDescent="0.35">
      <c r="A366" s="115">
        <v>44223</v>
      </c>
      <c r="B366" s="170">
        <f t="shared" si="6"/>
        <v>493281</v>
      </c>
      <c r="C366" s="196">
        <v>3084</v>
      </c>
      <c r="D366" s="81">
        <f t="shared" si="5"/>
        <v>3354.5714285714284</v>
      </c>
    </row>
    <row r="367" spans="1:4" s="170" customFormat="1" x14ac:dyDescent="0.35">
      <c r="A367" s="115">
        <v>44224</v>
      </c>
      <c r="B367" s="170">
        <f t="shared" si="6"/>
        <v>496377</v>
      </c>
      <c r="C367" s="196">
        <v>3096</v>
      </c>
      <c r="D367" s="81">
        <f t="shared" si="5"/>
        <v>3177.2857142857142</v>
      </c>
    </row>
    <row r="368" spans="1:4" s="170" customFormat="1" x14ac:dyDescent="0.35">
      <c r="A368" s="115">
        <v>44225</v>
      </c>
      <c r="B368" s="170">
        <f t="shared" si="6"/>
        <v>499019</v>
      </c>
      <c r="C368" s="196">
        <v>2642</v>
      </c>
      <c r="D368" s="81">
        <f t="shared" si="5"/>
        <v>2992.1428571428573</v>
      </c>
    </row>
    <row r="369" spans="1:4" s="170" customFormat="1" x14ac:dyDescent="0.35">
      <c r="A369" s="115">
        <v>44226</v>
      </c>
      <c r="B369" s="170">
        <f t="shared" si="6"/>
        <v>500712</v>
      </c>
      <c r="C369" s="196">
        <v>1693</v>
      </c>
      <c r="D369" s="81">
        <f t="shared" si="5"/>
        <v>2886.2857142857142</v>
      </c>
    </row>
    <row r="370" spans="1:4" s="170" customFormat="1" x14ac:dyDescent="0.35">
      <c r="A370" s="115">
        <v>44227</v>
      </c>
      <c r="B370" s="170">
        <f t="shared" si="6"/>
        <v>502049</v>
      </c>
      <c r="C370" s="196">
        <v>1337</v>
      </c>
      <c r="D370" s="81">
        <f t="shared" si="5"/>
        <v>2850.7142857142858</v>
      </c>
    </row>
    <row r="371" spans="1:4" s="170" customFormat="1" x14ac:dyDescent="0.35">
      <c r="A371" s="115">
        <v>44228</v>
      </c>
      <c r="B371" s="170">
        <f t="shared" si="6"/>
        <v>504753</v>
      </c>
      <c r="C371" s="196">
        <v>2704</v>
      </c>
      <c r="D371" s="81">
        <f t="shared" si="5"/>
        <v>2616.4285714285716</v>
      </c>
    </row>
    <row r="372" spans="1:4" s="170" customFormat="1" x14ac:dyDescent="0.35">
      <c r="A372" s="115">
        <v>44229</v>
      </c>
      <c r="B372" s="170">
        <f t="shared" si="6"/>
        <v>507119</v>
      </c>
      <c r="C372" s="196">
        <v>2366</v>
      </c>
      <c r="D372" s="81">
        <f t="shared" si="5"/>
        <v>2417.4285714285716</v>
      </c>
    </row>
    <row r="373" spans="1:4" s="170" customFormat="1" x14ac:dyDescent="0.35">
      <c r="A373" s="115">
        <v>44230</v>
      </c>
      <c r="B373" s="170">
        <f t="shared" si="6"/>
        <v>510376</v>
      </c>
      <c r="C373" s="196">
        <v>3257</v>
      </c>
      <c r="D373" s="81">
        <f t="shared" si="5"/>
        <v>2442.1428571428573</v>
      </c>
    </row>
    <row r="374" spans="1:4" s="170" customFormat="1" x14ac:dyDescent="0.35">
      <c r="A374" s="115">
        <v>44231</v>
      </c>
      <c r="B374" s="170">
        <f t="shared" si="6"/>
        <v>513280</v>
      </c>
      <c r="C374" s="196">
        <v>2904</v>
      </c>
      <c r="D374" s="81">
        <f t="shared" si="5"/>
        <v>2414.7142857142858</v>
      </c>
    </row>
    <row r="375" spans="1:4" s="170" customFormat="1" x14ac:dyDescent="0.35">
      <c r="A375" s="115">
        <v>44232</v>
      </c>
      <c r="B375" s="170">
        <f t="shared" si="6"/>
        <v>515775</v>
      </c>
      <c r="C375" s="196">
        <v>2495</v>
      </c>
      <c r="D375" s="81">
        <f t="shared" si="5"/>
        <v>2393.7142857142858</v>
      </c>
    </row>
    <row r="376" spans="1:4" s="170" customFormat="1" x14ac:dyDescent="0.35">
      <c r="A376" s="115">
        <v>44233</v>
      </c>
      <c r="B376" s="170">
        <f t="shared" si="6"/>
        <v>517261</v>
      </c>
      <c r="C376" s="196">
        <v>1486</v>
      </c>
      <c r="D376" s="81">
        <f t="shared" si="5"/>
        <v>2364.1428571428573</v>
      </c>
    </row>
    <row r="377" spans="1:4" s="170" customFormat="1" x14ac:dyDescent="0.35">
      <c r="A377" s="115">
        <v>44234</v>
      </c>
      <c r="B377" s="170">
        <f t="shared" si="6"/>
        <v>518081</v>
      </c>
      <c r="C377" s="196">
        <v>820</v>
      </c>
      <c r="D377" s="81">
        <f t="shared" si="5"/>
        <v>2290.2857142857142</v>
      </c>
    </row>
    <row r="378" spans="1:4" s="170" customFormat="1" x14ac:dyDescent="0.35">
      <c r="A378" s="115">
        <v>44235</v>
      </c>
      <c r="B378" s="170">
        <f t="shared" si="6"/>
        <v>520720</v>
      </c>
      <c r="C378" s="196">
        <v>2639</v>
      </c>
      <c r="D378" s="81">
        <f t="shared" si="5"/>
        <v>2281</v>
      </c>
    </row>
    <row r="379" spans="1:4" s="170" customFormat="1" x14ac:dyDescent="0.35">
      <c r="A379" s="115">
        <v>44236</v>
      </c>
      <c r="B379" s="170">
        <f t="shared" si="6"/>
        <v>522653</v>
      </c>
      <c r="C379" s="196">
        <v>1933</v>
      </c>
      <c r="D379" s="81">
        <f t="shared" si="5"/>
        <v>2219.1428571428573</v>
      </c>
    </row>
    <row r="380" spans="1:4" s="170" customFormat="1" x14ac:dyDescent="0.35">
      <c r="A380" s="115">
        <v>44237</v>
      </c>
      <c r="B380" s="170">
        <f t="shared" si="6"/>
        <v>524901</v>
      </c>
      <c r="C380" s="196">
        <v>2248</v>
      </c>
      <c r="D380" s="81">
        <f t="shared" si="5"/>
        <v>2075</v>
      </c>
    </row>
    <row r="381" spans="1:4" s="170" customFormat="1" x14ac:dyDescent="0.35">
      <c r="A381" s="115">
        <v>44238</v>
      </c>
      <c r="B381" s="170">
        <f t="shared" si="6"/>
        <v>526989</v>
      </c>
      <c r="C381" s="196">
        <v>2088</v>
      </c>
      <c r="D381" s="81">
        <f t="shared" si="5"/>
        <v>1958.4285714285713</v>
      </c>
    </row>
    <row r="382" spans="1:4" s="170" customFormat="1" x14ac:dyDescent="0.35">
      <c r="A382" s="115">
        <v>44239</v>
      </c>
      <c r="B382" s="170">
        <f t="shared" si="6"/>
        <v>528677</v>
      </c>
      <c r="C382" s="196">
        <v>1688</v>
      </c>
      <c r="D382" s="81">
        <f t="shared" si="5"/>
        <v>1843.1428571428571</v>
      </c>
    </row>
    <row r="383" spans="1:4" s="170" customFormat="1" x14ac:dyDescent="0.35">
      <c r="A383" s="115">
        <v>44240</v>
      </c>
      <c r="B383" s="170">
        <f t="shared" si="6"/>
        <v>529783</v>
      </c>
      <c r="C383" s="196">
        <v>1106</v>
      </c>
      <c r="D383" s="81">
        <f t="shared" si="5"/>
        <v>1788.8571428571429</v>
      </c>
    </row>
    <row r="384" spans="1:4" s="170" customFormat="1" x14ac:dyDescent="0.35">
      <c r="A384" s="115">
        <v>44241</v>
      </c>
      <c r="B384" s="170">
        <f t="shared" si="6"/>
        <v>530587</v>
      </c>
      <c r="C384" s="196">
        <v>804</v>
      </c>
      <c r="D384" s="81">
        <f t="shared" si="5"/>
        <v>1786.5714285714287</v>
      </c>
    </row>
    <row r="385" spans="1:4" s="170" customFormat="1" x14ac:dyDescent="0.35">
      <c r="A385" s="115">
        <v>44242</v>
      </c>
      <c r="B385" s="170">
        <f t="shared" si="6"/>
        <v>532223</v>
      </c>
      <c r="C385" s="196">
        <v>1636</v>
      </c>
      <c r="D385" s="81">
        <f t="shared" si="5"/>
        <v>1643.2857142857142</v>
      </c>
    </row>
    <row r="386" spans="1:4" s="170" customFormat="1" x14ac:dyDescent="0.35">
      <c r="A386" s="115">
        <v>44243</v>
      </c>
      <c r="B386" s="170">
        <f t="shared" si="6"/>
        <v>534145</v>
      </c>
      <c r="C386" s="196">
        <v>1922</v>
      </c>
      <c r="D386" s="81">
        <f t="shared" si="5"/>
        <v>1641.7142857142858</v>
      </c>
    </row>
    <row r="387" spans="1:4" s="170" customFormat="1" x14ac:dyDescent="0.35">
      <c r="A387" s="115">
        <v>44244</v>
      </c>
      <c r="B387" s="170">
        <f t="shared" si="6"/>
        <v>536011</v>
      </c>
      <c r="C387" s="196">
        <v>1866</v>
      </c>
      <c r="D387" s="81">
        <f t="shared" si="5"/>
        <v>1587.1428571428571</v>
      </c>
    </row>
    <row r="388" spans="1:4" s="170" customFormat="1" x14ac:dyDescent="0.35">
      <c r="A388" s="115">
        <v>44245</v>
      </c>
      <c r="B388" s="170">
        <f t="shared" si="6"/>
        <v>537710</v>
      </c>
      <c r="C388" s="196">
        <v>1699</v>
      </c>
      <c r="D388" s="81">
        <f t="shared" si="5"/>
        <v>1531.5714285714287</v>
      </c>
    </row>
    <row r="389" spans="1:4" s="170" customFormat="1" x14ac:dyDescent="0.35">
      <c r="A389" s="115">
        <v>44246</v>
      </c>
      <c r="B389" s="170">
        <f t="shared" si="6"/>
        <v>539141</v>
      </c>
      <c r="C389" s="196">
        <v>1431</v>
      </c>
      <c r="D389" s="81">
        <f t="shared" si="5"/>
        <v>1494.8571428571429</v>
      </c>
    </row>
    <row r="390" spans="1:4" s="170" customFormat="1" x14ac:dyDescent="0.35">
      <c r="A390" s="115">
        <v>44247</v>
      </c>
      <c r="B390" s="170">
        <f t="shared" si="6"/>
        <v>540172</v>
      </c>
      <c r="C390" s="196">
        <v>1031</v>
      </c>
      <c r="D390" s="81">
        <f t="shared" si="5"/>
        <v>1484.1428571428571</v>
      </c>
    </row>
    <row r="391" spans="1:4" s="170" customFormat="1" x14ac:dyDescent="0.35">
      <c r="A391" s="115">
        <v>44248</v>
      </c>
      <c r="B391" s="170">
        <f t="shared" si="6"/>
        <v>541098</v>
      </c>
      <c r="C391" s="196">
        <v>926</v>
      </c>
      <c r="D391" s="81">
        <f t="shared" si="5"/>
        <v>1501.5714285714287</v>
      </c>
    </row>
    <row r="392" spans="1:4" s="170" customFormat="1" x14ac:dyDescent="0.35">
      <c r="A392" s="115">
        <v>44249</v>
      </c>
      <c r="B392" s="170">
        <f t="shared" si="6"/>
        <v>543200</v>
      </c>
      <c r="C392" s="196">
        <v>2102</v>
      </c>
      <c r="D392" s="81">
        <f t="shared" si="5"/>
        <v>1568.1428571428571</v>
      </c>
    </row>
    <row r="393" spans="1:4" s="170" customFormat="1" x14ac:dyDescent="0.35">
      <c r="A393" s="115">
        <v>44250</v>
      </c>
      <c r="B393" s="170">
        <f t="shared" si="6"/>
        <v>545020</v>
      </c>
      <c r="C393" s="196">
        <v>1820</v>
      </c>
      <c r="D393" s="81">
        <f t="shared" si="5"/>
        <v>1553.5714285714287</v>
      </c>
    </row>
    <row r="394" spans="1:4" s="170" customFormat="1" x14ac:dyDescent="0.35">
      <c r="A394" s="115">
        <v>44251</v>
      </c>
      <c r="B394" s="170">
        <f t="shared" si="6"/>
        <v>546696</v>
      </c>
      <c r="C394" s="196">
        <v>1676</v>
      </c>
      <c r="D394" s="81">
        <f t="shared" si="5"/>
        <v>1526.4285714285713</v>
      </c>
    </row>
    <row r="395" spans="1:4" s="170" customFormat="1" x14ac:dyDescent="0.35">
      <c r="A395" s="115">
        <v>44252</v>
      </c>
      <c r="B395" s="170">
        <f t="shared" si="6"/>
        <v>548279</v>
      </c>
      <c r="C395" s="196">
        <v>1583</v>
      </c>
      <c r="D395" s="81">
        <f t="shared" si="5"/>
        <v>1509.8571428571429</v>
      </c>
    </row>
    <row r="396" spans="1:4" s="170" customFormat="1" x14ac:dyDescent="0.35">
      <c r="A396" s="115">
        <v>44253</v>
      </c>
      <c r="B396" s="170">
        <f t="shared" si="6"/>
        <v>549707</v>
      </c>
      <c r="C396" s="196">
        <v>1428</v>
      </c>
      <c r="D396" s="81">
        <f t="shared" si="5"/>
        <v>1509.4285714285713</v>
      </c>
    </row>
    <row r="397" spans="1:4" s="170" customFormat="1" x14ac:dyDescent="0.35">
      <c r="A397" s="115">
        <v>44254</v>
      </c>
      <c r="B397" s="170">
        <f t="shared" si="6"/>
        <v>550671</v>
      </c>
      <c r="C397" s="196">
        <v>964</v>
      </c>
      <c r="D397" s="81">
        <f t="shared" si="5"/>
        <v>1499.8571428571429</v>
      </c>
    </row>
    <row r="398" spans="1:4" s="170" customFormat="1" x14ac:dyDescent="0.35">
      <c r="A398" s="115">
        <v>44255</v>
      </c>
      <c r="B398" s="170">
        <f t="shared" si="6"/>
        <v>551523</v>
      </c>
      <c r="C398" s="196">
        <v>852</v>
      </c>
      <c r="D398" s="81">
        <f t="shared" si="5"/>
        <v>1489.2857142857142</v>
      </c>
    </row>
    <row r="399" spans="1:4" s="170" customFormat="1" x14ac:dyDescent="0.35">
      <c r="A399" s="115">
        <v>44256</v>
      </c>
      <c r="B399" s="170">
        <f t="shared" si="6"/>
        <v>553305</v>
      </c>
      <c r="C399" s="196">
        <v>1782</v>
      </c>
      <c r="D399" s="81">
        <f t="shared" si="5"/>
        <v>1443.5714285714287</v>
      </c>
    </row>
    <row r="400" spans="1:4" s="170" customFormat="1" x14ac:dyDescent="0.35">
      <c r="A400" s="115">
        <v>44257</v>
      </c>
      <c r="B400" s="170">
        <f t="shared" si="6"/>
        <v>554734</v>
      </c>
      <c r="C400" s="196">
        <v>1429</v>
      </c>
      <c r="D400" s="81">
        <f t="shared" si="5"/>
        <v>1387.7142857142858</v>
      </c>
    </row>
    <row r="401" spans="1:4" s="170" customFormat="1" x14ac:dyDescent="0.35">
      <c r="A401" s="115">
        <v>44258</v>
      </c>
      <c r="B401" s="170">
        <f t="shared" si="6"/>
        <v>556303</v>
      </c>
      <c r="C401" s="196">
        <v>1569</v>
      </c>
      <c r="D401" s="81">
        <f t="shared" si="5"/>
        <v>1372.4285714285713</v>
      </c>
    </row>
    <row r="402" spans="1:4" s="170" customFormat="1" x14ac:dyDescent="0.35">
      <c r="A402" s="115">
        <v>44259</v>
      </c>
      <c r="B402" s="170">
        <f t="shared" si="6"/>
        <v>557829</v>
      </c>
      <c r="C402" s="196">
        <v>1526</v>
      </c>
      <c r="D402" s="81">
        <f t="shared" ref="D402:D505" si="7">AVERAGE(C396:C402)</f>
        <v>1364.2857142857142</v>
      </c>
    </row>
    <row r="403" spans="1:4" s="170" customFormat="1" x14ac:dyDescent="0.35">
      <c r="A403" s="115">
        <v>44260</v>
      </c>
      <c r="B403" s="170">
        <f t="shared" si="6"/>
        <v>559194</v>
      </c>
      <c r="C403" s="196">
        <v>1365</v>
      </c>
      <c r="D403" s="81">
        <f t="shared" si="7"/>
        <v>1355.2857142857142</v>
      </c>
    </row>
    <row r="404" spans="1:4" s="170" customFormat="1" x14ac:dyDescent="0.35">
      <c r="A404" s="115">
        <v>44261</v>
      </c>
      <c r="B404" s="170">
        <f t="shared" si="6"/>
        <v>560059</v>
      </c>
      <c r="C404" s="196">
        <v>865</v>
      </c>
      <c r="D404" s="81">
        <f t="shared" si="7"/>
        <v>1341.1428571428571</v>
      </c>
    </row>
    <row r="405" spans="1:4" s="170" customFormat="1" x14ac:dyDescent="0.35">
      <c r="A405" s="115">
        <v>44262</v>
      </c>
      <c r="B405" s="170">
        <f t="shared" si="6"/>
        <v>560800</v>
      </c>
      <c r="C405" s="196">
        <v>741</v>
      </c>
      <c r="D405" s="81">
        <f t="shared" si="7"/>
        <v>1325.2857142857142</v>
      </c>
    </row>
    <row r="406" spans="1:4" s="170" customFormat="1" x14ac:dyDescent="0.35">
      <c r="A406" s="115">
        <v>44263</v>
      </c>
      <c r="B406" s="170">
        <f t="shared" si="6"/>
        <v>562553</v>
      </c>
      <c r="C406" s="196">
        <v>1753</v>
      </c>
      <c r="D406" s="81">
        <f t="shared" si="7"/>
        <v>1321.1428571428571</v>
      </c>
    </row>
    <row r="407" spans="1:4" s="170" customFormat="1" x14ac:dyDescent="0.35">
      <c r="A407" s="115">
        <v>44264</v>
      </c>
      <c r="B407" s="170">
        <f t="shared" si="6"/>
        <v>564138</v>
      </c>
      <c r="C407" s="196">
        <v>1585</v>
      </c>
      <c r="D407" s="81">
        <f t="shared" si="7"/>
        <v>1343.4285714285713</v>
      </c>
    </row>
    <row r="408" spans="1:4" s="170" customFormat="1" x14ac:dyDescent="0.35">
      <c r="A408" s="115">
        <v>44265</v>
      </c>
      <c r="B408" s="170">
        <f t="shared" si="6"/>
        <v>565669</v>
      </c>
      <c r="C408" s="196">
        <v>1531</v>
      </c>
      <c r="D408" s="81">
        <f t="shared" si="7"/>
        <v>1338</v>
      </c>
    </row>
    <row r="409" spans="1:4" s="170" customFormat="1" x14ac:dyDescent="0.35">
      <c r="A409" s="115">
        <v>44266</v>
      </c>
      <c r="B409" s="170">
        <f t="shared" si="6"/>
        <v>567265</v>
      </c>
      <c r="C409" s="196">
        <v>1596</v>
      </c>
      <c r="D409" s="81">
        <f t="shared" si="7"/>
        <v>1348</v>
      </c>
    </row>
    <row r="410" spans="1:4" s="170" customFormat="1" x14ac:dyDescent="0.35">
      <c r="A410" s="115">
        <v>44267</v>
      </c>
      <c r="B410" s="170">
        <f t="shared" si="6"/>
        <v>568705</v>
      </c>
      <c r="C410" s="196">
        <v>1440</v>
      </c>
      <c r="D410" s="81">
        <f t="shared" si="7"/>
        <v>1358.7142857142858</v>
      </c>
    </row>
    <row r="411" spans="1:4" s="170" customFormat="1" x14ac:dyDescent="0.35">
      <c r="A411" s="115">
        <v>44268</v>
      </c>
      <c r="B411" s="170">
        <f t="shared" si="6"/>
        <v>569775</v>
      </c>
      <c r="C411" s="196">
        <v>1070</v>
      </c>
      <c r="D411" s="81">
        <f t="shared" si="7"/>
        <v>1388</v>
      </c>
    </row>
    <row r="412" spans="1:4" s="170" customFormat="1" x14ac:dyDescent="0.35">
      <c r="A412" s="115">
        <v>44269</v>
      </c>
      <c r="B412" s="170">
        <f t="shared" si="6"/>
        <v>570605</v>
      </c>
      <c r="C412" s="196">
        <v>830</v>
      </c>
      <c r="D412" s="81">
        <f t="shared" si="7"/>
        <v>1400.7142857142858</v>
      </c>
    </row>
    <row r="413" spans="1:4" s="170" customFormat="1" x14ac:dyDescent="0.35">
      <c r="A413" s="115">
        <v>44270</v>
      </c>
      <c r="B413" s="170">
        <f t="shared" si="6"/>
        <v>572589</v>
      </c>
      <c r="C413" s="196">
        <v>1984</v>
      </c>
      <c r="D413" s="81">
        <f t="shared" si="7"/>
        <v>1433.7142857142858</v>
      </c>
    </row>
    <row r="414" spans="1:4" s="170" customFormat="1" x14ac:dyDescent="0.35">
      <c r="A414" s="115">
        <v>44271</v>
      </c>
      <c r="B414" s="170">
        <f t="shared" si="6"/>
        <v>574398</v>
      </c>
      <c r="C414" s="196">
        <v>1809</v>
      </c>
      <c r="D414" s="81">
        <f t="shared" si="7"/>
        <v>1465.7142857142858</v>
      </c>
    </row>
    <row r="415" spans="1:4" s="170" customFormat="1" x14ac:dyDescent="0.35">
      <c r="A415" s="115">
        <v>44272</v>
      </c>
      <c r="B415" s="170">
        <f t="shared" si="6"/>
        <v>576258</v>
      </c>
      <c r="C415" s="196">
        <v>1860</v>
      </c>
      <c r="D415" s="81">
        <f t="shared" si="7"/>
        <v>1512.7142857142858</v>
      </c>
    </row>
    <row r="416" spans="1:4" s="170" customFormat="1" x14ac:dyDescent="0.35">
      <c r="A416" s="115">
        <v>44273</v>
      </c>
      <c r="B416" s="170">
        <f t="shared" si="6"/>
        <v>578183</v>
      </c>
      <c r="C416" s="196">
        <v>1925</v>
      </c>
      <c r="D416" s="81">
        <f t="shared" si="7"/>
        <v>1559.7142857142858</v>
      </c>
    </row>
    <row r="417" spans="1:4" s="170" customFormat="1" x14ac:dyDescent="0.35">
      <c r="A417" s="115">
        <v>44274</v>
      </c>
      <c r="B417" s="170">
        <f t="shared" si="6"/>
        <v>579929</v>
      </c>
      <c r="C417" s="196">
        <v>1746</v>
      </c>
      <c r="D417" s="81">
        <f t="shared" si="7"/>
        <v>1603.4285714285713</v>
      </c>
    </row>
    <row r="418" spans="1:4" s="170" customFormat="1" x14ac:dyDescent="0.35">
      <c r="A418" s="115">
        <v>44275</v>
      </c>
      <c r="B418" s="170">
        <f t="shared" si="6"/>
        <v>581162</v>
      </c>
      <c r="C418" s="196">
        <v>1233</v>
      </c>
      <c r="D418" s="81">
        <f t="shared" si="7"/>
        <v>1626.7142857142858</v>
      </c>
    </row>
    <row r="419" spans="1:4" s="170" customFormat="1" x14ac:dyDescent="0.35">
      <c r="A419" s="115">
        <v>44276</v>
      </c>
      <c r="B419" s="170">
        <f t="shared" si="6"/>
        <v>582203</v>
      </c>
      <c r="C419" s="196">
        <v>1041</v>
      </c>
      <c r="D419" s="81">
        <f t="shared" si="7"/>
        <v>1656.8571428571429</v>
      </c>
    </row>
    <row r="420" spans="1:4" s="170" customFormat="1" x14ac:dyDescent="0.35">
      <c r="A420" s="115">
        <v>44277</v>
      </c>
      <c r="B420" s="170">
        <f t="shared" si="6"/>
        <v>584576</v>
      </c>
      <c r="C420" s="196">
        <v>2373</v>
      </c>
      <c r="D420" s="81">
        <f t="shared" si="7"/>
        <v>1712.4285714285713</v>
      </c>
    </row>
    <row r="421" spans="1:4" s="170" customFormat="1" x14ac:dyDescent="0.35">
      <c r="A421" s="115">
        <v>44278</v>
      </c>
      <c r="B421" s="170">
        <f t="shared" ref="B421:B479" si="8">(B420+C421)</f>
        <v>586693</v>
      </c>
      <c r="C421" s="196">
        <v>2117</v>
      </c>
      <c r="D421" s="81">
        <f t="shared" si="7"/>
        <v>1756.4285714285713</v>
      </c>
    </row>
    <row r="422" spans="1:4" s="170" customFormat="1" x14ac:dyDescent="0.35">
      <c r="A422" s="115">
        <v>44279</v>
      </c>
      <c r="B422" s="170">
        <f t="shared" si="8"/>
        <v>588975</v>
      </c>
      <c r="C422" s="196">
        <v>2282</v>
      </c>
      <c r="D422" s="81">
        <f t="shared" si="7"/>
        <v>1816.7142857142858</v>
      </c>
    </row>
    <row r="423" spans="1:4" s="170" customFormat="1" x14ac:dyDescent="0.35">
      <c r="A423" s="115">
        <v>44280</v>
      </c>
      <c r="B423" s="170">
        <f t="shared" si="8"/>
        <v>591355</v>
      </c>
      <c r="C423" s="196">
        <v>2380</v>
      </c>
      <c r="D423" s="81">
        <f t="shared" si="7"/>
        <v>1881.7142857142858</v>
      </c>
    </row>
    <row r="424" spans="1:4" s="170" customFormat="1" x14ac:dyDescent="0.35">
      <c r="A424" s="115">
        <v>44281</v>
      </c>
      <c r="B424" s="170">
        <f t="shared" si="8"/>
        <v>593495</v>
      </c>
      <c r="C424" s="196">
        <v>2140</v>
      </c>
      <c r="D424" s="81">
        <f t="shared" si="7"/>
        <v>1938</v>
      </c>
    </row>
    <row r="425" spans="1:4" s="170" customFormat="1" x14ac:dyDescent="0.35">
      <c r="A425" s="115">
        <v>44282</v>
      </c>
      <c r="B425" s="170">
        <f t="shared" si="8"/>
        <v>594890</v>
      </c>
      <c r="C425" s="196">
        <v>1395</v>
      </c>
      <c r="D425" s="81">
        <f t="shared" si="7"/>
        <v>1961.1428571428571</v>
      </c>
    </row>
    <row r="426" spans="1:4" s="170" customFormat="1" x14ac:dyDescent="0.35">
      <c r="A426" s="115">
        <v>44283</v>
      </c>
      <c r="B426" s="170">
        <f t="shared" si="8"/>
        <v>596014</v>
      </c>
      <c r="C426" s="196">
        <v>1124</v>
      </c>
      <c r="D426" s="81">
        <f t="shared" si="7"/>
        <v>1973</v>
      </c>
    </row>
    <row r="427" spans="1:4" s="170" customFormat="1" x14ac:dyDescent="0.35">
      <c r="A427" s="115">
        <v>44284</v>
      </c>
      <c r="B427" s="170">
        <f t="shared" si="8"/>
        <v>598613</v>
      </c>
      <c r="C427" s="196">
        <v>2599</v>
      </c>
      <c r="D427" s="81">
        <f t="shared" si="7"/>
        <v>2005.2857142857142</v>
      </c>
    </row>
    <row r="428" spans="1:4" s="170" customFormat="1" x14ac:dyDescent="0.35">
      <c r="A428" s="115">
        <v>44285</v>
      </c>
      <c r="B428" s="170">
        <f t="shared" si="8"/>
        <v>600916</v>
      </c>
      <c r="C428" s="196">
        <v>2303</v>
      </c>
      <c r="D428" s="81">
        <f t="shared" si="7"/>
        <v>2031.8571428571429</v>
      </c>
    </row>
    <row r="429" spans="1:4" s="170" customFormat="1" x14ac:dyDescent="0.35">
      <c r="A429" s="115">
        <v>44286</v>
      </c>
      <c r="B429" s="170">
        <f t="shared" si="8"/>
        <v>603254</v>
      </c>
      <c r="C429" s="196">
        <v>2338</v>
      </c>
      <c r="D429" s="81">
        <f t="shared" si="7"/>
        <v>2039.8571428571429</v>
      </c>
    </row>
    <row r="430" spans="1:4" s="170" customFormat="1" x14ac:dyDescent="0.35">
      <c r="A430" s="115">
        <v>44287</v>
      </c>
      <c r="B430" s="170">
        <f t="shared" si="8"/>
        <v>605496</v>
      </c>
      <c r="C430" s="196">
        <v>2242</v>
      </c>
      <c r="D430" s="81">
        <f t="shared" si="7"/>
        <v>2020.1428571428571</v>
      </c>
    </row>
    <row r="431" spans="1:4" s="170" customFormat="1" x14ac:dyDescent="0.35">
      <c r="A431" s="115">
        <v>44288</v>
      </c>
      <c r="B431" s="170">
        <f t="shared" si="8"/>
        <v>607369</v>
      </c>
      <c r="C431" s="196">
        <v>1873</v>
      </c>
      <c r="D431" s="81">
        <f t="shared" si="7"/>
        <v>1982</v>
      </c>
    </row>
    <row r="432" spans="1:4" s="170" customFormat="1" x14ac:dyDescent="0.35">
      <c r="A432" s="115">
        <v>44289</v>
      </c>
      <c r="B432" s="170">
        <f t="shared" si="8"/>
        <v>608634</v>
      </c>
      <c r="C432" s="196">
        <v>1265</v>
      </c>
      <c r="D432" s="81">
        <f t="shared" si="7"/>
        <v>1963.4285714285713</v>
      </c>
    </row>
    <row r="433" spans="1:4" s="170" customFormat="1" x14ac:dyDescent="0.35">
      <c r="A433" s="115">
        <v>44290</v>
      </c>
      <c r="B433" s="170">
        <f t="shared" si="8"/>
        <v>609390</v>
      </c>
      <c r="C433" s="196">
        <v>756</v>
      </c>
      <c r="D433" s="81">
        <f t="shared" si="7"/>
        <v>1910.8571428571429</v>
      </c>
    </row>
    <row r="434" spans="1:4" s="170" customFormat="1" x14ac:dyDescent="0.35">
      <c r="A434" s="115">
        <v>44291</v>
      </c>
      <c r="B434" s="170">
        <f t="shared" si="8"/>
        <v>611862</v>
      </c>
      <c r="C434" s="196">
        <v>2472</v>
      </c>
      <c r="D434" s="81">
        <f t="shared" si="7"/>
        <v>1892.7142857142858</v>
      </c>
    </row>
    <row r="435" spans="1:4" s="170" customFormat="1" x14ac:dyDescent="0.35">
      <c r="A435" s="115">
        <v>44292</v>
      </c>
      <c r="B435" s="170">
        <f t="shared" si="8"/>
        <v>614025</v>
      </c>
      <c r="C435" s="196">
        <v>2163</v>
      </c>
      <c r="D435" s="81">
        <f t="shared" si="7"/>
        <v>1872.7142857142858</v>
      </c>
    </row>
    <row r="436" spans="1:4" s="170" customFormat="1" x14ac:dyDescent="0.35">
      <c r="A436" s="115">
        <v>44293</v>
      </c>
      <c r="B436" s="170">
        <f t="shared" si="8"/>
        <v>616246</v>
      </c>
      <c r="C436" s="196">
        <v>2221</v>
      </c>
      <c r="D436" s="81">
        <f t="shared" si="7"/>
        <v>1856</v>
      </c>
    </row>
    <row r="437" spans="1:4" s="170" customFormat="1" x14ac:dyDescent="0.35">
      <c r="A437" s="115">
        <v>44294</v>
      </c>
      <c r="B437" s="170">
        <f t="shared" si="8"/>
        <v>618434</v>
      </c>
      <c r="C437" s="196">
        <v>2188</v>
      </c>
      <c r="D437" s="81">
        <f t="shared" si="7"/>
        <v>1848.2857142857142</v>
      </c>
    </row>
    <row r="438" spans="1:4" s="170" customFormat="1" x14ac:dyDescent="0.35">
      <c r="A438" s="115">
        <v>44295</v>
      </c>
      <c r="B438" s="170">
        <f t="shared" si="8"/>
        <v>620321</v>
      </c>
      <c r="C438" s="196">
        <v>1887</v>
      </c>
      <c r="D438" s="81">
        <f t="shared" si="7"/>
        <v>1850.2857142857142</v>
      </c>
    </row>
    <row r="439" spans="1:4" s="170" customFormat="1" x14ac:dyDescent="0.35">
      <c r="A439" s="115">
        <v>44296</v>
      </c>
      <c r="B439" s="170">
        <f t="shared" si="8"/>
        <v>621691</v>
      </c>
      <c r="C439" s="196">
        <v>1370</v>
      </c>
      <c r="D439" s="81">
        <f t="shared" si="7"/>
        <v>1865.2857142857142</v>
      </c>
    </row>
    <row r="440" spans="1:4" s="170" customFormat="1" x14ac:dyDescent="0.35">
      <c r="A440" s="115">
        <v>44297</v>
      </c>
      <c r="B440" s="170">
        <f t="shared" si="8"/>
        <v>622634</v>
      </c>
      <c r="C440" s="196">
        <v>943</v>
      </c>
      <c r="D440" s="81">
        <f t="shared" si="7"/>
        <v>1892</v>
      </c>
    </row>
    <row r="441" spans="1:4" s="170" customFormat="1" x14ac:dyDescent="0.35">
      <c r="A441" s="115">
        <v>44298</v>
      </c>
      <c r="B441" s="170">
        <f t="shared" si="8"/>
        <v>624837</v>
      </c>
      <c r="C441" s="196">
        <v>2203</v>
      </c>
      <c r="D441" s="81">
        <f t="shared" si="7"/>
        <v>1853.5714285714287</v>
      </c>
    </row>
    <row r="442" spans="1:4" s="170" customFormat="1" x14ac:dyDescent="0.35">
      <c r="A442" s="115">
        <v>44299</v>
      </c>
      <c r="B442" s="170">
        <f t="shared" si="8"/>
        <v>626727</v>
      </c>
      <c r="C442" s="196">
        <v>1890</v>
      </c>
      <c r="D442" s="81">
        <f t="shared" si="7"/>
        <v>1814.5714285714287</v>
      </c>
    </row>
    <row r="443" spans="1:4" s="170" customFormat="1" x14ac:dyDescent="0.35">
      <c r="A443" s="115">
        <v>44300</v>
      </c>
      <c r="B443" s="170">
        <f t="shared" si="8"/>
        <v>628593</v>
      </c>
      <c r="C443" s="196">
        <v>1866</v>
      </c>
      <c r="D443" s="81">
        <f t="shared" si="7"/>
        <v>1763.8571428571429</v>
      </c>
    </row>
    <row r="444" spans="1:4" s="170" customFormat="1" x14ac:dyDescent="0.35">
      <c r="A444" s="115">
        <v>44301</v>
      </c>
      <c r="B444" s="170">
        <f t="shared" si="8"/>
        <v>630263</v>
      </c>
      <c r="C444" s="196">
        <v>1670</v>
      </c>
      <c r="D444" s="81">
        <f t="shared" si="7"/>
        <v>1689.8571428571429</v>
      </c>
    </row>
    <row r="445" spans="1:4" s="170" customFormat="1" x14ac:dyDescent="0.35">
      <c r="A445" s="115">
        <v>44302</v>
      </c>
      <c r="B445" s="170">
        <f t="shared" si="8"/>
        <v>631651</v>
      </c>
      <c r="C445" s="196">
        <v>1388</v>
      </c>
      <c r="D445" s="81">
        <f t="shared" si="7"/>
        <v>1618.5714285714287</v>
      </c>
    </row>
    <row r="446" spans="1:4" s="170" customFormat="1" x14ac:dyDescent="0.35">
      <c r="A446" s="115">
        <v>44303</v>
      </c>
      <c r="B446" s="170">
        <f t="shared" si="8"/>
        <v>632721</v>
      </c>
      <c r="C446" s="196">
        <v>1070</v>
      </c>
      <c r="D446" s="81">
        <f t="shared" si="7"/>
        <v>1575.7142857142858</v>
      </c>
    </row>
    <row r="447" spans="1:4" s="170" customFormat="1" x14ac:dyDescent="0.35">
      <c r="A447" s="115">
        <v>44304</v>
      </c>
      <c r="B447" s="170">
        <f t="shared" si="8"/>
        <v>633510</v>
      </c>
      <c r="C447" s="196">
        <v>789</v>
      </c>
      <c r="D447" s="81">
        <f t="shared" si="7"/>
        <v>1553.7142857142858</v>
      </c>
    </row>
    <row r="448" spans="1:4" s="170" customFormat="1" x14ac:dyDescent="0.35">
      <c r="A448" s="115">
        <v>44305</v>
      </c>
      <c r="B448" s="170">
        <f t="shared" si="8"/>
        <v>635059</v>
      </c>
      <c r="C448" s="196">
        <v>1549</v>
      </c>
      <c r="D448" s="81">
        <f t="shared" si="7"/>
        <v>1460.2857142857142</v>
      </c>
    </row>
    <row r="449" spans="1:4" s="170" customFormat="1" x14ac:dyDescent="0.35">
      <c r="A449" s="115">
        <v>44306</v>
      </c>
      <c r="B449" s="170">
        <f t="shared" si="8"/>
        <v>636506</v>
      </c>
      <c r="C449" s="196">
        <v>1447</v>
      </c>
      <c r="D449" s="81">
        <f t="shared" si="7"/>
        <v>1397</v>
      </c>
    </row>
    <row r="450" spans="1:4" s="170" customFormat="1" x14ac:dyDescent="0.35">
      <c r="A450" s="115">
        <v>44307</v>
      </c>
      <c r="B450" s="170">
        <f t="shared" si="8"/>
        <v>637901</v>
      </c>
      <c r="C450" s="196">
        <v>1395</v>
      </c>
      <c r="D450" s="81">
        <f t="shared" si="7"/>
        <v>1329.7142857142858</v>
      </c>
    </row>
    <row r="451" spans="1:4" s="170" customFormat="1" x14ac:dyDescent="0.35">
      <c r="A451" s="115">
        <v>44308</v>
      </c>
      <c r="B451" s="170">
        <f t="shared" si="8"/>
        <v>639262</v>
      </c>
      <c r="C451" s="196">
        <v>1361</v>
      </c>
      <c r="D451" s="81">
        <f t="shared" si="7"/>
        <v>1285.5714285714287</v>
      </c>
    </row>
    <row r="452" spans="1:4" s="170" customFormat="1" x14ac:dyDescent="0.35">
      <c r="A452" s="115">
        <v>44309</v>
      </c>
      <c r="B452" s="170">
        <f t="shared" si="8"/>
        <v>640436</v>
      </c>
      <c r="C452" s="196">
        <v>1174</v>
      </c>
      <c r="D452" s="81">
        <f t="shared" si="7"/>
        <v>1255</v>
      </c>
    </row>
    <row r="453" spans="1:4" s="170" customFormat="1" x14ac:dyDescent="0.35">
      <c r="A453" s="115">
        <v>44310</v>
      </c>
      <c r="B453" s="170">
        <f t="shared" si="8"/>
        <v>641199</v>
      </c>
      <c r="C453" s="196">
        <v>763</v>
      </c>
      <c r="D453" s="81">
        <f t="shared" si="7"/>
        <v>1211.1428571428571</v>
      </c>
    </row>
    <row r="454" spans="1:4" s="170" customFormat="1" x14ac:dyDescent="0.35">
      <c r="A454" s="115">
        <v>44311</v>
      </c>
      <c r="B454" s="170">
        <f t="shared" si="8"/>
        <v>641839</v>
      </c>
      <c r="C454" s="196">
        <v>640</v>
      </c>
      <c r="D454" s="81">
        <f t="shared" si="7"/>
        <v>1189.8571428571429</v>
      </c>
    </row>
    <row r="455" spans="1:4" s="170" customFormat="1" x14ac:dyDescent="0.35">
      <c r="A455" s="115">
        <v>44312</v>
      </c>
      <c r="B455" s="170">
        <f t="shared" si="8"/>
        <v>643383</v>
      </c>
      <c r="C455" s="196">
        <v>1544</v>
      </c>
      <c r="D455" s="81">
        <f t="shared" si="7"/>
        <v>1189.1428571428571</v>
      </c>
    </row>
    <row r="456" spans="1:4" s="170" customFormat="1" x14ac:dyDescent="0.35">
      <c r="A456" s="115">
        <v>44313</v>
      </c>
      <c r="B456" s="170">
        <f t="shared" si="8"/>
        <v>644654</v>
      </c>
      <c r="C456" s="196">
        <v>1271</v>
      </c>
      <c r="D456" s="81">
        <f t="shared" si="7"/>
        <v>1164</v>
      </c>
    </row>
    <row r="457" spans="1:4" s="170" customFormat="1" x14ac:dyDescent="0.35">
      <c r="A457" s="115">
        <v>44314</v>
      </c>
      <c r="B457" s="170">
        <f t="shared" si="8"/>
        <v>645784</v>
      </c>
      <c r="C457" s="196">
        <v>1130</v>
      </c>
      <c r="D457" s="81">
        <f t="shared" si="7"/>
        <v>1126.1428571428571</v>
      </c>
    </row>
    <row r="458" spans="1:4" s="170" customFormat="1" x14ac:dyDescent="0.35">
      <c r="A458" s="115">
        <v>44315</v>
      </c>
      <c r="B458" s="170">
        <f t="shared" si="8"/>
        <v>646782</v>
      </c>
      <c r="C458" s="196">
        <v>998</v>
      </c>
      <c r="D458" s="81">
        <f t="shared" si="7"/>
        <v>1074.2857142857142</v>
      </c>
    </row>
    <row r="459" spans="1:4" s="170" customFormat="1" x14ac:dyDescent="0.35">
      <c r="A459" s="115">
        <v>44316</v>
      </c>
      <c r="B459" s="170">
        <f t="shared" si="8"/>
        <v>647723</v>
      </c>
      <c r="C459" s="196">
        <v>941</v>
      </c>
      <c r="D459" s="81">
        <f t="shared" si="7"/>
        <v>1041</v>
      </c>
    </row>
    <row r="460" spans="1:4" s="170" customFormat="1" x14ac:dyDescent="0.35">
      <c r="A460" s="115">
        <v>44317</v>
      </c>
      <c r="B460" s="170">
        <f t="shared" si="8"/>
        <v>648313</v>
      </c>
      <c r="C460" s="196">
        <v>590</v>
      </c>
      <c r="D460" s="81">
        <f t="shared" si="7"/>
        <v>1016.2857142857143</v>
      </c>
    </row>
    <row r="461" spans="1:4" s="170" customFormat="1" x14ac:dyDescent="0.35">
      <c r="A461" s="115">
        <v>44318</v>
      </c>
      <c r="B461" s="170">
        <f t="shared" si="8"/>
        <v>648787</v>
      </c>
      <c r="C461" s="196">
        <v>474</v>
      </c>
      <c r="D461" s="81">
        <f t="shared" si="7"/>
        <v>992.57142857142856</v>
      </c>
    </row>
    <row r="462" spans="1:4" s="170" customFormat="1" x14ac:dyDescent="0.35">
      <c r="A462" s="115">
        <v>44319</v>
      </c>
      <c r="B462" s="170">
        <f t="shared" si="8"/>
        <v>649791</v>
      </c>
      <c r="C462" s="196">
        <v>1004</v>
      </c>
      <c r="D462" s="81">
        <f t="shared" si="7"/>
        <v>915.42857142857144</v>
      </c>
    </row>
    <row r="463" spans="1:4" s="170" customFormat="1" x14ac:dyDescent="0.35">
      <c r="A463" s="115">
        <v>44320</v>
      </c>
      <c r="B463" s="170">
        <f t="shared" si="8"/>
        <v>650690</v>
      </c>
      <c r="C463" s="196">
        <v>899</v>
      </c>
      <c r="D463" s="81">
        <f t="shared" si="7"/>
        <v>862.28571428571433</v>
      </c>
    </row>
    <row r="464" spans="1:4" s="170" customFormat="1" x14ac:dyDescent="0.35">
      <c r="A464" s="115">
        <v>44321</v>
      </c>
      <c r="B464" s="170">
        <f t="shared" si="8"/>
        <v>651566</v>
      </c>
      <c r="C464" s="196">
        <v>876</v>
      </c>
      <c r="D464" s="81">
        <f t="shared" si="7"/>
        <v>826</v>
      </c>
    </row>
    <row r="465" spans="1:4" s="170" customFormat="1" x14ac:dyDescent="0.35">
      <c r="A465" s="115">
        <v>44322</v>
      </c>
      <c r="B465" s="170">
        <f t="shared" si="8"/>
        <v>652350</v>
      </c>
      <c r="C465" s="196">
        <v>784</v>
      </c>
      <c r="D465" s="81">
        <f t="shared" si="7"/>
        <v>795.42857142857144</v>
      </c>
    </row>
    <row r="466" spans="1:4" s="170" customFormat="1" x14ac:dyDescent="0.35">
      <c r="A466" s="115">
        <v>44323</v>
      </c>
      <c r="B466" s="170">
        <f t="shared" si="8"/>
        <v>653036</v>
      </c>
      <c r="C466" s="196">
        <v>686</v>
      </c>
      <c r="D466" s="81">
        <f t="shared" si="7"/>
        <v>759</v>
      </c>
    </row>
    <row r="467" spans="1:4" s="170" customFormat="1" x14ac:dyDescent="0.35">
      <c r="A467" s="115">
        <v>44324</v>
      </c>
      <c r="B467" s="170">
        <f t="shared" si="8"/>
        <v>653459</v>
      </c>
      <c r="C467" s="196">
        <v>423</v>
      </c>
      <c r="D467" s="81">
        <f t="shared" si="7"/>
        <v>735.14285714285711</v>
      </c>
    </row>
    <row r="468" spans="1:4" s="170" customFormat="1" x14ac:dyDescent="0.35">
      <c r="A468" s="115">
        <v>44325</v>
      </c>
      <c r="B468" s="170">
        <f t="shared" si="8"/>
        <v>653741</v>
      </c>
      <c r="C468" s="196">
        <v>282</v>
      </c>
      <c r="D468" s="81">
        <f t="shared" si="7"/>
        <v>707.71428571428567</v>
      </c>
    </row>
    <row r="469" spans="1:4" s="170" customFormat="1" x14ac:dyDescent="0.35">
      <c r="A469" s="115">
        <v>44326</v>
      </c>
      <c r="B469" s="170">
        <f t="shared" si="8"/>
        <v>654463</v>
      </c>
      <c r="C469" s="196">
        <v>722</v>
      </c>
      <c r="D469" s="81">
        <f t="shared" si="7"/>
        <v>667.42857142857144</v>
      </c>
    </row>
    <row r="470" spans="1:4" s="170" customFormat="1" x14ac:dyDescent="0.35">
      <c r="A470" s="115">
        <v>44327</v>
      </c>
      <c r="B470" s="170">
        <f t="shared" si="8"/>
        <v>655040</v>
      </c>
      <c r="C470" s="196">
        <v>577</v>
      </c>
      <c r="D470" s="81">
        <f t="shared" si="7"/>
        <v>621.42857142857144</v>
      </c>
    </row>
    <row r="471" spans="1:4" s="170" customFormat="1" x14ac:dyDescent="0.35">
      <c r="A471" s="115">
        <v>44328</v>
      </c>
      <c r="B471" s="170">
        <f t="shared" si="8"/>
        <v>655634</v>
      </c>
      <c r="C471" s="196">
        <v>594</v>
      </c>
      <c r="D471" s="81">
        <f t="shared" si="7"/>
        <v>581.14285714285711</v>
      </c>
    </row>
    <row r="472" spans="1:4" s="170" customFormat="1" x14ac:dyDescent="0.35">
      <c r="A472" s="115">
        <v>44329</v>
      </c>
      <c r="B472" s="170">
        <f t="shared" si="8"/>
        <v>656177</v>
      </c>
      <c r="C472" s="196">
        <v>543</v>
      </c>
      <c r="D472" s="81">
        <f t="shared" si="7"/>
        <v>546.71428571428567</v>
      </c>
    </row>
    <row r="473" spans="1:4" s="170" customFormat="1" x14ac:dyDescent="0.35">
      <c r="A473" s="115">
        <v>44330</v>
      </c>
      <c r="B473" s="170">
        <f t="shared" si="8"/>
        <v>656643</v>
      </c>
      <c r="C473" s="196">
        <v>466</v>
      </c>
      <c r="D473" s="81">
        <f t="shared" si="7"/>
        <v>515.28571428571433</v>
      </c>
    </row>
    <row r="474" spans="1:4" s="170" customFormat="1" x14ac:dyDescent="0.35">
      <c r="A474" s="115">
        <v>44331</v>
      </c>
      <c r="B474" s="170">
        <f t="shared" si="8"/>
        <v>656941</v>
      </c>
      <c r="C474" s="196">
        <v>298</v>
      </c>
      <c r="D474" s="81">
        <f t="shared" si="7"/>
        <v>497.42857142857144</v>
      </c>
    </row>
    <row r="475" spans="1:4" s="170" customFormat="1" x14ac:dyDescent="0.35">
      <c r="A475" s="115">
        <v>44332</v>
      </c>
      <c r="B475" s="170">
        <f t="shared" si="8"/>
        <v>657182</v>
      </c>
      <c r="C475" s="196">
        <v>241</v>
      </c>
      <c r="D475" s="81">
        <f t="shared" si="7"/>
        <v>491.57142857142856</v>
      </c>
    </row>
    <row r="476" spans="1:4" s="170" customFormat="1" x14ac:dyDescent="0.35">
      <c r="A476" s="115">
        <v>44333</v>
      </c>
      <c r="B476" s="170">
        <f t="shared" si="8"/>
        <v>657700</v>
      </c>
      <c r="C476" s="196">
        <v>518</v>
      </c>
      <c r="D476" s="81">
        <f t="shared" si="7"/>
        <v>462.42857142857144</v>
      </c>
    </row>
    <row r="477" spans="1:4" s="170" customFormat="1" x14ac:dyDescent="0.35">
      <c r="A477" s="115">
        <v>44334</v>
      </c>
      <c r="B477" s="170">
        <f t="shared" si="8"/>
        <v>658158</v>
      </c>
      <c r="C477" s="196">
        <v>458</v>
      </c>
      <c r="D477" s="81">
        <f t="shared" si="7"/>
        <v>445.42857142857144</v>
      </c>
    </row>
    <row r="478" spans="1:4" s="170" customFormat="1" x14ac:dyDescent="0.35">
      <c r="A478" s="115">
        <v>44335</v>
      </c>
      <c r="B478" s="170">
        <f t="shared" si="8"/>
        <v>658571</v>
      </c>
      <c r="C478" s="196">
        <v>413</v>
      </c>
      <c r="D478" s="81">
        <f t="shared" si="7"/>
        <v>419.57142857142856</v>
      </c>
    </row>
    <row r="479" spans="1:4" s="170" customFormat="1" x14ac:dyDescent="0.35">
      <c r="A479" s="115">
        <v>44336</v>
      </c>
      <c r="B479" s="170">
        <f t="shared" si="8"/>
        <v>658955</v>
      </c>
      <c r="C479" s="196">
        <v>384</v>
      </c>
      <c r="D479" s="81">
        <f t="shared" si="7"/>
        <v>396.85714285714283</v>
      </c>
    </row>
    <row r="480" spans="1:4" s="170" customFormat="1" x14ac:dyDescent="0.35">
      <c r="A480" s="115">
        <v>44337</v>
      </c>
      <c r="B480" s="170">
        <f t="shared" ref="B480:B543" si="9">(B479+C480)</f>
        <v>659269</v>
      </c>
      <c r="C480" s="196">
        <v>314</v>
      </c>
      <c r="D480" s="81">
        <f t="shared" si="7"/>
        <v>375.14285714285717</v>
      </c>
    </row>
    <row r="481" spans="1:4" s="170" customFormat="1" x14ac:dyDescent="0.35">
      <c r="A481" s="115">
        <v>44338</v>
      </c>
      <c r="B481" s="170">
        <f t="shared" si="9"/>
        <v>659438</v>
      </c>
      <c r="C481" s="196">
        <v>169</v>
      </c>
      <c r="D481" s="81">
        <f t="shared" si="7"/>
        <v>356.71428571428572</v>
      </c>
    </row>
    <row r="482" spans="1:4" s="170" customFormat="1" x14ac:dyDescent="0.35">
      <c r="A482" s="115">
        <v>44339</v>
      </c>
      <c r="B482" s="170">
        <f t="shared" si="9"/>
        <v>659584</v>
      </c>
      <c r="C482" s="196">
        <v>146</v>
      </c>
      <c r="D482" s="81">
        <f t="shared" si="7"/>
        <v>343.14285714285717</v>
      </c>
    </row>
    <row r="483" spans="1:4" s="170" customFormat="1" x14ac:dyDescent="0.35">
      <c r="A483" s="115">
        <v>44340</v>
      </c>
      <c r="B483" s="170">
        <f t="shared" si="9"/>
        <v>659866</v>
      </c>
      <c r="C483" s="196">
        <v>282</v>
      </c>
      <c r="D483" s="81">
        <f t="shared" si="7"/>
        <v>309.42857142857144</v>
      </c>
    </row>
    <row r="484" spans="1:4" s="170" customFormat="1" x14ac:dyDescent="0.35">
      <c r="A484" s="115">
        <v>44341</v>
      </c>
      <c r="B484" s="170">
        <f t="shared" si="9"/>
        <v>660121</v>
      </c>
      <c r="C484" s="196">
        <v>255</v>
      </c>
      <c r="D484" s="81">
        <f t="shared" si="7"/>
        <v>280.42857142857144</v>
      </c>
    </row>
    <row r="485" spans="1:4" s="170" customFormat="1" x14ac:dyDescent="0.35">
      <c r="A485" s="115">
        <v>44342</v>
      </c>
      <c r="B485" s="170">
        <f t="shared" si="9"/>
        <v>660358</v>
      </c>
      <c r="C485" s="196">
        <v>237</v>
      </c>
      <c r="D485" s="81">
        <f t="shared" si="7"/>
        <v>255.28571428571428</v>
      </c>
    </row>
    <row r="486" spans="1:4" x14ac:dyDescent="0.35">
      <c r="A486" s="115">
        <v>44343</v>
      </c>
      <c r="B486" s="170">
        <f t="shared" si="9"/>
        <v>660574</v>
      </c>
      <c r="C486" s="196">
        <v>216</v>
      </c>
      <c r="D486" s="81">
        <f t="shared" si="7"/>
        <v>231.28571428571428</v>
      </c>
    </row>
    <row r="487" spans="1:4" x14ac:dyDescent="0.35">
      <c r="A487" s="115">
        <v>44344</v>
      </c>
      <c r="B487" s="170">
        <f t="shared" si="9"/>
        <v>660728</v>
      </c>
      <c r="C487" s="196">
        <v>154</v>
      </c>
      <c r="D487" s="81">
        <f t="shared" si="7"/>
        <v>208.42857142857142</v>
      </c>
    </row>
    <row r="488" spans="1:4" x14ac:dyDescent="0.35">
      <c r="A488" s="115">
        <v>44345</v>
      </c>
      <c r="B488" s="170">
        <f t="shared" si="9"/>
        <v>660821</v>
      </c>
      <c r="C488" s="196">
        <v>93</v>
      </c>
      <c r="D488" s="81">
        <f t="shared" si="7"/>
        <v>197.57142857142858</v>
      </c>
    </row>
    <row r="489" spans="1:4" x14ac:dyDescent="0.35">
      <c r="A489" s="115">
        <v>44346</v>
      </c>
      <c r="B489" s="170">
        <f t="shared" si="9"/>
        <v>660904</v>
      </c>
      <c r="C489" s="196">
        <v>83</v>
      </c>
      <c r="D489" s="81">
        <f t="shared" si="7"/>
        <v>188.57142857142858</v>
      </c>
    </row>
    <row r="490" spans="1:4" x14ac:dyDescent="0.35">
      <c r="A490" s="115">
        <v>44347</v>
      </c>
      <c r="B490" s="170">
        <f t="shared" si="9"/>
        <v>660987</v>
      </c>
      <c r="C490" s="196">
        <v>83</v>
      </c>
      <c r="D490" s="81">
        <f t="shared" si="7"/>
        <v>160.14285714285714</v>
      </c>
    </row>
    <row r="491" spans="1:4" x14ac:dyDescent="0.35">
      <c r="A491" s="115">
        <v>44348</v>
      </c>
      <c r="B491" s="170">
        <f t="shared" si="9"/>
        <v>661173</v>
      </c>
      <c r="C491" s="196">
        <v>186</v>
      </c>
      <c r="D491" s="81">
        <f t="shared" si="7"/>
        <v>150.28571428571428</v>
      </c>
    </row>
    <row r="492" spans="1:4" x14ac:dyDescent="0.35">
      <c r="A492" s="115">
        <v>44349</v>
      </c>
      <c r="B492" s="170">
        <f t="shared" si="9"/>
        <v>661352</v>
      </c>
      <c r="C492" s="196">
        <v>179</v>
      </c>
      <c r="D492" s="81">
        <f t="shared" si="7"/>
        <v>142</v>
      </c>
    </row>
    <row r="493" spans="1:4" x14ac:dyDescent="0.35">
      <c r="A493" s="115">
        <v>44350</v>
      </c>
      <c r="B493" s="170">
        <f t="shared" si="9"/>
        <v>661548</v>
      </c>
      <c r="C493" s="196">
        <v>196</v>
      </c>
      <c r="D493" s="81">
        <f t="shared" si="7"/>
        <v>139.14285714285714</v>
      </c>
    </row>
    <row r="494" spans="1:4" x14ac:dyDescent="0.35">
      <c r="A494" s="115">
        <v>44351</v>
      </c>
      <c r="B494" s="170">
        <f t="shared" si="9"/>
        <v>661704</v>
      </c>
      <c r="C494" s="196">
        <v>156</v>
      </c>
      <c r="D494" s="81">
        <f t="shared" si="7"/>
        <v>139.42857142857142</v>
      </c>
    </row>
    <row r="495" spans="1:4" x14ac:dyDescent="0.35">
      <c r="A495" s="115">
        <v>44352</v>
      </c>
      <c r="B495" s="170">
        <f t="shared" si="9"/>
        <v>661764</v>
      </c>
      <c r="C495" s="196">
        <v>60</v>
      </c>
      <c r="D495" s="81">
        <f t="shared" si="7"/>
        <v>134.71428571428572</v>
      </c>
    </row>
    <row r="496" spans="1:4" x14ac:dyDescent="0.35">
      <c r="A496" s="115">
        <v>44353</v>
      </c>
      <c r="B496" s="170">
        <f t="shared" si="9"/>
        <v>661825</v>
      </c>
      <c r="C496" s="196">
        <v>61</v>
      </c>
      <c r="D496" s="81">
        <f t="shared" si="7"/>
        <v>131.57142857142858</v>
      </c>
    </row>
    <row r="497" spans="1:4" x14ac:dyDescent="0.35">
      <c r="A497" s="115">
        <v>44354</v>
      </c>
      <c r="B497" s="170">
        <f t="shared" si="9"/>
        <v>661965</v>
      </c>
      <c r="C497" s="196">
        <v>140</v>
      </c>
      <c r="D497" s="81">
        <f t="shared" si="7"/>
        <v>139.71428571428572</v>
      </c>
    </row>
    <row r="498" spans="1:4" x14ac:dyDescent="0.35">
      <c r="A498" s="115">
        <v>44355</v>
      </c>
      <c r="B498" s="170">
        <f t="shared" si="9"/>
        <v>662083</v>
      </c>
      <c r="C498" s="196">
        <v>118</v>
      </c>
      <c r="D498" s="81">
        <f t="shared" si="7"/>
        <v>130</v>
      </c>
    </row>
    <row r="499" spans="1:4" x14ac:dyDescent="0.35">
      <c r="A499" s="115">
        <v>44356</v>
      </c>
      <c r="B499" s="170">
        <f t="shared" si="9"/>
        <v>662177</v>
      </c>
      <c r="C499" s="196">
        <v>94</v>
      </c>
      <c r="D499" s="81">
        <f t="shared" si="7"/>
        <v>117.85714285714286</v>
      </c>
    </row>
    <row r="500" spans="1:4" x14ac:dyDescent="0.35">
      <c r="A500" s="115">
        <v>44357</v>
      </c>
      <c r="B500" s="170">
        <f t="shared" si="9"/>
        <v>662298</v>
      </c>
      <c r="C500" s="196">
        <v>121</v>
      </c>
      <c r="D500" s="81">
        <f t="shared" si="7"/>
        <v>107.14285714285714</v>
      </c>
    </row>
    <row r="501" spans="1:4" x14ac:dyDescent="0.35">
      <c r="A501" s="115">
        <v>44358</v>
      </c>
      <c r="B501" s="170">
        <f t="shared" si="9"/>
        <v>662392</v>
      </c>
      <c r="C501" s="196">
        <v>94</v>
      </c>
      <c r="D501" s="81">
        <f t="shared" si="7"/>
        <v>98.285714285714292</v>
      </c>
    </row>
    <row r="502" spans="1:4" x14ac:dyDescent="0.35">
      <c r="A502" s="115">
        <v>44359</v>
      </c>
      <c r="B502" s="170">
        <f t="shared" si="9"/>
        <v>662449</v>
      </c>
      <c r="C502" s="196">
        <v>57</v>
      </c>
      <c r="D502" s="81">
        <f t="shared" si="7"/>
        <v>97.857142857142861</v>
      </c>
    </row>
    <row r="503" spans="1:4" x14ac:dyDescent="0.35">
      <c r="A503" s="115">
        <v>44360</v>
      </c>
      <c r="B503" s="170">
        <f t="shared" si="9"/>
        <v>662490</v>
      </c>
      <c r="C503" s="196">
        <v>41</v>
      </c>
      <c r="D503" s="81">
        <f t="shared" si="7"/>
        <v>95</v>
      </c>
    </row>
    <row r="504" spans="1:4" x14ac:dyDescent="0.35">
      <c r="A504" s="115">
        <v>44361</v>
      </c>
      <c r="B504" s="170">
        <f t="shared" si="9"/>
        <v>662589</v>
      </c>
      <c r="C504" s="196">
        <v>99</v>
      </c>
      <c r="D504" s="81">
        <f t="shared" si="7"/>
        <v>89.142857142857139</v>
      </c>
    </row>
    <row r="505" spans="1:4" x14ac:dyDescent="0.35">
      <c r="A505" s="115">
        <v>44362</v>
      </c>
      <c r="B505" s="170">
        <f t="shared" si="9"/>
        <v>662677</v>
      </c>
      <c r="C505" s="196">
        <v>88</v>
      </c>
      <c r="D505" s="81">
        <f t="shared" si="7"/>
        <v>84.857142857142861</v>
      </c>
    </row>
    <row r="506" spans="1:4" s="170" customFormat="1" x14ac:dyDescent="0.35">
      <c r="A506" s="115">
        <v>44363</v>
      </c>
      <c r="B506" s="170">
        <f t="shared" si="9"/>
        <v>662760</v>
      </c>
      <c r="C506" s="196">
        <v>83</v>
      </c>
      <c r="D506" s="81">
        <f t="shared" ref="D506:D509" si="10">AVERAGE(C500:C506)</f>
        <v>83.285714285714292</v>
      </c>
    </row>
    <row r="507" spans="1:4" x14ac:dyDescent="0.35">
      <c r="A507" s="115">
        <v>44364</v>
      </c>
      <c r="B507" s="170">
        <f t="shared" si="9"/>
        <v>662837</v>
      </c>
      <c r="C507" s="196">
        <v>77</v>
      </c>
      <c r="D507" s="81">
        <f t="shared" si="10"/>
        <v>77</v>
      </c>
    </row>
    <row r="508" spans="1:4" x14ac:dyDescent="0.35">
      <c r="A508" s="115">
        <v>44365</v>
      </c>
      <c r="B508" s="170">
        <f t="shared" si="9"/>
        <v>662909</v>
      </c>
      <c r="C508" s="196">
        <v>72</v>
      </c>
      <c r="D508" s="81">
        <f t="shared" si="10"/>
        <v>73.857142857142861</v>
      </c>
    </row>
    <row r="509" spans="1:4" x14ac:dyDescent="0.35">
      <c r="A509" s="115">
        <v>44366</v>
      </c>
      <c r="B509" s="170">
        <f t="shared" si="9"/>
        <v>662957</v>
      </c>
      <c r="C509" s="196">
        <v>48</v>
      </c>
      <c r="D509" s="81">
        <f t="shared" si="10"/>
        <v>72.571428571428569</v>
      </c>
    </row>
    <row r="510" spans="1:4" x14ac:dyDescent="0.35">
      <c r="A510" s="115">
        <v>44367</v>
      </c>
      <c r="B510" s="170">
        <f t="shared" si="9"/>
        <v>662988</v>
      </c>
      <c r="C510" s="196">
        <v>31</v>
      </c>
      <c r="D510" s="81">
        <f t="shared" ref="D510:D578" si="11">AVERAGE(C504:C510)</f>
        <v>71.142857142857139</v>
      </c>
    </row>
    <row r="511" spans="1:4" x14ac:dyDescent="0.35">
      <c r="A511" s="115">
        <v>44368</v>
      </c>
      <c r="B511" s="170">
        <f t="shared" si="9"/>
        <v>663057</v>
      </c>
      <c r="C511" s="196">
        <v>69</v>
      </c>
      <c r="D511" s="81">
        <f t="shared" si="11"/>
        <v>66.857142857142861</v>
      </c>
    </row>
    <row r="512" spans="1:4" x14ac:dyDescent="0.35">
      <c r="A512" s="115">
        <v>44369</v>
      </c>
      <c r="B512" s="170">
        <f t="shared" si="9"/>
        <v>663143</v>
      </c>
      <c r="C512" s="196">
        <v>86</v>
      </c>
      <c r="D512" s="81">
        <f t="shared" si="11"/>
        <v>66.571428571428569</v>
      </c>
    </row>
    <row r="513" spans="1:4" x14ac:dyDescent="0.35">
      <c r="A513" s="115">
        <v>44370</v>
      </c>
      <c r="B513" s="170">
        <f t="shared" si="9"/>
        <v>663212</v>
      </c>
      <c r="C513" s="196">
        <v>69</v>
      </c>
      <c r="D513" s="81">
        <f t="shared" si="11"/>
        <v>64.571428571428569</v>
      </c>
    </row>
    <row r="514" spans="1:4" x14ac:dyDescent="0.35">
      <c r="A514" s="115">
        <v>44371</v>
      </c>
      <c r="B514" s="170">
        <f t="shared" si="9"/>
        <v>663296</v>
      </c>
      <c r="C514" s="196">
        <v>84</v>
      </c>
      <c r="D514" s="81">
        <f t="shared" si="11"/>
        <v>65.571428571428569</v>
      </c>
    </row>
    <row r="515" spans="1:4" x14ac:dyDescent="0.35">
      <c r="A515" s="115">
        <v>44372</v>
      </c>
      <c r="B515" s="170">
        <f t="shared" si="9"/>
        <v>663357</v>
      </c>
      <c r="C515" s="196">
        <v>61</v>
      </c>
      <c r="D515" s="81">
        <f t="shared" si="11"/>
        <v>64</v>
      </c>
    </row>
    <row r="516" spans="1:4" x14ac:dyDescent="0.35">
      <c r="A516" s="115">
        <v>44373</v>
      </c>
      <c r="B516" s="170">
        <f t="shared" si="9"/>
        <v>663417</v>
      </c>
      <c r="C516" s="196">
        <v>60</v>
      </c>
      <c r="D516" s="81">
        <f t="shared" si="11"/>
        <v>65.714285714285708</v>
      </c>
    </row>
    <row r="517" spans="1:4" x14ac:dyDescent="0.35">
      <c r="A517" s="115">
        <v>44374</v>
      </c>
      <c r="B517" s="170">
        <f t="shared" si="9"/>
        <v>663477</v>
      </c>
      <c r="C517" s="196">
        <v>60</v>
      </c>
      <c r="D517" s="81">
        <f t="shared" si="11"/>
        <v>69.857142857142861</v>
      </c>
    </row>
    <row r="518" spans="1:4" x14ac:dyDescent="0.35">
      <c r="A518" s="115">
        <v>44375</v>
      </c>
      <c r="B518" s="170">
        <f t="shared" si="9"/>
        <v>663573</v>
      </c>
      <c r="C518" s="196">
        <v>96</v>
      </c>
      <c r="D518" s="81">
        <f t="shared" si="11"/>
        <v>73.714285714285708</v>
      </c>
    </row>
    <row r="519" spans="1:4" x14ac:dyDescent="0.35">
      <c r="A519" s="115">
        <v>44376</v>
      </c>
      <c r="B519" s="170">
        <f t="shared" si="9"/>
        <v>663654</v>
      </c>
      <c r="C519" s="196">
        <v>81</v>
      </c>
      <c r="D519" s="81">
        <f t="shared" si="11"/>
        <v>73</v>
      </c>
    </row>
    <row r="520" spans="1:4" x14ac:dyDescent="0.35">
      <c r="A520" s="115">
        <v>44377</v>
      </c>
      <c r="B520" s="177">
        <f t="shared" si="9"/>
        <v>663739</v>
      </c>
      <c r="C520" s="196">
        <v>85</v>
      </c>
      <c r="D520" s="81">
        <f t="shared" si="11"/>
        <v>75.285714285714292</v>
      </c>
    </row>
    <row r="521" spans="1:4" x14ac:dyDescent="0.35">
      <c r="A521" s="115">
        <v>44378</v>
      </c>
      <c r="B521" s="177">
        <f t="shared" si="9"/>
        <v>663842</v>
      </c>
      <c r="C521" s="196">
        <v>103</v>
      </c>
      <c r="D521" s="81">
        <f t="shared" si="11"/>
        <v>78</v>
      </c>
    </row>
    <row r="522" spans="1:4" x14ac:dyDescent="0.35">
      <c r="A522" s="115">
        <v>44379</v>
      </c>
      <c r="B522" s="177">
        <f t="shared" si="9"/>
        <v>663929</v>
      </c>
      <c r="C522" s="196">
        <v>87</v>
      </c>
      <c r="D522" s="81">
        <f t="shared" si="11"/>
        <v>81.714285714285708</v>
      </c>
    </row>
    <row r="523" spans="1:4" x14ac:dyDescent="0.35">
      <c r="A523" s="115">
        <v>44380</v>
      </c>
      <c r="B523" s="177">
        <f t="shared" si="9"/>
        <v>663971</v>
      </c>
      <c r="C523" s="196">
        <v>42</v>
      </c>
      <c r="D523" s="81">
        <f t="shared" si="11"/>
        <v>79.142857142857139</v>
      </c>
    </row>
    <row r="524" spans="1:4" x14ac:dyDescent="0.35">
      <c r="A524" s="115">
        <v>44381</v>
      </c>
      <c r="B524" s="177">
        <f t="shared" si="9"/>
        <v>664004</v>
      </c>
      <c r="C524" s="196">
        <v>33</v>
      </c>
      <c r="D524" s="81">
        <f t="shared" si="11"/>
        <v>75.285714285714292</v>
      </c>
    </row>
    <row r="525" spans="1:4" x14ac:dyDescent="0.35">
      <c r="A525" s="115">
        <v>44382</v>
      </c>
      <c r="B525" s="177">
        <f t="shared" si="9"/>
        <v>664087</v>
      </c>
      <c r="C525" s="196">
        <v>83</v>
      </c>
      <c r="D525" s="81">
        <f t="shared" si="11"/>
        <v>73.428571428571431</v>
      </c>
    </row>
    <row r="526" spans="1:4" x14ac:dyDescent="0.35">
      <c r="A526" s="115">
        <v>44383</v>
      </c>
      <c r="B526" s="177">
        <f t="shared" si="9"/>
        <v>664219</v>
      </c>
      <c r="C526" s="196">
        <v>132</v>
      </c>
      <c r="D526" s="81">
        <f t="shared" si="11"/>
        <v>80.714285714285708</v>
      </c>
    </row>
    <row r="527" spans="1:4" x14ac:dyDescent="0.35">
      <c r="A527" s="115">
        <v>44384</v>
      </c>
      <c r="B527" s="177">
        <f t="shared" si="9"/>
        <v>664375</v>
      </c>
      <c r="C527" s="196">
        <v>156</v>
      </c>
      <c r="D527" s="81">
        <f t="shared" si="11"/>
        <v>90.857142857142861</v>
      </c>
    </row>
    <row r="528" spans="1:4" x14ac:dyDescent="0.35">
      <c r="A528" s="115">
        <v>44385</v>
      </c>
      <c r="B528" s="177">
        <f t="shared" si="9"/>
        <v>664533</v>
      </c>
      <c r="C528" s="196">
        <v>158</v>
      </c>
      <c r="D528" s="81">
        <f t="shared" si="11"/>
        <v>98.714285714285708</v>
      </c>
    </row>
    <row r="529" spans="1:4" x14ac:dyDescent="0.35">
      <c r="A529" s="115">
        <v>44386</v>
      </c>
      <c r="B529" s="177">
        <f t="shared" si="9"/>
        <v>664679</v>
      </c>
      <c r="C529" s="196">
        <v>146</v>
      </c>
      <c r="D529" s="81">
        <f t="shared" si="11"/>
        <v>107.14285714285714</v>
      </c>
    </row>
    <row r="530" spans="1:4" x14ac:dyDescent="0.35">
      <c r="A530" s="115">
        <v>44387</v>
      </c>
      <c r="B530" s="177">
        <f t="shared" si="9"/>
        <v>664798</v>
      </c>
      <c r="C530" s="196">
        <v>119</v>
      </c>
      <c r="D530" s="81">
        <f t="shared" si="11"/>
        <v>118.14285714285714</v>
      </c>
    </row>
    <row r="531" spans="1:4" x14ac:dyDescent="0.35">
      <c r="A531" s="115">
        <v>44388</v>
      </c>
      <c r="B531" s="177">
        <f t="shared" si="9"/>
        <v>664930</v>
      </c>
      <c r="C531" s="196">
        <v>132</v>
      </c>
      <c r="D531" s="81">
        <f t="shared" si="11"/>
        <v>132.28571428571428</v>
      </c>
    </row>
    <row r="532" spans="1:4" x14ac:dyDescent="0.35">
      <c r="A532" s="115">
        <v>44389</v>
      </c>
      <c r="B532" s="177">
        <f t="shared" si="9"/>
        <v>665193</v>
      </c>
      <c r="C532" s="196">
        <v>263</v>
      </c>
      <c r="D532" s="81">
        <f t="shared" si="11"/>
        <v>158</v>
      </c>
    </row>
    <row r="533" spans="1:4" x14ac:dyDescent="0.35">
      <c r="A533" s="115">
        <v>44390</v>
      </c>
      <c r="B533" s="177">
        <f t="shared" si="9"/>
        <v>665461</v>
      </c>
      <c r="C533" s="196">
        <v>268</v>
      </c>
      <c r="D533" s="81">
        <f t="shared" si="11"/>
        <v>177.42857142857142</v>
      </c>
    </row>
    <row r="534" spans="1:4" x14ac:dyDescent="0.35">
      <c r="A534" s="115">
        <v>44391</v>
      </c>
      <c r="B534" s="196">
        <f t="shared" si="9"/>
        <v>665772</v>
      </c>
      <c r="C534" s="196">
        <v>311</v>
      </c>
      <c r="D534" s="81">
        <f t="shared" si="11"/>
        <v>199.57142857142858</v>
      </c>
    </row>
    <row r="535" spans="1:4" x14ac:dyDescent="0.35">
      <c r="A535" s="115">
        <v>44392</v>
      </c>
      <c r="B535" s="196">
        <f t="shared" si="9"/>
        <v>666097</v>
      </c>
      <c r="C535" s="196">
        <v>325</v>
      </c>
      <c r="D535" s="81">
        <f t="shared" si="11"/>
        <v>223.42857142857142</v>
      </c>
    </row>
    <row r="536" spans="1:4" x14ac:dyDescent="0.35">
      <c r="A536" s="115">
        <v>44393</v>
      </c>
      <c r="B536" s="196">
        <f t="shared" si="9"/>
        <v>666416</v>
      </c>
      <c r="C536" s="196">
        <v>319</v>
      </c>
      <c r="D536" s="81">
        <f t="shared" si="11"/>
        <v>248.14285714285714</v>
      </c>
    </row>
    <row r="537" spans="1:4" x14ac:dyDescent="0.35">
      <c r="A537" s="115">
        <v>44394</v>
      </c>
      <c r="B537" s="196">
        <f t="shared" si="9"/>
        <v>666648</v>
      </c>
      <c r="C537" s="196">
        <v>232</v>
      </c>
      <c r="D537" s="81">
        <f t="shared" si="11"/>
        <v>264.28571428571428</v>
      </c>
    </row>
    <row r="538" spans="1:4" x14ac:dyDescent="0.35">
      <c r="A538" s="115">
        <v>44395</v>
      </c>
      <c r="B538" s="196">
        <f t="shared" si="9"/>
        <v>666892</v>
      </c>
      <c r="C538" s="196">
        <v>244</v>
      </c>
      <c r="D538" s="81">
        <f t="shared" si="11"/>
        <v>280.28571428571428</v>
      </c>
    </row>
    <row r="539" spans="1:4" x14ac:dyDescent="0.35">
      <c r="A539" s="115">
        <v>44396</v>
      </c>
      <c r="B539" s="196">
        <f t="shared" si="9"/>
        <v>667409</v>
      </c>
      <c r="C539" s="196">
        <v>517</v>
      </c>
      <c r="D539" s="81">
        <f t="shared" si="11"/>
        <v>316.57142857142856</v>
      </c>
    </row>
    <row r="540" spans="1:4" x14ac:dyDescent="0.35">
      <c r="A540" s="115">
        <v>44397</v>
      </c>
      <c r="B540" s="196">
        <f t="shared" si="9"/>
        <v>667924</v>
      </c>
      <c r="C540" s="196">
        <v>515</v>
      </c>
      <c r="D540" s="81">
        <f t="shared" si="11"/>
        <v>351.85714285714283</v>
      </c>
    </row>
    <row r="541" spans="1:4" x14ac:dyDescent="0.35">
      <c r="A541" s="115">
        <v>44398</v>
      </c>
      <c r="B541" s="196">
        <f t="shared" si="9"/>
        <v>668513</v>
      </c>
      <c r="C541" s="196">
        <v>589</v>
      </c>
      <c r="D541" s="81">
        <f t="shared" si="11"/>
        <v>391.57142857142856</v>
      </c>
    </row>
    <row r="542" spans="1:4" x14ac:dyDescent="0.35">
      <c r="A542" s="115">
        <v>44399</v>
      </c>
      <c r="B542" s="196">
        <f t="shared" si="9"/>
        <v>669102</v>
      </c>
      <c r="C542" s="196">
        <v>589</v>
      </c>
      <c r="D542" s="81">
        <f t="shared" si="11"/>
        <v>429.28571428571428</v>
      </c>
    </row>
    <row r="543" spans="1:4" x14ac:dyDescent="0.35">
      <c r="A543" s="115">
        <v>44400</v>
      </c>
      <c r="B543" s="196">
        <f t="shared" si="9"/>
        <v>669610</v>
      </c>
      <c r="C543" s="196">
        <v>508</v>
      </c>
      <c r="D543" s="81">
        <f t="shared" si="11"/>
        <v>456.28571428571428</v>
      </c>
    </row>
    <row r="544" spans="1:4" x14ac:dyDescent="0.35">
      <c r="A544" s="115">
        <v>44401</v>
      </c>
      <c r="B544" s="196">
        <f t="shared" ref="B544:B598" si="12">(B543+C544)</f>
        <v>669996</v>
      </c>
      <c r="C544" s="196">
        <v>386</v>
      </c>
      <c r="D544" s="81">
        <f t="shared" si="11"/>
        <v>478.28571428571428</v>
      </c>
    </row>
    <row r="545" spans="1:4" x14ac:dyDescent="0.35">
      <c r="A545" s="115">
        <v>44402</v>
      </c>
      <c r="B545" s="196">
        <f t="shared" si="12"/>
        <v>670403</v>
      </c>
      <c r="C545" s="196">
        <v>407</v>
      </c>
      <c r="D545" s="81">
        <f t="shared" si="11"/>
        <v>501.57142857142856</v>
      </c>
    </row>
    <row r="546" spans="1:4" x14ac:dyDescent="0.35">
      <c r="A546" s="115">
        <v>44403</v>
      </c>
      <c r="B546" s="196">
        <f t="shared" si="12"/>
        <v>671119</v>
      </c>
      <c r="C546" s="196">
        <v>716</v>
      </c>
      <c r="D546" s="81">
        <f t="shared" si="11"/>
        <v>530</v>
      </c>
    </row>
    <row r="547" spans="1:4" x14ac:dyDescent="0.35">
      <c r="A547" s="115">
        <v>44404</v>
      </c>
      <c r="B547" s="196">
        <f t="shared" si="12"/>
        <v>671885</v>
      </c>
      <c r="C547" s="196">
        <v>766</v>
      </c>
      <c r="D547" s="81">
        <f t="shared" si="11"/>
        <v>565.85714285714289</v>
      </c>
    </row>
    <row r="548" spans="1:4" x14ac:dyDescent="0.35">
      <c r="A548" s="115">
        <v>44405</v>
      </c>
      <c r="B548" s="196">
        <f t="shared" si="12"/>
        <v>672713</v>
      </c>
      <c r="C548" s="196">
        <v>828</v>
      </c>
      <c r="D548" s="81">
        <f t="shared" si="11"/>
        <v>600</v>
      </c>
    </row>
    <row r="549" spans="1:4" x14ac:dyDescent="0.35">
      <c r="A549" s="115">
        <v>44406</v>
      </c>
      <c r="B549" s="196">
        <f t="shared" si="12"/>
        <v>673619</v>
      </c>
      <c r="C549" s="196">
        <v>906</v>
      </c>
      <c r="D549" s="81">
        <f t="shared" si="11"/>
        <v>645.28571428571433</v>
      </c>
    </row>
    <row r="550" spans="1:4" x14ac:dyDescent="0.35">
      <c r="A550" s="115">
        <v>44407</v>
      </c>
      <c r="B550" s="196">
        <f t="shared" si="12"/>
        <v>674411</v>
      </c>
      <c r="C550" s="196">
        <v>792</v>
      </c>
      <c r="D550" s="81">
        <f t="shared" si="11"/>
        <v>685.85714285714289</v>
      </c>
    </row>
    <row r="551" spans="1:4" x14ac:dyDescent="0.35">
      <c r="A551" s="115">
        <v>44408</v>
      </c>
      <c r="B551" s="196">
        <f t="shared" si="12"/>
        <v>675043</v>
      </c>
      <c r="C551" s="196">
        <v>632</v>
      </c>
      <c r="D551" s="81">
        <f t="shared" si="11"/>
        <v>721</v>
      </c>
    </row>
    <row r="552" spans="1:4" x14ac:dyDescent="0.35">
      <c r="A552" s="115">
        <v>44409</v>
      </c>
      <c r="B552" s="196">
        <f t="shared" si="12"/>
        <v>675614</v>
      </c>
      <c r="C552" s="196">
        <v>571</v>
      </c>
      <c r="D552" s="81">
        <f t="shared" si="11"/>
        <v>744.42857142857144</v>
      </c>
    </row>
    <row r="553" spans="1:4" x14ac:dyDescent="0.35">
      <c r="A553" s="115">
        <v>44410</v>
      </c>
      <c r="B553" s="196">
        <f t="shared" si="12"/>
        <v>676846</v>
      </c>
      <c r="C553" s="196">
        <v>1232</v>
      </c>
      <c r="D553" s="81">
        <f t="shared" si="11"/>
        <v>818.14285714285711</v>
      </c>
    </row>
    <row r="554" spans="1:4" x14ac:dyDescent="0.35">
      <c r="A554" s="115">
        <v>44411</v>
      </c>
      <c r="B554" s="196">
        <f t="shared" si="12"/>
        <v>677993</v>
      </c>
      <c r="C554" s="196">
        <v>1147</v>
      </c>
      <c r="D554" s="81">
        <f t="shared" si="11"/>
        <v>872.57142857142856</v>
      </c>
    </row>
    <row r="555" spans="1:4" x14ac:dyDescent="0.35">
      <c r="A555" s="115">
        <v>44412</v>
      </c>
      <c r="B555" s="196">
        <f t="shared" si="12"/>
        <v>679135</v>
      </c>
      <c r="C555" s="196">
        <v>1142</v>
      </c>
      <c r="D555" s="81">
        <f t="shared" si="11"/>
        <v>917.42857142857144</v>
      </c>
    </row>
    <row r="556" spans="1:4" x14ac:dyDescent="0.35">
      <c r="A556" s="115">
        <v>44413</v>
      </c>
      <c r="B556" s="196">
        <f t="shared" si="12"/>
        <v>680225</v>
      </c>
      <c r="C556" s="196">
        <v>1090</v>
      </c>
      <c r="D556" s="81">
        <f t="shared" si="11"/>
        <v>943.71428571428567</v>
      </c>
    </row>
    <row r="557" spans="1:4" x14ac:dyDescent="0.35">
      <c r="A557" s="115">
        <v>44414</v>
      </c>
      <c r="B557" s="196">
        <f t="shared" si="12"/>
        <v>681363</v>
      </c>
      <c r="C557" s="196">
        <v>1138</v>
      </c>
      <c r="D557" s="81">
        <f t="shared" si="11"/>
        <v>993.14285714285711</v>
      </c>
    </row>
    <row r="558" spans="1:4" x14ac:dyDescent="0.35">
      <c r="A558" s="115">
        <v>44415</v>
      </c>
      <c r="B558" s="196">
        <f t="shared" si="12"/>
        <v>682042</v>
      </c>
      <c r="C558" s="196">
        <v>679</v>
      </c>
      <c r="D558" s="81">
        <f t="shared" si="11"/>
        <v>999.85714285714289</v>
      </c>
    </row>
    <row r="559" spans="1:4" x14ac:dyDescent="0.35">
      <c r="A559" s="115">
        <v>44416</v>
      </c>
      <c r="B559" s="196">
        <f t="shared" si="12"/>
        <v>682696</v>
      </c>
      <c r="C559" s="196">
        <v>654</v>
      </c>
      <c r="D559" s="81">
        <f t="shared" si="11"/>
        <v>1011.7142857142857</v>
      </c>
    </row>
    <row r="560" spans="1:4" x14ac:dyDescent="0.35">
      <c r="A560" s="115">
        <v>44417</v>
      </c>
      <c r="B560" s="196">
        <f t="shared" si="12"/>
        <v>684117</v>
      </c>
      <c r="C560" s="196">
        <v>1421</v>
      </c>
      <c r="D560" s="81">
        <f t="shared" si="11"/>
        <v>1038.7142857142858</v>
      </c>
    </row>
    <row r="561" spans="1:4" x14ac:dyDescent="0.35">
      <c r="A561" s="115">
        <v>44418</v>
      </c>
      <c r="B561" s="196">
        <f t="shared" si="12"/>
        <v>685453</v>
      </c>
      <c r="C561" s="196">
        <v>1336</v>
      </c>
      <c r="D561" s="81">
        <f t="shared" si="11"/>
        <v>1065.7142857142858</v>
      </c>
    </row>
    <row r="562" spans="1:4" x14ac:dyDescent="0.35">
      <c r="A562" s="115">
        <v>44419</v>
      </c>
      <c r="B562" s="196">
        <f t="shared" si="12"/>
        <v>686787</v>
      </c>
      <c r="C562" s="196">
        <v>1334</v>
      </c>
      <c r="D562" s="81">
        <f t="shared" si="11"/>
        <v>1093.1428571428571</v>
      </c>
    </row>
    <row r="563" spans="1:4" x14ac:dyDescent="0.35">
      <c r="A563" s="115">
        <v>44420</v>
      </c>
      <c r="B563" s="196">
        <f t="shared" si="12"/>
        <v>688174</v>
      </c>
      <c r="C563" s="196">
        <v>1387</v>
      </c>
      <c r="D563" s="81">
        <f t="shared" si="11"/>
        <v>1135.5714285714287</v>
      </c>
    </row>
    <row r="564" spans="1:4" x14ac:dyDescent="0.35">
      <c r="A564" s="115">
        <v>44421</v>
      </c>
      <c r="B564" s="196">
        <f t="shared" si="12"/>
        <v>689364</v>
      </c>
      <c r="C564" s="196">
        <v>1190</v>
      </c>
      <c r="D564" s="81">
        <f t="shared" si="11"/>
        <v>1143</v>
      </c>
    </row>
    <row r="565" spans="1:4" x14ac:dyDescent="0.35">
      <c r="A565" s="115">
        <v>44422</v>
      </c>
      <c r="B565" s="196">
        <f t="shared" si="12"/>
        <v>690145</v>
      </c>
      <c r="C565" s="196">
        <v>781</v>
      </c>
      <c r="D565" s="81">
        <f t="shared" si="11"/>
        <v>1157.5714285714287</v>
      </c>
    </row>
    <row r="566" spans="1:4" x14ac:dyDescent="0.35">
      <c r="A566" s="115">
        <v>44423</v>
      </c>
      <c r="B566" s="196">
        <f t="shared" si="12"/>
        <v>690924</v>
      </c>
      <c r="C566" s="196">
        <v>779</v>
      </c>
      <c r="D566" s="81">
        <f t="shared" si="11"/>
        <v>1175.4285714285713</v>
      </c>
    </row>
    <row r="567" spans="1:4" x14ac:dyDescent="0.35">
      <c r="A567" s="115">
        <v>44424</v>
      </c>
      <c r="B567" s="196">
        <f t="shared" si="12"/>
        <v>692507</v>
      </c>
      <c r="C567" s="196">
        <v>1583</v>
      </c>
      <c r="D567" s="81">
        <f t="shared" si="11"/>
        <v>1198.5714285714287</v>
      </c>
    </row>
    <row r="568" spans="1:4" x14ac:dyDescent="0.35">
      <c r="A568" s="115">
        <v>44425</v>
      </c>
      <c r="B568" s="196">
        <f t="shared" si="12"/>
        <v>694083</v>
      </c>
      <c r="C568" s="27">
        <v>1576</v>
      </c>
      <c r="D568" s="81">
        <f t="shared" si="11"/>
        <v>1232.8571428571429</v>
      </c>
    </row>
    <row r="569" spans="1:4" x14ac:dyDescent="0.35">
      <c r="A569" s="115">
        <v>44426</v>
      </c>
      <c r="B569" s="205">
        <f t="shared" si="12"/>
        <v>695586</v>
      </c>
      <c r="C569" s="27">
        <v>1503</v>
      </c>
      <c r="D569" s="81">
        <f t="shared" si="11"/>
        <v>1257</v>
      </c>
    </row>
    <row r="570" spans="1:4" x14ac:dyDescent="0.35">
      <c r="A570" s="115">
        <v>44427</v>
      </c>
      <c r="B570" s="205">
        <f t="shared" si="12"/>
        <v>697042</v>
      </c>
      <c r="C570" s="27">
        <v>1456</v>
      </c>
      <c r="D570" s="81">
        <f t="shared" si="11"/>
        <v>1266.8571428571429</v>
      </c>
    </row>
    <row r="571" spans="1:4" x14ac:dyDescent="0.35">
      <c r="A571" s="115">
        <v>44428</v>
      </c>
      <c r="B571" s="205">
        <f t="shared" si="12"/>
        <v>698422</v>
      </c>
      <c r="C571" s="27">
        <v>1380</v>
      </c>
      <c r="D571" s="81">
        <f t="shared" si="11"/>
        <v>1294</v>
      </c>
    </row>
    <row r="572" spans="1:4" x14ac:dyDescent="0.35">
      <c r="A572" s="115">
        <v>44429</v>
      </c>
      <c r="B572" s="205">
        <f t="shared" si="12"/>
        <v>699346</v>
      </c>
      <c r="C572" s="27">
        <v>924</v>
      </c>
      <c r="D572" s="81">
        <f t="shared" si="11"/>
        <v>1314.4285714285713</v>
      </c>
    </row>
    <row r="573" spans="1:4" x14ac:dyDescent="0.35">
      <c r="A573" s="115">
        <v>44430</v>
      </c>
      <c r="B573" s="205">
        <f t="shared" si="12"/>
        <v>700010</v>
      </c>
      <c r="C573" s="27">
        <v>664</v>
      </c>
      <c r="D573" s="81">
        <f t="shared" si="11"/>
        <v>1298</v>
      </c>
    </row>
    <row r="574" spans="1:4" x14ac:dyDescent="0.35">
      <c r="A574" s="115">
        <v>44431</v>
      </c>
      <c r="B574" s="205">
        <f t="shared" si="12"/>
        <v>701669</v>
      </c>
      <c r="C574" s="27">
        <v>1659</v>
      </c>
      <c r="D574" s="81">
        <f t="shared" si="11"/>
        <v>1308.8571428571429</v>
      </c>
    </row>
    <row r="575" spans="1:4" x14ac:dyDescent="0.35">
      <c r="A575" s="115">
        <v>44432</v>
      </c>
      <c r="B575" s="205">
        <f t="shared" si="12"/>
        <v>703544</v>
      </c>
      <c r="C575" s="27">
        <v>1875</v>
      </c>
      <c r="D575" s="81">
        <f t="shared" si="11"/>
        <v>1351.5714285714287</v>
      </c>
    </row>
    <row r="576" spans="1:4" x14ac:dyDescent="0.35">
      <c r="A576" s="115">
        <v>44433</v>
      </c>
      <c r="B576" s="205">
        <f t="shared" si="12"/>
        <v>705248</v>
      </c>
      <c r="C576" s="27">
        <v>1704</v>
      </c>
      <c r="D576" s="81">
        <f t="shared" si="11"/>
        <v>1380.2857142857142</v>
      </c>
    </row>
    <row r="577" spans="1:4" x14ac:dyDescent="0.35">
      <c r="A577" s="115">
        <v>44434</v>
      </c>
      <c r="B577" s="205">
        <f t="shared" si="12"/>
        <v>706862</v>
      </c>
      <c r="C577" s="27">
        <v>1614</v>
      </c>
      <c r="D577" s="81">
        <f t="shared" si="11"/>
        <v>1402.8571428571429</v>
      </c>
    </row>
    <row r="578" spans="1:4" x14ac:dyDescent="0.35">
      <c r="A578" s="115">
        <v>44435</v>
      </c>
      <c r="B578" s="205">
        <f t="shared" si="12"/>
        <v>708384</v>
      </c>
      <c r="C578" s="27">
        <v>1522</v>
      </c>
      <c r="D578" s="81">
        <f t="shared" si="11"/>
        <v>1423.1428571428571</v>
      </c>
    </row>
    <row r="579" spans="1:4" x14ac:dyDescent="0.35">
      <c r="A579" s="115">
        <v>44436</v>
      </c>
      <c r="B579" s="205">
        <f t="shared" si="12"/>
        <v>709392</v>
      </c>
      <c r="C579" s="27">
        <v>1008</v>
      </c>
      <c r="D579" s="81">
        <f t="shared" ref="D579:D598" si="13">AVERAGE(C573:C579)</f>
        <v>1435.1428571428571</v>
      </c>
    </row>
    <row r="580" spans="1:4" x14ac:dyDescent="0.35">
      <c r="A580" s="115">
        <v>44437</v>
      </c>
      <c r="B580" s="205">
        <f t="shared" si="12"/>
        <v>710261</v>
      </c>
      <c r="C580" s="27">
        <v>869</v>
      </c>
      <c r="D580" s="81">
        <f t="shared" si="13"/>
        <v>1464.4285714285713</v>
      </c>
    </row>
    <row r="581" spans="1:4" x14ac:dyDescent="0.35">
      <c r="A581" s="115">
        <v>44438</v>
      </c>
      <c r="B581" s="205">
        <f t="shared" si="12"/>
        <v>712172</v>
      </c>
      <c r="C581" s="27">
        <v>1911</v>
      </c>
      <c r="D581" s="81">
        <f t="shared" si="13"/>
        <v>1500.4285714285713</v>
      </c>
    </row>
    <row r="582" spans="1:4" x14ac:dyDescent="0.35">
      <c r="A582" s="115">
        <v>44439</v>
      </c>
      <c r="B582" s="205">
        <f t="shared" si="12"/>
        <v>713998</v>
      </c>
      <c r="C582" s="27">
        <v>1826</v>
      </c>
      <c r="D582" s="81">
        <f t="shared" si="13"/>
        <v>1493.4285714285713</v>
      </c>
    </row>
    <row r="583" spans="1:4" x14ac:dyDescent="0.35">
      <c r="A583" s="115">
        <v>44440</v>
      </c>
      <c r="B583" s="205">
        <f t="shared" si="12"/>
        <v>715669</v>
      </c>
      <c r="C583" s="27">
        <v>1671</v>
      </c>
      <c r="D583" s="81">
        <f t="shared" si="13"/>
        <v>1488.7142857142858</v>
      </c>
    </row>
    <row r="584" spans="1:4" x14ac:dyDescent="0.35">
      <c r="A584" s="115">
        <v>44441</v>
      </c>
      <c r="B584" s="205">
        <f t="shared" si="12"/>
        <v>717502</v>
      </c>
      <c r="C584" s="27">
        <v>1833</v>
      </c>
      <c r="D584" s="81">
        <f t="shared" si="13"/>
        <v>1520</v>
      </c>
    </row>
    <row r="585" spans="1:4" x14ac:dyDescent="0.35">
      <c r="A585" s="115">
        <v>44442</v>
      </c>
      <c r="B585" s="205">
        <f t="shared" si="12"/>
        <v>719213</v>
      </c>
      <c r="C585" s="27">
        <v>1711</v>
      </c>
      <c r="D585" s="81">
        <f t="shared" si="13"/>
        <v>1547</v>
      </c>
    </row>
    <row r="586" spans="1:4" x14ac:dyDescent="0.35">
      <c r="A586" s="115">
        <v>44443</v>
      </c>
      <c r="B586" s="205">
        <f t="shared" si="12"/>
        <v>720245</v>
      </c>
      <c r="C586" s="27">
        <v>1032</v>
      </c>
      <c r="D586" s="81">
        <f t="shared" si="13"/>
        <v>1550.4285714285713</v>
      </c>
    </row>
    <row r="587" spans="1:4" x14ac:dyDescent="0.35">
      <c r="A587" s="115">
        <v>44444</v>
      </c>
      <c r="B587" s="205">
        <f t="shared" si="12"/>
        <v>721170</v>
      </c>
      <c r="C587" s="27">
        <v>925</v>
      </c>
      <c r="D587" s="81">
        <f t="shared" si="13"/>
        <v>1558.4285714285713</v>
      </c>
    </row>
    <row r="588" spans="1:4" x14ac:dyDescent="0.35">
      <c r="A588" s="115">
        <v>44445</v>
      </c>
      <c r="B588" s="205">
        <f t="shared" si="12"/>
        <v>722065</v>
      </c>
      <c r="C588" s="27">
        <v>895</v>
      </c>
      <c r="D588" s="81">
        <f t="shared" si="13"/>
        <v>1413.2857142857142</v>
      </c>
    </row>
    <row r="589" spans="1:4" x14ac:dyDescent="0.35">
      <c r="A589" s="115">
        <v>44446</v>
      </c>
      <c r="B589" s="205">
        <f t="shared" si="12"/>
        <v>724644</v>
      </c>
      <c r="C589" s="27">
        <v>2579</v>
      </c>
      <c r="D589" s="81">
        <f t="shared" si="13"/>
        <v>1520.8571428571429</v>
      </c>
    </row>
    <row r="590" spans="1:4" x14ac:dyDescent="0.35">
      <c r="A590" s="115">
        <v>44447</v>
      </c>
      <c r="B590" s="205">
        <f t="shared" si="12"/>
        <v>726949</v>
      </c>
      <c r="C590" s="27">
        <v>2305</v>
      </c>
      <c r="D590" s="81">
        <f t="shared" si="13"/>
        <v>1611.4285714285713</v>
      </c>
    </row>
    <row r="591" spans="1:4" x14ac:dyDescent="0.35">
      <c r="A591" s="115">
        <v>44448</v>
      </c>
      <c r="B591" s="205">
        <f t="shared" si="12"/>
        <v>729122</v>
      </c>
      <c r="C591" s="27">
        <v>2173</v>
      </c>
      <c r="D591" s="81">
        <f t="shared" si="13"/>
        <v>1660</v>
      </c>
    </row>
    <row r="592" spans="1:4" x14ac:dyDescent="0.35">
      <c r="A592" s="115">
        <v>44449</v>
      </c>
      <c r="B592" s="205">
        <f t="shared" si="12"/>
        <v>730991</v>
      </c>
      <c r="C592" s="27">
        <v>1869</v>
      </c>
      <c r="D592" s="81">
        <f t="shared" si="13"/>
        <v>1682.5714285714287</v>
      </c>
    </row>
    <row r="593" spans="1:4" x14ac:dyDescent="0.35">
      <c r="A593" s="115">
        <v>44450</v>
      </c>
      <c r="B593" s="205">
        <f t="shared" si="12"/>
        <v>731987</v>
      </c>
      <c r="C593" s="27">
        <v>996</v>
      </c>
      <c r="D593" s="81">
        <f t="shared" si="13"/>
        <v>1677.4285714285713</v>
      </c>
    </row>
    <row r="594" spans="1:4" x14ac:dyDescent="0.35">
      <c r="A594" s="115">
        <v>44451</v>
      </c>
      <c r="B594" s="205">
        <f t="shared" si="12"/>
        <v>732978</v>
      </c>
      <c r="C594" s="27">
        <v>991</v>
      </c>
      <c r="D594" s="81">
        <f t="shared" si="13"/>
        <v>1686.8571428571429</v>
      </c>
    </row>
    <row r="595" spans="1:4" x14ac:dyDescent="0.35">
      <c r="A595" s="115">
        <v>44452</v>
      </c>
      <c r="B595" s="205">
        <f t="shared" si="12"/>
        <v>735214</v>
      </c>
      <c r="C595" s="27">
        <v>2236</v>
      </c>
      <c r="D595" s="81">
        <f t="shared" si="13"/>
        <v>1878.4285714285713</v>
      </c>
    </row>
    <row r="596" spans="1:4" x14ac:dyDescent="0.35">
      <c r="A596" s="115">
        <v>44453</v>
      </c>
      <c r="B596" s="205">
        <f t="shared" si="12"/>
        <v>736957</v>
      </c>
      <c r="C596" s="27">
        <v>1743</v>
      </c>
      <c r="D596" s="81">
        <f t="shared" si="13"/>
        <v>1759</v>
      </c>
    </row>
    <row r="597" spans="1:4" x14ac:dyDescent="0.35">
      <c r="A597" s="115">
        <v>44454</v>
      </c>
      <c r="B597" s="205">
        <f t="shared" si="12"/>
        <v>738136</v>
      </c>
      <c r="C597" s="27">
        <v>1179</v>
      </c>
      <c r="D597" s="81">
        <f t="shared" si="13"/>
        <v>1598.1428571428571</v>
      </c>
    </row>
    <row r="598" spans="1:4" x14ac:dyDescent="0.35">
      <c r="A598" s="115">
        <v>44455</v>
      </c>
      <c r="B598" s="205">
        <f t="shared" si="12"/>
        <v>738303</v>
      </c>
      <c r="C598" s="27">
        <v>167</v>
      </c>
      <c r="D598" s="81">
        <f t="shared" si="13"/>
        <v>1311.5714285714287</v>
      </c>
    </row>
  </sheetData>
  <pageMargins left="0.7" right="0.7" top="0.75" bottom="0.75" header="0.3" footer="0.3"/>
  <pageSetup orientation="portrait" horizontalDpi="90" verticalDpi="9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theme="7"/>
  </sheetPr>
  <dimension ref="A1:C542"/>
  <sheetViews>
    <sheetView workbookViewId="0">
      <pane ySplit="1" topLeftCell="A531" activePane="bottomLeft" state="frozen"/>
      <selection activeCell="F21" sqref="F21:G34"/>
      <selection pane="bottomLeft" activeCell="C542" sqref="C542"/>
    </sheetView>
  </sheetViews>
  <sheetFormatPr defaultColWidth="9.453125" defaultRowHeight="14.5" x14ac:dyDescent="0.35"/>
  <cols>
    <col min="1" max="1" width="10.54296875" style="28" bestFit="1" customWidth="1"/>
    <col min="2" max="2" width="14" style="27" bestFit="1" customWidth="1"/>
    <col min="3" max="3" width="13.54296875" style="27" bestFit="1" customWidth="1"/>
    <col min="4" max="16384" width="9.453125" style="27"/>
  </cols>
  <sheetData>
    <row r="1" spans="1:3" s="29" customFormat="1" x14ac:dyDescent="0.35">
      <c r="A1" s="4" t="s">
        <v>38</v>
      </c>
      <c r="B1" s="29" t="s">
        <v>342</v>
      </c>
      <c r="C1" s="29" t="s">
        <v>378</v>
      </c>
    </row>
    <row r="2" spans="1:3" x14ac:dyDescent="0.35">
      <c r="A2" s="28">
        <v>43913</v>
      </c>
      <c r="B2" s="27">
        <v>1</v>
      </c>
      <c r="C2" s="27">
        <v>1</v>
      </c>
    </row>
    <row r="3" spans="1:3" x14ac:dyDescent="0.35">
      <c r="A3" s="28">
        <v>43914</v>
      </c>
      <c r="B3" s="27">
        <f>B2+C3</f>
        <v>2</v>
      </c>
      <c r="C3" s="27">
        <v>1</v>
      </c>
    </row>
    <row r="4" spans="1:3" x14ac:dyDescent="0.35">
      <c r="A4" s="28">
        <v>43915</v>
      </c>
      <c r="B4" s="27">
        <f t="shared" ref="B4:B67" si="0">B3+C4</f>
        <v>2</v>
      </c>
      <c r="C4" s="27">
        <v>0</v>
      </c>
    </row>
    <row r="5" spans="1:3" x14ac:dyDescent="0.35">
      <c r="A5" s="28">
        <v>43916</v>
      </c>
      <c r="B5" s="27">
        <f t="shared" si="0"/>
        <v>3</v>
      </c>
      <c r="C5" s="27">
        <v>1</v>
      </c>
    </row>
    <row r="6" spans="1:3" x14ac:dyDescent="0.35">
      <c r="A6" s="28">
        <v>43917</v>
      </c>
      <c r="B6" s="27">
        <f t="shared" si="0"/>
        <v>3</v>
      </c>
      <c r="C6" s="27">
        <v>0</v>
      </c>
    </row>
    <row r="7" spans="1:3" x14ac:dyDescent="0.35">
      <c r="A7" s="28">
        <v>43918</v>
      </c>
      <c r="B7" s="27">
        <f t="shared" si="0"/>
        <v>3</v>
      </c>
      <c r="C7" s="27">
        <v>0</v>
      </c>
    </row>
    <row r="8" spans="1:3" x14ac:dyDescent="0.35">
      <c r="A8" s="28">
        <v>43919</v>
      </c>
      <c r="B8" s="27">
        <f t="shared" si="0"/>
        <v>4</v>
      </c>
      <c r="C8" s="27">
        <v>1</v>
      </c>
    </row>
    <row r="9" spans="1:3" x14ac:dyDescent="0.35">
      <c r="A9" s="28">
        <v>43920</v>
      </c>
      <c r="B9" s="27">
        <f t="shared" si="0"/>
        <v>4</v>
      </c>
      <c r="C9" s="27">
        <v>0</v>
      </c>
    </row>
    <row r="10" spans="1:3" x14ac:dyDescent="0.35">
      <c r="A10" s="28">
        <v>43921</v>
      </c>
      <c r="B10" s="27">
        <f t="shared" si="0"/>
        <v>4</v>
      </c>
      <c r="C10" s="27">
        <v>0</v>
      </c>
    </row>
    <row r="11" spans="1:3" x14ac:dyDescent="0.35">
      <c r="A11" s="28">
        <v>43922</v>
      </c>
      <c r="B11" s="27">
        <f t="shared" si="0"/>
        <v>4</v>
      </c>
      <c r="C11" s="27">
        <v>0</v>
      </c>
    </row>
    <row r="12" spans="1:3" x14ac:dyDescent="0.35">
      <c r="A12" s="28">
        <v>43923</v>
      </c>
      <c r="B12" s="27">
        <f t="shared" si="0"/>
        <v>6</v>
      </c>
      <c r="C12" s="27">
        <v>2</v>
      </c>
    </row>
    <row r="13" spans="1:3" x14ac:dyDescent="0.35">
      <c r="A13" s="28">
        <v>43924</v>
      </c>
      <c r="B13" s="27">
        <f t="shared" si="0"/>
        <v>7</v>
      </c>
      <c r="C13" s="27">
        <v>1</v>
      </c>
    </row>
    <row r="14" spans="1:3" x14ac:dyDescent="0.35">
      <c r="A14" s="28">
        <v>43925</v>
      </c>
      <c r="B14" s="27">
        <f t="shared" si="0"/>
        <v>10</v>
      </c>
      <c r="C14" s="27">
        <v>3</v>
      </c>
    </row>
    <row r="15" spans="1:3" x14ac:dyDescent="0.35">
      <c r="A15" s="28">
        <v>43926</v>
      </c>
      <c r="B15" s="27">
        <f t="shared" si="0"/>
        <v>11</v>
      </c>
      <c r="C15" s="27">
        <v>1</v>
      </c>
    </row>
    <row r="16" spans="1:3" x14ac:dyDescent="0.35">
      <c r="A16" s="28">
        <v>43927</v>
      </c>
      <c r="B16" s="27">
        <f t="shared" si="0"/>
        <v>12</v>
      </c>
      <c r="C16" s="27">
        <v>1</v>
      </c>
    </row>
    <row r="17" spans="1:3" x14ac:dyDescent="0.35">
      <c r="A17" s="28">
        <v>43928</v>
      </c>
      <c r="B17" s="27">
        <f t="shared" si="0"/>
        <v>12</v>
      </c>
      <c r="C17" s="27">
        <v>0</v>
      </c>
    </row>
    <row r="18" spans="1:3" x14ac:dyDescent="0.35">
      <c r="A18" s="28">
        <v>43929</v>
      </c>
      <c r="B18" s="27">
        <f t="shared" si="0"/>
        <v>20</v>
      </c>
      <c r="C18" s="27">
        <v>8</v>
      </c>
    </row>
    <row r="19" spans="1:3" x14ac:dyDescent="0.35">
      <c r="A19" s="28">
        <v>43930</v>
      </c>
      <c r="B19" s="27">
        <f t="shared" si="0"/>
        <v>23</v>
      </c>
      <c r="C19" s="27">
        <v>3</v>
      </c>
    </row>
    <row r="20" spans="1:3" x14ac:dyDescent="0.35">
      <c r="A20" s="28">
        <v>43931</v>
      </c>
      <c r="B20" s="27">
        <f t="shared" si="0"/>
        <v>27</v>
      </c>
      <c r="C20" s="27">
        <v>4</v>
      </c>
    </row>
    <row r="21" spans="1:3" x14ac:dyDescent="0.35">
      <c r="A21" s="28">
        <v>43932</v>
      </c>
      <c r="B21" s="27">
        <f t="shared" si="0"/>
        <v>30</v>
      </c>
      <c r="C21" s="27">
        <v>3</v>
      </c>
    </row>
    <row r="22" spans="1:3" x14ac:dyDescent="0.35">
      <c r="A22" s="28">
        <v>43933</v>
      </c>
      <c r="B22" s="27">
        <f t="shared" si="0"/>
        <v>36</v>
      </c>
      <c r="C22" s="27">
        <v>6</v>
      </c>
    </row>
    <row r="23" spans="1:3" x14ac:dyDescent="0.35">
      <c r="A23" s="28">
        <v>43934</v>
      </c>
      <c r="B23" s="27">
        <f t="shared" si="0"/>
        <v>45</v>
      </c>
      <c r="C23" s="27">
        <v>9</v>
      </c>
    </row>
    <row r="24" spans="1:3" x14ac:dyDescent="0.35">
      <c r="A24" s="28">
        <v>43935</v>
      </c>
      <c r="B24" s="27">
        <f t="shared" si="0"/>
        <v>53</v>
      </c>
      <c r="C24" s="27">
        <v>8</v>
      </c>
    </row>
    <row r="25" spans="1:3" x14ac:dyDescent="0.35">
      <c r="A25" s="28">
        <v>43936</v>
      </c>
      <c r="B25" s="27">
        <f t="shared" si="0"/>
        <v>58</v>
      </c>
      <c r="C25" s="27">
        <v>5</v>
      </c>
    </row>
    <row r="26" spans="1:3" x14ac:dyDescent="0.35">
      <c r="A26" s="28">
        <v>43937</v>
      </c>
      <c r="B26" s="27">
        <f t="shared" si="0"/>
        <v>62</v>
      </c>
      <c r="C26" s="27">
        <v>4</v>
      </c>
    </row>
    <row r="27" spans="1:3" x14ac:dyDescent="0.35">
      <c r="A27" s="28">
        <v>43938</v>
      </c>
      <c r="B27" s="27">
        <f t="shared" si="0"/>
        <v>69</v>
      </c>
      <c r="C27" s="27">
        <v>7</v>
      </c>
    </row>
    <row r="28" spans="1:3" x14ac:dyDescent="0.35">
      <c r="A28" s="28">
        <v>43939</v>
      </c>
      <c r="B28" s="27">
        <f t="shared" si="0"/>
        <v>73</v>
      </c>
      <c r="C28" s="27">
        <v>4</v>
      </c>
    </row>
    <row r="29" spans="1:3" x14ac:dyDescent="0.35">
      <c r="A29" s="28">
        <v>43940</v>
      </c>
      <c r="B29" s="27">
        <f t="shared" si="0"/>
        <v>77</v>
      </c>
      <c r="C29" s="27">
        <v>4</v>
      </c>
    </row>
    <row r="30" spans="1:3" x14ac:dyDescent="0.35">
      <c r="A30" s="28">
        <v>43941</v>
      </c>
      <c r="B30" s="27">
        <f t="shared" si="0"/>
        <v>86</v>
      </c>
      <c r="C30" s="27">
        <v>9</v>
      </c>
    </row>
    <row r="31" spans="1:3" x14ac:dyDescent="0.35">
      <c r="A31" s="28">
        <v>43942</v>
      </c>
      <c r="B31" s="27">
        <f t="shared" si="0"/>
        <v>88</v>
      </c>
      <c r="C31" s="27">
        <v>2</v>
      </c>
    </row>
    <row r="32" spans="1:3" x14ac:dyDescent="0.35">
      <c r="A32" s="28">
        <v>43943</v>
      </c>
      <c r="B32" s="27">
        <f t="shared" si="0"/>
        <v>89</v>
      </c>
      <c r="C32" s="27">
        <v>1</v>
      </c>
    </row>
    <row r="33" spans="1:3" x14ac:dyDescent="0.35">
      <c r="A33" s="28">
        <v>43944</v>
      </c>
      <c r="B33" s="27">
        <f t="shared" si="0"/>
        <v>93</v>
      </c>
      <c r="C33" s="27">
        <v>4</v>
      </c>
    </row>
    <row r="34" spans="1:3" x14ac:dyDescent="0.35">
      <c r="A34" s="28">
        <v>43945</v>
      </c>
      <c r="B34" s="27">
        <f t="shared" si="0"/>
        <v>98</v>
      </c>
      <c r="C34" s="27">
        <v>5</v>
      </c>
    </row>
    <row r="35" spans="1:3" x14ac:dyDescent="0.35">
      <c r="A35" s="28">
        <v>43946</v>
      </c>
      <c r="B35" s="27">
        <f t="shared" si="0"/>
        <v>100</v>
      </c>
      <c r="C35" s="27">
        <v>2</v>
      </c>
    </row>
    <row r="36" spans="1:3" x14ac:dyDescent="0.35">
      <c r="A36" s="28">
        <v>43947</v>
      </c>
      <c r="B36" s="27">
        <f t="shared" si="0"/>
        <v>104</v>
      </c>
      <c r="C36" s="27">
        <v>4</v>
      </c>
    </row>
    <row r="37" spans="1:3" x14ac:dyDescent="0.35">
      <c r="A37" s="28">
        <v>43948</v>
      </c>
      <c r="B37" s="27">
        <f t="shared" si="0"/>
        <v>108</v>
      </c>
      <c r="C37" s="27">
        <v>4</v>
      </c>
    </row>
    <row r="38" spans="1:3" x14ac:dyDescent="0.35">
      <c r="A38" s="28">
        <v>43949</v>
      </c>
      <c r="B38" s="27">
        <f t="shared" si="0"/>
        <v>113</v>
      </c>
      <c r="C38" s="27">
        <v>5</v>
      </c>
    </row>
    <row r="39" spans="1:3" x14ac:dyDescent="0.35">
      <c r="A39" s="28">
        <v>43950</v>
      </c>
      <c r="B39" s="27">
        <f t="shared" si="0"/>
        <v>119</v>
      </c>
      <c r="C39" s="27">
        <v>6</v>
      </c>
    </row>
    <row r="40" spans="1:3" x14ac:dyDescent="0.35">
      <c r="A40" s="28">
        <v>43951</v>
      </c>
      <c r="B40" s="27">
        <f t="shared" si="0"/>
        <v>121</v>
      </c>
      <c r="C40" s="27">
        <v>2</v>
      </c>
    </row>
    <row r="41" spans="1:3" x14ac:dyDescent="0.35">
      <c r="A41" s="28">
        <v>43952</v>
      </c>
      <c r="B41" s="27">
        <f t="shared" si="0"/>
        <v>124</v>
      </c>
      <c r="C41" s="27">
        <v>3</v>
      </c>
    </row>
    <row r="42" spans="1:3" x14ac:dyDescent="0.35">
      <c r="A42" s="28">
        <v>43953</v>
      </c>
      <c r="B42" s="27">
        <f t="shared" si="0"/>
        <v>126</v>
      </c>
      <c r="C42" s="27">
        <v>2</v>
      </c>
    </row>
    <row r="43" spans="1:3" x14ac:dyDescent="0.35">
      <c r="A43" s="28">
        <v>43954</v>
      </c>
      <c r="B43" s="27">
        <f t="shared" si="0"/>
        <v>129</v>
      </c>
      <c r="C43" s="27">
        <v>3</v>
      </c>
    </row>
    <row r="44" spans="1:3" x14ac:dyDescent="0.35">
      <c r="A44" s="28">
        <v>43955</v>
      </c>
      <c r="B44" s="27">
        <f t="shared" si="0"/>
        <v>132</v>
      </c>
      <c r="C44" s="27">
        <v>3</v>
      </c>
    </row>
    <row r="45" spans="1:3" x14ac:dyDescent="0.35">
      <c r="A45" s="28">
        <v>43956</v>
      </c>
      <c r="B45" s="27">
        <f t="shared" si="0"/>
        <v>136</v>
      </c>
      <c r="C45" s="27">
        <v>4</v>
      </c>
    </row>
    <row r="46" spans="1:3" x14ac:dyDescent="0.35">
      <c r="A46" s="28">
        <v>43957</v>
      </c>
      <c r="B46" s="27">
        <f t="shared" si="0"/>
        <v>141</v>
      </c>
      <c r="C46" s="27">
        <v>5</v>
      </c>
    </row>
    <row r="47" spans="1:3" x14ac:dyDescent="0.35">
      <c r="A47" s="28">
        <v>43958</v>
      </c>
      <c r="B47" s="27">
        <f t="shared" si="0"/>
        <v>143</v>
      </c>
      <c r="C47" s="27">
        <v>2</v>
      </c>
    </row>
    <row r="48" spans="1:3" x14ac:dyDescent="0.35">
      <c r="A48" s="28">
        <v>43959</v>
      </c>
      <c r="B48" s="27">
        <f t="shared" si="0"/>
        <v>149</v>
      </c>
      <c r="C48" s="27">
        <v>6</v>
      </c>
    </row>
    <row r="49" spans="1:3" x14ac:dyDescent="0.35">
      <c r="A49" s="28">
        <v>43960</v>
      </c>
      <c r="B49" s="27">
        <f t="shared" si="0"/>
        <v>158</v>
      </c>
      <c r="C49" s="27">
        <v>9</v>
      </c>
    </row>
    <row r="50" spans="1:3" x14ac:dyDescent="0.35">
      <c r="A50" s="28">
        <v>43961</v>
      </c>
      <c r="B50" s="27">
        <f t="shared" si="0"/>
        <v>159</v>
      </c>
      <c r="C50" s="27">
        <v>1</v>
      </c>
    </row>
    <row r="51" spans="1:3" x14ac:dyDescent="0.35">
      <c r="A51" s="28">
        <v>43962</v>
      </c>
      <c r="B51" s="27">
        <f t="shared" si="0"/>
        <v>162</v>
      </c>
      <c r="C51" s="27">
        <v>3</v>
      </c>
    </row>
    <row r="52" spans="1:3" x14ac:dyDescent="0.35">
      <c r="A52" s="28">
        <v>43963</v>
      </c>
      <c r="B52" s="27">
        <f t="shared" si="0"/>
        <v>166</v>
      </c>
      <c r="C52" s="27">
        <v>4</v>
      </c>
    </row>
    <row r="53" spans="1:3" x14ac:dyDescent="0.35">
      <c r="A53" s="28">
        <v>43964</v>
      </c>
      <c r="B53" s="27">
        <f t="shared" si="0"/>
        <v>167</v>
      </c>
      <c r="C53" s="27">
        <v>1</v>
      </c>
    </row>
    <row r="54" spans="1:3" x14ac:dyDescent="0.35">
      <c r="A54" s="28">
        <v>43965</v>
      </c>
      <c r="B54" s="27">
        <f t="shared" si="0"/>
        <v>172</v>
      </c>
      <c r="C54" s="27">
        <v>5</v>
      </c>
    </row>
    <row r="55" spans="1:3" x14ac:dyDescent="0.35">
      <c r="A55" s="28">
        <v>43966</v>
      </c>
      <c r="B55" s="27">
        <f t="shared" si="0"/>
        <v>176</v>
      </c>
      <c r="C55" s="27">
        <v>4</v>
      </c>
    </row>
    <row r="56" spans="1:3" x14ac:dyDescent="0.35">
      <c r="A56" s="28">
        <v>43967</v>
      </c>
      <c r="B56" s="27">
        <f t="shared" si="0"/>
        <v>184</v>
      </c>
      <c r="C56" s="27">
        <v>8</v>
      </c>
    </row>
    <row r="57" spans="1:3" x14ac:dyDescent="0.35">
      <c r="A57" s="28">
        <v>43968</v>
      </c>
      <c r="B57" s="27">
        <f t="shared" si="0"/>
        <v>187</v>
      </c>
      <c r="C57" s="27">
        <v>3</v>
      </c>
    </row>
    <row r="58" spans="1:3" x14ac:dyDescent="0.35">
      <c r="A58" s="28">
        <v>43969</v>
      </c>
      <c r="B58" s="27">
        <f t="shared" si="0"/>
        <v>188</v>
      </c>
      <c r="C58" s="27">
        <v>1</v>
      </c>
    </row>
    <row r="59" spans="1:3" x14ac:dyDescent="0.35">
      <c r="A59" s="28">
        <v>43970</v>
      </c>
      <c r="B59" s="27">
        <f t="shared" si="0"/>
        <v>202</v>
      </c>
      <c r="C59" s="27">
        <v>14</v>
      </c>
    </row>
    <row r="60" spans="1:3" x14ac:dyDescent="0.35">
      <c r="A60" s="28">
        <v>43971</v>
      </c>
      <c r="B60" s="27">
        <f t="shared" si="0"/>
        <v>211</v>
      </c>
      <c r="C60" s="27">
        <v>9</v>
      </c>
    </row>
    <row r="61" spans="1:3" x14ac:dyDescent="0.35">
      <c r="A61" s="28">
        <v>43972</v>
      </c>
      <c r="B61" s="27">
        <f t="shared" si="0"/>
        <v>230</v>
      </c>
      <c r="C61" s="27">
        <v>19</v>
      </c>
    </row>
    <row r="62" spans="1:3" x14ac:dyDescent="0.35">
      <c r="A62" s="28">
        <v>43973</v>
      </c>
      <c r="B62" s="27">
        <f t="shared" si="0"/>
        <v>241</v>
      </c>
      <c r="C62" s="27">
        <v>11</v>
      </c>
    </row>
    <row r="63" spans="1:3" x14ac:dyDescent="0.35">
      <c r="A63" s="28">
        <v>43974</v>
      </c>
      <c r="B63" s="27">
        <f t="shared" si="0"/>
        <v>255</v>
      </c>
      <c r="C63" s="27">
        <v>14</v>
      </c>
    </row>
    <row r="64" spans="1:3" x14ac:dyDescent="0.35">
      <c r="A64" s="28">
        <v>43975</v>
      </c>
      <c r="B64" s="27">
        <f t="shared" si="0"/>
        <v>271</v>
      </c>
      <c r="C64" s="27">
        <v>16</v>
      </c>
    </row>
    <row r="65" spans="1:3" x14ac:dyDescent="0.35">
      <c r="A65" s="28">
        <v>43976</v>
      </c>
      <c r="B65" s="27">
        <f t="shared" si="0"/>
        <v>290</v>
      </c>
      <c r="C65" s="27">
        <v>19</v>
      </c>
    </row>
    <row r="66" spans="1:3" x14ac:dyDescent="0.35">
      <c r="A66" s="28">
        <v>43977</v>
      </c>
      <c r="B66" s="27">
        <f t="shared" si="0"/>
        <v>310</v>
      </c>
      <c r="C66" s="27">
        <v>20</v>
      </c>
    </row>
    <row r="67" spans="1:3" x14ac:dyDescent="0.35">
      <c r="A67" s="28">
        <v>43978</v>
      </c>
      <c r="B67" s="27">
        <f t="shared" si="0"/>
        <v>320</v>
      </c>
      <c r="C67" s="27">
        <v>10</v>
      </c>
    </row>
    <row r="68" spans="1:3" x14ac:dyDescent="0.35">
      <c r="A68" s="28">
        <v>43979</v>
      </c>
      <c r="B68" s="27">
        <f t="shared" ref="B68:B131" si="1">B67+C68</f>
        <v>326</v>
      </c>
      <c r="C68" s="27">
        <v>6</v>
      </c>
    </row>
    <row r="69" spans="1:3" x14ac:dyDescent="0.35">
      <c r="A69" s="28">
        <v>43980</v>
      </c>
      <c r="B69" s="27">
        <f t="shared" si="1"/>
        <v>342</v>
      </c>
      <c r="C69" s="27">
        <v>16</v>
      </c>
    </row>
    <row r="70" spans="1:3" x14ac:dyDescent="0.35">
      <c r="A70" s="28">
        <v>43981</v>
      </c>
      <c r="B70" s="27">
        <f t="shared" si="1"/>
        <v>350</v>
      </c>
      <c r="C70" s="27">
        <v>8</v>
      </c>
    </row>
    <row r="71" spans="1:3" x14ac:dyDescent="0.35">
      <c r="A71" s="28">
        <v>43982</v>
      </c>
      <c r="B71" s="27">
        <f t="shared" si="1"/>
        <v>356</v>
      </c>
      <c r="C71" s="27">
        <v>6</v>
      </c>
    </row>
    <row r="72" spans="1:3" x14ac:dyDescent="0.35">
      <c r="A72" s="28">
        <v>43983</v>
      </c>
      <c r="B72" s="27">
        <f t="shared" si="1"/>
        <v>362</v>
      </c>
      <c r="C72" s="159">
        <v>6</v>
      </c>
    </row>
    <row r="73" spans="1:3" x14ac:dyDescent="0.35">
      <c r="A73" s="28">
        <v>43984</v>
      </c>
      <c r="B73" s="27">
        <f t="shared" si="1"/>
        <v>370</v>
      </c>
      <c r="C73" s="159">
        <v>8</v>
      </c>
    </row>
    <row r="74" spans="1:3" x14ac:dyDescent="0.35">
      <c r="A74" s="28">
        <v>43985</v>
      </c>
      <c r="B74" s="27">
        <f t="shared" si="1"/>
        <v>372</v>
      </c>
      <c r="C74" s="159">
        <v>2</v>
      </c>
    </row>
    <row r="75" spans="1:3" x14ac:dyDescent="0.35">
      <c r="A75" s="28">
        <v>43986</v>
      </c>
      <c r="B75" s="27">
        <f t="shared" si="1"/>
        <v>373</v>
      </c>
      <c r="C75" s="159">
        <v>1</v>
      </c>
    </row>
    <row r="76" spans="1:3" x14ac:dyDescent="0.35">
      <c r="A76" s="28">
        <v>43987</v>
      </c>
      <c r="B76" s="27">
        <f t="shared" si="1"/>
        <v>377</v>
      </c>
      <c r="C76" s="159">
        <v>4</v>
      </c>
    </row>
    <row r="77" spans="1:3" x14ac:dyDescent="0.35">
      <c r="A77" s="28">
        <v>43988</v>
      </c>
      <c r="B77" s="27">
        <f t="shared" si="1"/>
        <v>380</v>
      </c>
      <c r="C77" s="159">
        <v>3</v>
      </c>
    </row>
    <row r="78" spans="1:3" x14ac:dyDescent="0.35">
      <c r="A78" s="28">
        <v>43989</v>
      </c>
      <c r="B78" s="27">
        <f t="shared" si="1"/>
        <v>390</v>
      </c>
      <c r="C78" s="159">
        <v>10</v>
      </c>
    </row>
    <row r="79" spans="1:3" x14ac:dyDescent="0.35">
      <c r="A79" s="28">
        <v>43990</v>
      </c>
      <c r="B79" s="27">
        <f t="shared" si="1"/>
        <v>395</v>
      </c>
      <c r="C79" s="159">
        <v>5</v>
      </c>
    </row>
    <row r="80" spans="1:3" x14ac:dyDescent="0.35">
      <c r="A80" s="28">
        <v>43991</v>
      </c>
      <c r="B80" s="27">
        <f t="shared" si="1"/>
        <v>404</v>
      </c>
      <c r="C80" s="159">
        <v>9</v>
      </c>
    </row>
    <row r="81" spans="1:3" x14ac:dyDescent="0.35">
      <c r="A81" s="28">
        <v>43992</v>
      </c>
      <c r="B81" s="27">
        <f t="shared" si="1"/>
        <v>416</v>
      </c>
      <c r="C81" s="159">
        <v>12</v>
      </c>
    </row>
    <row r="82" spans="1:3" x14ac:dyDescent="0.35">
      <c r="A82" s="28">
        <v>43993</v>
      </c>
      <c r="B82" s="27">
        <f t="shared" si="1"/>
        <v>424</v>
      </c>
      <c r="C82" s="159">
        <v>8</v>
      </c>
    </row>
    <row r="83" spans="1:3" x14ac:dyDescent="0.35">
      <c r="A83" s="28">
        <v>43994</v>
      </c>
      <c r="B83" s="27">
        <f t="shared" si="1"/>
        <v>432</v>
      </c>
      <c r="C83" s="159">
        <v>8</v>
      </c>
    </row>
    <row r="84" spans="1:3" x14ac:dyDescent="0.35">
      <c r="A84" s="28">
        <v>43995</v>
      </c>
      <c r="B84" s="27">
        <f t="shared" si="1"/>
        <v>439</v>
      </c>
      <c r="C84" s="159">
        <v>7</v>
      </c>
    </row>
    <row r="85" spans="1:3" x14ac:dyDescent="0.35">
      <c r="A85" s="28">
        <v>43996</v>
      </c>
      <c r="B85" s="27">
        <f t="shared" si="1"/>
        <v>444</v>
      </c>
      <c r="C85" s="159">
        <v>5</v>
      </c>
    </row>
    <row r="86" spans="1:3" x14ac:dyDescent="0.35">
      <c r="A86" s="28">
        <v>43997</v>
      </c>
      <c r="B86" s="27">
        <f t="shared" si="1"/>
        <v>452</v>
      </c>
      <c r="C86" s="159">
        <v>8</v>
      </c>
    </row>
    <row r="87" spans="1:3" x14ac:dyDescent="0.35">
      <c r="A87" s="28">
        <v>43998</v>
      </c>
      <c r="B87" s="27">
        <f t="shared" si="1"/>
        <v>462</v>
      </c>
      <c r="C87" s="159">
        <v>10</v>
      </c>
    </row>
    <row r="88" spans="1:3" x14ac:dyDescent="0.35">
      <c r="A88" s="28">
        <v>43999</v>
      </c>
      <c r="B88" s="27">
        <f t="shared" si="1"/>
        <v>482</v>
      </c>
      <c r="C88" s="159">
        <v>20</v>
      </c>
    </row>
    <row r="89" spans="1:3" x14ac:dyDescent="0.35">
      <c r="A89" s="28">
        <v>44000</v>
      </c>
      <c r="B89" s="27">
        <f t="shared" si="1"/>
        <v>487</v>
      </c>
      <c r="C89" s="159">
        <v>5</v>
      </c>
    </row>
    <row r="90" spans="1:3" x14ac:dyDescent="0.35">
      <c r="A90" s="28">
        <v>44001</v>
      </c>
      <c r="B90" s="27">
        <f t="shared" si="1"/>
        <v>491</v>
      </c>
      <c r="C90" s="159">
        <v>4</v>
      </c>
    </row>
    <row r="91" spans="1:3" x14ac:dyDescent="0.35">
      <c r="A91" s="28">
        <v>44002</v>
      </c>
      <c r="B91" s="27">
        <f t="shared" si="1"/>
        <v>495</v>
      </c>
      <c r="C91" s="159">
        <v>4</v>
      </c>
    </row>
    <row r="92" spans="1:3" x14ac:dyDescent="0.35">
      <c r="A92" s="28">
        <v>44003</v>
      </c>
      <c r="B92" s="27">
        <f t="shared" si="1"/>
        <v>498</v>
      </c>
      <c r="C92" s="159">
        <v>3</v>
      </c>
    </row>
    <row r="93" spans="1:3" x14ac:dyDescent="0.35">
      <c r="A93" s="28">
        <v>44004</v>
      </c>
      <c r="B93" s="27">
        <f t="shared" si="1"/>
        <v>505</v>
      </c>
      <c r="C93" s="159">
        <v>7</v>
      </c>
    </row>
    <row r="94" spans="1:3" x14ac:dyDescent="0.35">
      <c r="A94" s="28">
        <v>44005</v>
      </c>
      <c r="B94" s="27">
        <f t="shared" si="1"/>
        <v>509</v>
      </c>
      <c r="C94" s="159">
        <v>4</v>
      </c>
    </row>
    <row r="95" spans="1:3" x14ac:dyDescent="0.35">
      <c r="A95" s="28">
        <v>44006</v>
      </c>
      <c r="B95" s="27">
        <f t="shared" si="1"/>
        <v>519</v>
      </c>
      <c r="C95" s="159">
        <v>10</v>
      </c>
    </row>
    <row r="96" spans="1:3" x14ac:dyDescent="0.35">
      <c r="A96" s="28">
        <v>44007</v>
      </c>
      <c r="B96" s="27">
        <f t="shared" si="1"/>
        <v>527</v>
      </c>
      <c r="C96" s="159">
        <v>8</v>
      </c>
    </row>
    <row r="97" spans="1:3" x14ac:dyDescent="0.35">
      <c r="A97" s="28">
        <v>44008</v>
      </c>
      <c r="B97" s="27">
        <f t="shared" si="1"/>
        <v>533</v>
      </c>
      <c r="C97" s="159">
        <v>6</v>
      </c>
    </row>
    <row r="98" spans="1:3" x14ac:dyDescent="0.35">
      <c r="A98" s="28">
        <v>44009</v>
      </c>
      <c r="B98" s="27">
        <f t="shared" si="1"/>
        <v>536</v>
      </c>
      <c r="C98" s="159">
        <v>3</v>
      </c>
    </row>
    <row r="99" spans="1:3" x14ac:dyDescent="0.35">
      <c r="A99" s="28">
        <v>44010</v>
      </c>
      <c r="B99" s="27">
        <f t="shared" si="1"/>
        <v>540</v>
      </c>
      <c r="C99" s="159">
        <v>4</v>
      </c>
    </row>
    <row r="100" spans="1:3" x14ac:dyDescent="0.35">
      <c r="A100" s="28">
        <v>44011</v>
      </c>
      <c r="B100" s="27">
        <f t="shared" si="1"/>
        <v>549</v>
      </c>
      <c r="C100" s="159">
        <v>9</v>
      </c>
    </row>
    <row r="101" spans="1:3" x14ac:dyDescent="0.35">
      <c r="A101" s="28">
        <v>44012</v>
      </c>
      <c r="B101" s="27">
        <f t="shared" si="1"/>
        <v>555</v>
      </c>
      <c r="C101" s="159">
        <v>6</v>
      </c>
    </row>
    <row r="102" spans="1:3" x14ac:dyDescent="0.35">
      <c r="A102" s="28">
        <v>44013</v>
      </c>
      <c r="B102" s="27">
        <f t="shared" si="1"/>
        <v>565</v>
      </c>
      <c r="C102" s="159">
        <v>10</v>
      </c>
    </row>
    <row r="103" spans="1:3" x14ac:dyDescent="0.35">
      <c r="A103" s="28">
        <v>44014</v>
      </c>
      <c r="B103" s="27">
        <f t="shared" si="1"/>
        <v>574</v>
      </c>
      <c r="C103" s="159">
        <v>9</v>
      </c>
    </row>
    <row r="104" spans="1:3" x14ac:dyDescent="0.35">
      <c r="A104" s="28">
        <v>44015</v>
      </c>
      <c r="B104" s="27">
        <f t="shared" si="1"/>
        <v>583</v>
      </c>
      <c r="C104" s="159">
        <v>9</v>
      </c>
    </row>
    <row r="105" spans="1:3" x14ac:dyDescent="0.35">
      <c r="A105" s="28">
        <v>44016</v>
      </c>
      <c r="B105" s="27">
        <f t="shared" si="1"/>
        <v>594</v>
      </c>
      <c r="C105" s="159">
        <v>11</v>
      </c>
    </row>
    <row r="106" spans="1:3" x14ac:dyDescent="0.35">
      <c r="A106" s="28">
        <v>44017</v>
      </c>
      <c r="B106" s="27">
        <f t="shared" si="1"/>
        <v>607</v>
      </c>
      <c r="C106" s="159">
        <v>13</v>
      </c>
    </row>
    <row r="107" spans="1:3" x14ac:dyDescent="0.35">
      <c r="A107" s="28">
        <v>44018</v>
      </c>
      <c r="B107" s="27">
        <f t="shared" si="1"/>
        <v>621</v>
      </c>
      <c r="C107" s="159">
        <v>14</v>
      </c>
    </row>
    <row r="108" spans="1:3" x14ac:dyDescent="0.35">
      <c r="A108" s="28">
        <v>44019</v>
      </c>
      <c r="B108" s="27">
        <f t="shared" si="1"/>
        <v>638</v>
      </c>
      <c r="C108" s="159">
        <v>17</v>
      </c>
    </row>
    <row r="109" spans="1:3" x14ac:dyDescent="0.35">
      <c r="A109" s="28">
        <v>44020</v>
      </c>
      <c r="B109" s="27">
        <f t="shared" si="1"/>
        <v>656</v>
      </c>
      <c r="C109" s="159">
        <v>18</v>
      </c>
    </row>
    <row r="110" spans="1:3" x14ac:dyDescent="0.35">
      <c r="A110" s="28">
        <v>44021</v>
      </c>
      <c r="B110" s="27">
        <f t="shared" si="1"/>
        <v>674</v>
      </c>
      <c r="C110" s="159">
        <v>18</v>
      </c>
    </row>
    <row r="111" spans="1:3" x14ac:dyDescent="0.35">
      <c r="A111" s="28">
        <v>44022</v>
      </c>
      <c r="B111" s="27">
        <f t="shared" si="1"/>
        <v>680</v>
      </c>
      <c r="C111" s="159">
        <v>6</v>
      </c>
    </row>
    <row r="112" spans="1:3" x14ac:dyDescent="0.35">
      <c r="A112" s="28">
        <v>44023</v>
      </c>
      <c r="B112" s="27">
        <f t="shared" si="1"/>
        <v>695</v>
      </c>
      <c r="C112" s="159">
        <v>15</v>
      </c>
    </row>
    <row r="113" spans="1:3" x14ac:dyDescent="0.35">
      <c r="A113" s="28">
        <v>44024</v>
      </c>
      <c r="B113" s="27">
        <f t="shared" si="1"/>
        <v>730</v>
      </c>
      <c r="C113" s="159">
        <v>35</v>
      </c>
    </row>
    <row r="114" spans="1:3" x14ac:dyDescent="0.35">
      <c r="A114" s="28">
        <v>44025</v>
      </c>
      <c r="B114" s="27">
        <f t="shared" si="1"/>
        <v>735</v>
      </c>
      <c r="C114" s="159">
        <v>5</v>
      </c>
    </row>
    <row r="115" spans="1:3" x14ac:dyDescent="0.35">
      <c r="A115" s="28">
        <v>44026</v>
      </c>
      <c r="B115" s="27">
        <f t="shared" si="1"/>
        <v>753</v>
      </c>
      <c r="C115" s="159">
        <v>18</v>
      </c>
    </row>
    <row r="116" spans="1:3" x14ac:dyDescent="0.35">
      <c r="A116" s="28">
        <v>44027</v>
      </c>
      <c r="B116" s="27">
        <f t="shared" si="1"/>
        <v>756</v>
      </c>
      <c r="C116" s="159">
        <v>3</v>
      </c>
    </row>
    <row r="117" spans="1:3" x14ac:dyDescent="0.35">
      <c r="A117" s="28">
        <v>44028</v>
      </c>
      <c r="B117" s="27">
        <f t="shared" si="1"/>
        <v>781</v>
      </c>
      <c r="C117" s="159">
        <v>25</v>
      </c>
    </row>
    <row r="118" spans="1:3" x14ac:dyDescent="0.35">
      <c r="A118" s="28">
        <v>44029</v>
      </c>
      <c r="B118" s="27">
        <f t="shared" si="1"/>
        <v>786</v>
      </c>
      <c r="C118" s="159">
        <v>5</v>
      </c>
    </row>
    <row r="119" spans="1:3" x14ac:dyDescent="0.35">
      <c r="A119" s="28">
        <v>44030</v>
      </c>
      <c r="B119" s="27">
        <f t="shared" si="1"/>
        <v>805</v>
      </c>
      <c r="C119" s="159">
        <v>19</v>
      </c>
    </row>
    <row r="120" spans="1:3" x14ac:dyDescent="0.35">
      <c r="A120" s="28">
        <v>44031</v>
      </c>
      <c r="B120" s="27">
        <f t="shared" si="1"/>
        <v>819</v>
      </c>
      <c r="C120" s="159">
        <v>14</v>
      </c>
    </row>
    <row r="121" spans="1:3" x14ac:dyDescent="0.35">
      <c r="A121" s="28">
        <v>44032</v>
      </c>
      <c r="B121" s="27">
        <f t="shared" si="1"/>
        <v>849</v>
      </c>
      <c r="C121" s="159">
        <v>30</v>
      </c>
    </row>
    <row r="122" spans="1:3" x14ac:dyDescent="0.35">
      <c r="A122" s="28">
        <v>44033</v>
      </c>
      <c r="B122" s="27">
        <f t="shared" si="1"/>
        <v>881</v>
      </c>
      <c r="C122" s="159">
        <v>32</v>
      </c>
    </row>
    <row r="123" spans="1:3" x14ac:dyDescent="0.35">
      <c r="A123" s="28">
        <v>44034</v>
      </c>
      <c r="B123" s="27">
        <f t="shared" si="1"/>
        <v>923</v>
      </c>
      <c r="C123" s="159">
        <v>42</v>
      </c>
    </row>
    <row r="124" spans="1:3" x14ac:dyDescent="0.35">
      <c r="A124" s="28">
        <v>44035</v>
      </c>
      <c r="B124" s="27">
        <f t="shared" si="1"/>
        <v>946</v>
      </c>
      <c r="C124" s="159">
        <v>23</v>
      </c>
    </row>
    <row r="125" spans="1:3" x14ac:dyDescent="0.35">
      <c r="A125" s="28">
        <v>44036</v>
      </c>
      <c r="B125" s="27">
        <f t="shared" si="1"/>
        <v>967</v>
      </c>
      <c r="C125" s="159">
        <v>21</v>
      </c>
    </row>
    <row r="126" spans="1:3" x14ac:dyDescent="0.35">
      <c r="A126" s="28">
        <v>44037</v>
      </c>
      <c r="B126" s="27">
        <f t="shared" si="1"/>
        <v>1004</v>
      </c>
      <c r="C126" s="159">
        <v>37</v>
      </c>
    </row>
    <row r="127" spans="1:3" x14ac:dyDescent="0.35">
      <c r="A127" s="28">
        <v>44038</v>
      </c>
      <c r="B127" s="27">
        <f t="shared" si="1"/>
        <v>1024</v>
      </c>
      <c r="C127" s="159">
        <v>20</v>
      </c>
    </row>
    <row r="128" spans="1:3" x14ac:dyDescent="0.35">
      <c r="A128" s="28">
        <v>44039</v>
      </c>
      <c r="B128" s="27">
        <f t="shared" si="1"/>
        <v>1056</v>
      </c>
      <c r="C128" s="159">
        <v>32</v>
      </c>
    </row>
    <row r="129" spans="1:3" x14ac:dyDescent="0.35">
      <c r="A129" s="28">
        <v>44040</v>
      </c>
      <c r="B129" s="27">
        <f t="shared" si="1"/>
        <v>1087</v>
      </c>
      <c r="C129" s="159">
        <v>31</v>
      </c>
    </row>
    <row r="130" spans="1:3" x14ac:dyDescent="0.35">
      <c r="A130" s="28">
        <v>44041</v>
      </c>
      <c r="B130" s="27">
        <f t="shared" si="1"/>
        <v>1104</v>
      </c>
      <c r="C130" s="159">
        <v>17</v>
      </c>
    </row>
    <row r="131" spans="1:3" x14ac:dyDescent="0.35">
      <c r="A131" s="28">
        <v>44042</v>
      </c>
      <c r="B131" s="27">
        <f t="shared" si="1"/>
        <v>1135</v>
      </c>
      <c r="C131" s="159">
        <v>31</v>
      </c>
    </row>
    <row r="132" spans="1:3" x14ac:dyDescent="0.35">
      <c r="A132" s="28">
        <v>44043</v>
      </c>
      <c r="B132" s="27">
        <f t="shared" ref="B132:B195" si="2">B131+C132</f>
        <v>1140</v>
      </c>
      <c r="C132" s="159">
        <v>5</v>
      </c>
    </row>
    <row r="133" spans="1:3" x14ac:dyDescent="0.35">
      <c r="A133" s="28">
        <v>44044</v>
      </c>
      <c r="B133" s="27">
        <f t="shared" si="2"/>
        <v>1151</v>
      </c>
      <c r="C133" s="159">
        <v>11</v>
      </c>
    </row>
    <row r="134" spans="1:3" x14ac:dyDescent="0.35">
      <c r="A134" s="28">
        <v>44045</v>
      </c>
      <c r="B134" s="27">
        <f t="shared" si="2"/>
        <v>1170</v>
      </c>
      <c r="C134" s="159">
        <v>19</v>
      </c>
    </row>
    <row r="135" spans="1:3" x14ac:dyDescent="0.35">
      <c r="A135" s="28">
        <v>44046</v>
      </c>
      <c r="B135" s="27">
        <f t="shared" si="2"/>
        <v>1184</v>
      </c>
      <c r="C135" s="159">
        <v>14</v>
      </c>
    </row>
    <row r="136" spans="1:3" x14ac:dyDescent="0.35">
      <c r="A136" s="28">
        <v>44047</v>
      </c>
      <c r="B136" s="27">
        <f t="shared" si="2"/>
        <v>1202</v>
      </c>
      <c r="C136" s="159">
        <v>18</v>
      </c>
    </row>
    <row r="137" spans="1:3" x14ac:dyDescent="0.35">
      <c r="A137" s="28">
        <v>44048</v>
      </c>
      <c r="B137" s="27">
        <f t="shared" si="2"/>
        <v>1229</v>
      </c>
      <c r="C137" s="159">
        <v>27</v>
      </c>
    </row>
    <row r="138" spans="1:3" x14ac:dyDescent="0.35">
      <c r="A138" s="28">
        <v>44049</v>
      </c>
      <c r="B138" s="27">
        <f t="shared" si="2"/>
        <v>1252</v>
      </c>
      <c r="C138" s="159">
        <v>23</v>
      </c>
    </row>
    <row r="139" spans="1:3" x14ac:dyDescent="0.35">
      <c r="A139" s="28">
        <v>44050</v>
      </c>
      <c r="B139" s="27">
        <f t="shared" si="2"/>
        <v>1264</v>
      </c>
      <c r="C139" s="159">
        <v>12</v>
      </c>
    </row>
    <row r="140" spans="1:3" x14ac:dyDescent="0.35">
      <c r="A140" s="28">
        <v>44051</v>
      </c>
      <c r="B140" s="27">
        <f t="shared" si="2"/>
        <v>1280</v>
      </c>
      <c r="C140" s="159">
        <v>16</v>
      </c>
    </row>
    <row r="141" spans="1:3" x14ac:dyDescent="0.35">
      <c r="A141" s="28">
        <v>44052</v>
      </c>
      <c r="B141" s="27">
        <f t="shared" si="2"/>
        <v>1289</v>
      </c>
      <c r="C141" s="159">
        <v>9</v>
      </c>
    </row>
    <row r="142" spans="1:3" x14ac:dyDescent="0.35">
      <c r="A142" s="28">
        <v>44053</v>
      </c>
      <c r="B142" s="27">
        <f t="shared" si="2"/>
        <v>1311</v>
      </c>
      <c r="C142" s="159">
        <v>22</v>
      </c>
    </row>
    <row r="143" spans="1:3" x14ac:dyDescent="0.35">
      <c r="A143" s="28">
        <v>44054</v>
      </c>
      <c r="B143" s="27">
        <f t="shared" si="2"/>
        <v>1320</v>
      </c>
      <c r="C143" s="159">
        <v>9</v>
      </c>
    </row>
    <row r="144" spans="1:3" x14ac:dyDescent="0.35">
      <c r="A144" s="28">
        <v>44055</v>
      </c>
      <c r="B144" s="27">
        <f t="shared" si="2"/>
        <v>1336</v>
      </c>
      <c r="C144" s="159">
        <v>16</v>
      </c>
    </row>
    <row r="145" spans="1:3" x14ac:dyDescent="0.35">
      <c r="A145" s="28">
        <v>44056</v>
      </c>
      <c r="B145" s="27">
        <f t="shared" si="2"/>
        <v>1353</v>
      </c>
      <c r="C145" s="159">
        <v>17</v>
      </c>
    </row>
    <row r="146" spans="1:3" x14ac:dyDescent="0.35">
      <c r="A146" s="28">
        <v>44057</v>
      </c>
      <c r="B146" s="27">
        <f t="shared" si="2"/>
        <v>1376</v>
      </c>
      <c r="C146" s="159">
        <v>23</v>
      </c>
    </row>
    <row r="147" spans="1:3" x14ac:dyDescent="0.35">
      <c r="A147" s="28">
        <v>44058</v>
      </c>
      <c r="B147" s="27">
        <f t="shared" si="2"/>
        <v>1378</v>
      </c>
      <c r="C147" s="159">
        <v>2</v>
      </c>
    </row>
    <row r="148" spans="1:3" x14ac:dyDescent="0.35">
      <c r="A148" s="28">
        <v>44059</v>
      </c>
      <c r="B148" s="27">
        <f t="shared" si="2"/>
        <v>1392</v>
      </c>
      <c r="C148" s="159">
        <v>14</v>
      </c>
    </row>
    <row r="149" spans="1:3" x14ac:dyDescent="0.35">
      <c r="A149" s="28">
        <v>44060</v>
      </c>
      <c r="B149" s="27">
        <f t="shared" si="2"/>
        <v>1409</v>
      </c>
      <c r="C149" s="159">
        <v>17</v>
      </c>
    </row>
    <row r="150" spans="1:3" x14ac:dyDescent="0.35">
      <c r="A150" s="28">
        <v>44061</v>
      </c>
      <c r="B150" s="27">
        <f t="shared" si="2"/>
        <v>1409</v>
      </c>
      <c r="C150" s="159">
        <v>0</v>
      </c>
    </row>
    <row r="151" spans="1:3" x14ac:dyDescent="0.35">
      <c r="A151" s="28">
        <v>44062</v>
      </c>
      <c r="B151" s="27">
        <f t="shared" si="2"/>
        <v>1432</v>
      </c>
      <c r="C151" s="196">
        <v>23</v>
      </c>
    </row>
    <row r="152" spans="1:3" x14ac:dyDescent="0.35">
      <c r="A152" s="28">
        <v>44063</v>
      </c>
      <c r="B152" s="27">
        <f t="shared" si="2"/>
        <v>1447</v>
      </c>
      <c r="C152" s="196">
        <v>15</v>
      </c>
    </row>
    <row r="153" spans="1:3" x14ac:dyDescent="0.35">
      <c r="A153" s="28">
        <v>44064</v>
      </c>
      <c r="B153" s="27">
        <f t="shared" si="2"/>
        <v>1461</v>
      </c>
      <c r="C153" s="196">
        <v>14</v>
      </c>
    </row>
    <row r="154" spans="1:3" x14ac:dyDescent="0.35">
      <c r="A154" s="28">
        <v>44065</v>
      </c>
      <c r="B154" s="27">
        <f t="shared" si="2"/>
        <v>1479</v>
      </c>
      <c r="C154" s="196">
        <v>18</v>
      </c>
    </row>
    <row r="155" spans="1:3" x14ac:dyDescent="0.35">
      <c r="A155" s="28">
        <v>44066</v>
      </c>
      <c r="B155" s="27">
        <f t="shared" si="2"/>
        <v>1495</v>
      </c>
      <c r="C155" s="196">
        <v>16</v>
      </c>
    </row>
    <row r="156" spans="1:3" x14ac:dyDescent="0.35">
      <c r="A156" s="28">
        <v>44067</v>
      </c>
      <c r="B156" s="27">
        <f t="shared" si="2"/>
        <v>1512</v>
      </c>
      <c r="C156" s="196">
        <v>17</v>
      </c>
    </row>
    <row r="157" spans="1:3" x14ac:dyDescent="0.35">
      <c r="A157" s="28">
        <v>44068</v>
      </c>
      <c r="B157" s="27">
        <f t="shared" si="2"/>
        <v>1534</v>
      </c>
      <c r="C157" s="196">
        <v>22</v>
      </c>
    </row>
    <row r="158" spans="1:3" x14ac:dyDescent="0.35">
      <c r="A158" s="28">
        <v>44069</v>
      </c>
      <c r="B158" s="27">
        <f t="shared" si="2"/>
        <v>1565</v>
      </c>
      <c r="C158" s="196">
        <v>31</v>
      </c>
    </row>
    <row r="159" spans="1:3" x14ac:dyDescent="0.35">
      <c r="A159" s="28">
        <v>44070</v>
      </c>
      <c r="B159" s="27">
        <f t="shared" si="2"/>
        <v>1569</v>
      </c>
      <c r="C159" s="196">
        <v>4</v>
      </c>
    </row>
    <row r="160" spans="1:3" x14ac:dyDescent="0.35">
      <c r="A160" s="28">
        <v>44071</v>
      </c>
      <c r="B160" s="27">
        <f t="shared" si="2"/>
        <v>1594</v>
      </c>
      <c r="C160" s="196">
        <v>25</v>
      </c>
    </row>
    <row r="161" spans="1:3" x14ac:dyDescent="0.35">
      <c r="A161" s="28">
        <v>44072</v>
      </c>
      <c r="B161" s="27">
        <f t="shared" si="2"/>
        <v>1612</v>
      </c>
      <c r="C161" s="196">
        <v>18</v>
      </c>
    </row>
    <row r="162" spans="1:3" x14ac:dyDescent="0.35">
      <c r="A162" s="28">
        <v>44073</v>
      </c>
      <c r="B162" s="27">
        <f t="shared" si="2"/>
        <v>1627</v>
      </c>
      <c r="C162" s="196">
        <v>15</v>
      </c>
    </row>
    <row r="163" spans="1:3" x14ac:dyDescent="0.35">
      <c r="A163" s="28">
        <v>44074</v>
      </c>
      <c r="B163" s="27">
        <f t="shared" si="2"/>
        <v>1632</v>
      </c>
      <c r="C163" s="196">
        <v>5</v>
      </c>
    </row>
    <row r="164" spans="1:3" x14ac:dyDescent="0.35">
      <c r="A164" s="28">
        <v>44075</v>
      </c>
      <c r="B164" s="27">
        <f t="shared" si="2"/>
        <v>1646</v>
      </c>
      <c r="C164" s="196">
        <v>14</v>
      </c>
    </row>
    <row r="165" spans="1:3" x14ac:dyDescent="0.35">
      <c r="A165" s="28">
        <v>44076</v>
      </c>
      <c r="B165" s="27">
        <f t="shared" si="2"/>
        <v>1664</v>
      </c>
      <c r="C165" s="196">
        <v>18</v>
      </c>
    </row>
    <row r="166" spans="1:3" x14ac:dyDescent="0.35">
      <c r="A166" s="28">
        <v>44077</v>
      </c>
      <c r="B166" s="27">
        <f t="shared" si="2"/>
        <v>1689</v>
      </c>
      <c r="C166" s="196">
        <v>25</v>
      </c>
    </row>
    <row r="167" spans="1:3" x14ac:dyDescent="0.35">
      <c r="A167" s="28">
        <v>44078</v>
      </c>
      <c r="B167" s="27">
        <f t="shared" si="2"/>
        <v>1705</v>
      </c>
      <c r="C167" s="196">
        <v>16</v>
      </c>
    </row>
    <row r="168" spans="1:3" x14ac:dyDescent="0.35">
      <c r="A168" s="28">
        <v>44079</v>
      </c>
      <c r="B168" s="27">
        <f t="shared" si="2"/>
        <v>1715</v>
      </c>
      <c r="C168" s="196">
        <v>10</v>
      </c>
    </row>
    <row r="169" spans="1:3" x14ac:dyDescent="0.35">
      <c r="A169" s="28">
        <v>44080</v>
      </c>
      <c r="B169" s="27">
        <f t="shared" si="2"/>
        <v>1733</v>
      </c>
      <c r="C169" s="196">
        <v>18</v>
      </c>
    </row>
    <row r="170" spans="1:3" x14ac:dyDescent="0.35">
      <c r="A170" s="28">
        <v>44081</v>
      </c>
      <c r="B170" s="27">
        <f t="shared" si="2"/>
        <v>1754</v>
      </c>
      <c r="C170" s="196">
        <v>21</v>
      </c>
    </row>
    <row r="171" spans="1:3" x14ac:dyDescent="0.35">
      <c r="A171" s="28">
        <v>44082</v>
      </c>
      <c r="B171" s="27">
        <f t="shared" si="2"/>
        <v>1762</v>
      </c>
      <c r="C171" s="196">
        <v>8</v>
      </c>
    </row>
    <row r="172" spans="1:3" x14ac:dyDescent="0.35">
      <c r="A172" s="28">
        <v>44083</v>
      </c>
      <c r="B172" s="27">
        <f t="shared" si="2"/>
        <v>1793</v>
      </c>
      <c r="C172" s="196">
        <v>31</v>
      </c>
    </row>
    <row r="173" spans="1:3" x14ac:dyDescent="0.35">
      <c r="A173" s="28">
        <v>44084</v>
      </c>
      <c r="B173" s="27">
        <f t="shared" si="2"/>
        <v>1803</v>
      </c>
      <c r="C173" s="196">
        <v>10</v>
      </c>
    </row>
    <row r="174" spans="1:3" x14ac:dyDescent="0.35">
      <c r="A174" s="28">
        <v>44085</v>
      </c>
      <c r="B174" s="27">
        <f t="shared" si="2"/>
        <v>1825</v>
      </c>
      <c r="C174" s="196">
        <v>22</v>
      </c>
    </row>
    <row r="175" spans="1:3" x14ac:dyDescent="0.35">
      <c r="A175" s="28">
        <v>44086</v>
      </c>
      <c r="B175" s="27">
        <f t="shared" si="2"/>
        <v>1838</v>
      </c>
      <c r="C175" s="196">
        <v>13</v>
      </c>
    </row>
    <row r="176" spans="1:3" x14ac:dyDescent="0.35">
      <c r="A176" s="28">
        <v>44087</v>
      </c>
      <c r="B176" s="27">
        <f t="shared" si="2"/>
        <v>1859</v>
      </c>
      <c r="C176" s="196">
        <v>21</v>
      </c>
    </row>
    <row r="177" spans="1:3" x14ac:dyDescent="0.35">
      <c r="A177" s="28">
        <v>44088</v>
      </c>
      <c r="B177" s="27">
        <f t="shared" si="2"/>
        <v>1870</v>
      </c>
      <c r="C177" s="196">
        <v>11</v>
      </c>
    </row>
    <row r="178" spans="1:3" x14ac:dyDescent="0.35">
      <c r="A178" s="28">
        <v>44089</v>
      </c>
      <c r="B178" s="27">
        <f t="shared" si="2"/>
        <v>1882</v>
      </c>
      <c r="C178" s="196">
        <v>12</v>
      </c>
    </row>
    <row r="179" spans="1:3" x14ac:dyDescent="0.35">
      <c r="A179" s="28">
        <v>44090</v>
      </c>
      <c r="B179" s="27">
        <f t="shared" si="2"/>
        <v>1906</v>
      </c>
      <c r="C179" s="196">
        <v>24</v>
      </c>
    </row>
    <row r="180" spans="1:3" x14ac:dyDescent="0.35">
      <c r="A180" s="28">
        <v>44091</v>
      </c>
      <c r="B180" s="27">
        <f t="shared" si="2"/>
        <v>1931</v>
      </c>
      <c r="C180" s="196">
        <v>25</v>
      </c>
    </row>
    <row r="181" spans="1:3" x14ac:dyDescent="0.35">
      <c r="A181" s="28">
        <v>44092</v>
      </c>
      <c r="B181" s="27">
        <f t="shared" si="2"/>
        <v>1958</v>
      </c>
      <c r="C181" s="196">
        <v>27</v>
      </c>
    </row>
    <row r="182" spans="1:3" x14ac:dyDescent="0.35">
      <c r="A182" s="28">
        <v>44093</v>
      </c>
      <c r="B182" s="27">
        <f t="shared" si="2"/>
        <v>1978</v>
      </c>
      <c r="C182" s="196">
        <v>20</v>
      </c>
    </row>
    <row r="183" spans="1:3" x14ac:dyDescent="0.35">
      <c r="A183" s="28">
        <v>44094</v>
      </c>
      <c r="B183" s="27">
        <f t="shared" si="2"/>
        <v>1997</v>
      </c>
      <c r="C183" s="196">
        <v>19</v>
      </c>
    </row>
    <row r="184" spans="1:3" x14ac:dyDescent="0.35">
      <c r="A184" s="28">
        <v>44095</v>
      </c>
      <c r="B184" s="27">
        <f t="shared" si="2"/>
        <v>2020</v>
      </c>
      <c r="C184" s="196">
        <v>23</v>
      </c>
    </row>
    <row r="185" spans="1:3" x14ac:dyDescent="0.35">
      <c r="A185" s="28">
        <v>44096</v>
      </c>
      <c r="B185" s="27">
        <f t="shared" si="2"/>
        <v>2028</v>
      </c>
      <c r="C185" s="196">
        <v>8</v>
      </c>
    </row>
    <row r="186" spans="1:3" x14ac:dyDescent="0.35">
      <c r="A186" s="28">
        <v>44097</v>
      </c>
      <c r="B186" s="27">
        <f t="shared" si="2"/>
        <v>2075</v>
      </c>
      <c r="C186" s="196">
        <v>47</v>
      </c>
    </row>
    <row r="187" spans="1:3" x14ac:dyDescent="0.35">
      <c r="A187" s="28">
        <v>44098</v>
      </c>
      <c r="B187" s="27">
        <f t="shared" si="2"/>
        <v>2111</v>
      </c>
      <c r="C187" s="196">
        <v>36</v>
      </c>
    </row>
    <row r="188" spans="1:3" x14ac:dyDescent="0.35">
      <c r="A188" s="28">
        <v>44099</v>
      </c>
      <c r="B188" s="27">
        <f t="shared" si="2"/>
        <v>2146</v>
      </c>
      <c r="C188" s="196">
        <v>35</v>
      </c>
    </row>
    <row r="189" spans="1:3" x14ac:dyDescent="0.35">
      <c r="A189" s="28">
        <v>44100</v>
      </c>
      <c r="B189" s="27">
        <f t="shared" si="2"/>
        <v>2170</v>
      </c>
      <c r="C189" s="196">
        <v>24</v>
      </c>
    </row>
    <row r="190" spans="1:3" x14ac:dyDescent="0.35">
      <c r="A190" s="28">
        <v>44101</v>
      </c>
      <c r="B190" s="27">
        <f t="shared" si="2"/>
        <v>2198</v>
      </c>
      <c r="C190" s="196">
        <v>28</v>
      </c>
    </row>
    <row r="191" spans="1:3" x14ac:dyDescent="0.35">
      <c r="A191" s="28">
        <v>44102</v>
      </c>
      <c r="B191" s="27">
        <f t="shared" si="2"/>
        <v>2232</v>
      </c>
      <c r="C191" s="196">
        <v>34</v>
      </c>
    </row>
    <row r="192" spans="1:3" x14ac:dyDescent="0.35">
      <c r="A192" s="28">
        <v>44103</v>
      </c>
      <c r="B192" s="27">
        <f t="shared" si="2"/>
        <v>2270</v>
      </c>
      <c r="C192" s="196">
        <v>38</v>
      </c>
    </row>
    <row r="193" spans="1:3" x14ac:dyDescent="0.35">
      <c r="A193" s="28">
        <v>44104</v>
      </c>
      <c r="B193" s="27">
        <f t="shared" si="2"/>
        <v>2317</v>
      </c>
      <c r="C193" s="196">
        <v>47</v>
      </c>
    </row>
    <row r="194" spans="1:3" x14ac:dyDescent="0.35">
      <c r="A194" s="28">
        <v>44105</v>
      </c>
      <c r="B194" s="27">
        <f t="shared" si="2"/>
        <v>2353</v>
      </c>
      <c r="C194" s="196">
        <v>36</v>
      </c>
    </row>
    <row r="195" spans="1:3" x14ac:dyDescent="0.35">
      <c r="A195" s="28">
        <v>44106</v>
      </c>
      <c r="B195" s="27">
        <f t="shared" si="2"/>
        <v>2379</v>
      </c>
      <c r="C195" s="196">
        <v>26</v>
      </c>
    </row>
    <row r="196" spans="1:3" x14ac:dyDescent="0.35">
      <c r="A196" s="28">
        <v>44107</v>
      </c>
      <c r="B196" s="27">
        <f t="shared" ref="B196:B259" si="3">B195+C196</f>
        <v>2424</v>
      </c>
      <c r="C196" s="196">
        <v>45</v>
      </c>
    </row>
    <row r="197" spans="1:3" x14ac:dyDescent="0.35">
      <c r="A197" s="28">
        <v>44108</v>
      </c>
      <c r="B197" s="27">
        <f t="shared" si="3"/>
        <v>2464</v>
      </c>
      <c r="C197" s="196">
        <v>40</v>
      </c>
    </row>
    <row r="198" spans="1:3" x14ac:dyDescent="0.35">
      <c r="A198" s="28">
        <v>44109</v>
      </c>
      <c r="B198" s="27">
        <f t="shared" si="3"/>
        <v>2481</v>
      </c>
      <c r="C198" s="196">
        <v>17</v>
      </c>
    </row>
    <row r="199" spans="1:3" x14ac:dyDescent="0.35">
      <c r="A199" s="28">
        <v>44110</v>
      </c>
      <c r="B199" s="27">
        <f t="shared" si="3"/>
        <v>2516</v>
      </c>
      <c r="C199" s="196">
        <v>35</v>
      </c>
    </row>
    <row r="200" spans="1:3" x14ac:dyDescent="0.35">
      <c r="A200" s="28">
        <v>44111</v>
      </c>
      <c r="B200" s="27">
        <f t="shared" si="3"/>
        <v>2547</v>
      </c>
      <c r="C200" s="196">
        <v>31</v>
      </c>
    </row>
    <row r="201" spans="1:3" x14ac:dyDescent="0.35">
      <c r="A201" s="28">
        <v>44112</v>
      </c>
      <c r="B201" s="27">
        <f t="shared" si="3"/>
        <v>2622</v>
      </c>
      <c r="C201" s="196">
        <v>75</v>
      </c>
    </row>
    <row r="202" spans="1:3" x14ac:dyDescent="0.35">
      <c r="A202" s="28">
        <v>44113</v>
      </c>
      <c r="B202" s="27">
        <f t="shared" si="3"/>
        <v>2650</v>
      </c>
      <c r="C202" s="196">
        <v>28</v>
      </c>
    </row>
    <row r="203" spans="1:3" x14ac:dyDescent="0.35">
      <c r="A203" s="28">
        <v>44114</v>
      </c>
      <c r="B203" s="27">
        <f t="shared" si="3"/>
        <v>2682</v>
      </c>
      <c r="C203" s="196">
        <v>32</v>
      </c>
    </row>
    <row r="204" spans="1:3" x14ac:dyDescent="0.35">
      <c r="A204" s="28">
        <v>44115</v>
      </c>
      <c r="B204" s="27">
        <f t="shared" si="3"/>
        <v>2729</v>
      </c>
      <c r="C204" s="196">
        <v>47</v>
      </c>
    </row>
    <row r="205" spans="1:3" x14ac:dyDescent="0.35">
      <c r="A205" s="28">
        <v>44116</v>
      </c>
      <c r="B205" s="27">
        <f t="shared" si="3"/>
        <v>2777</v>
      </c>
      <c r="C205" s="196">
        <v>48</v>
      </c>
    </row>
    <row r="206" spans="1:3" x14ac:dyDescent="0.35">
      <c r="A206" s="28">
        <v>44117</v>
      </c>
      <c r="B206" s="27">
        <f t="shared" si="3"/>
        <v>2807</v>
      </c>
      <c r="C206" s="196">
        <v>30</v>
      </c>
    </row>
    <row r="207" spans="1:3" x14ac:dyDescent="0.35">
      <c r="A207" s="28">
        <v>44118</v>
      </c>
      <c r="B207" s="27">
        <f t="shared" si="3"/>
        <v>2849</v>
      </c>
      <c r="C207" s="196">
        <v>42</v>
      </c>
    </row>
    <row r="208" spans="1:3" x14ac:dyDescent="0.35">
      <c r="A208" s="28">
        <v>44119</v>
      </c>
      <c r="B208" s="27">
        <f t="shared" si="3"/>
        <v>2882</v>
      </c>
      <c r="C208" s="196">
        <v>33</v>
      </c>
    </row>
    <row r="209" spans="1:3" x14ac:dyDescent="0.35">
      <c r="A209" s="28">
        <v>44120</v>
      </c>
      <c r="B209" s="27">
        <f t="shared" si="3"/>
        <v>2925</v>
      </c>
      <c r="C209" s="196">
        <v>43</v>
      </c>
    </row>
    <row r="210" spans="1:3" x14ac:dyDescent="0.35">
      <c r="A210" s="28">
        <v>44121</v>
      </c>
      <c r="B210" s="27">
        <f t="shared" si="3"/>
        <v>2975</v>
      </c>
      <c r="C210" s="196">
        <v>50</v>
      </c>
    </row>
    <row r="211" spans="1:3" x14ac:dyDescent="0.35">
      <c r="A211" s="28">
        <v>44122</v>
      </c>
      <c r="B211" s="27">
        <f t="shared" si="3"/>
        <v>3021</v>
      </c>
      <c r="C211" s="196">
        <v>46</v>
      </c>
    </row>
    <row r="212" spans="1:3" x14ac:dyDescent="0.35">
      <c r="A212" s="28">
        <v>44123</v>
      </c>
      <c r="B212" s="27">
        <f t="shared" si="3"/>
        <v>3087</v>
      </c>
      <c r="C212" s="196">
        <v>66</v>
      </c>
    </row>
    <row r="213" spans="1:3" x14ac:dyDescent="0.35">
      <c r="A213" s="28">
        <v>44124</v>
      </c>
      <c r="B213" s="27">
        <f t="shared" si="3"/>
        <v>3139</v>
      </c>
      <c r="C213" s="196">
        <v>52</v>
      </c>
    </row>
    <row r="214" spans="1:3" x14ac:dyDescent="0.35">
      <c r="A214" s="28">
        <v>44125</v>
      </c>
      <c r="B214" s="27">
        <f t="shared" si="3"/>
        <v>3214</v>
      </c>
      <c r="C214" s="196">
        <v>75</v>
      </c>
    </row>
    <row r="215" spans="1:3" x14ac:dyDescent="0.35">
      <c r="A215" s="28">
        <v>44126</v>
      </c>
      <c r="B215" s="27">
        <f t="shared" si="3"/>
        <v>3284</v>
      </c>
      <c r="C215" s="196">
        <v>70</v>
      </c>
    </row>
    <row r="216" spans="1:3" x14ac:dyDescent="0.35">
      <c r="A216" s="28">
        <v>44127</v>
      </c>
      <c r="B216" s="27">
        <f t="shared" si="3"/>
        <v>3347</v>
      </c>
      <c r="C216" s="196">
        <v>63</v>
      </c>
    </row>
    <row r="217" spans="1:3" x14ac:dyDescent="0.35">
      <c r="A217" s="28">
        <v>44128</v>
      </c>
      <c r="B217" s="27">
        <f t="shared" si="3"/>
        <v>3415</v>
      </c>
      <c r="C217" s="196">
        <v>68</v>
      </c>
    </row>
    <row r="218" spans="1:3" x14ac:dyDescent="0.35">
      <c r="A218" s="28">
        <v>44129</v>
      </c>
      <c r="B218" s="27">
        <f t="shared" si="3"/>
        <v>3476</v>
      </c>
      <c r="C218" s="196">
        <v>61</v>
      </c>
    </row>
    <row r="219" spans="1:3" x14ac:dyDescent="0.35">
      <c r="A219" s="28">
        <v>44130</v>
      </c>
      <c r="B219" s="27">
        <f t="shared" si="3"/>
        <v>3540</v>
      </c>
      <c r="C219" s="196">
        <v>64</v>
      </c>
    </row>
    <row r="220" spans="1:3" x14ac:dyDescent="0.35">
      <c r="A220" s="28">
        <v>44131</v>
      </c>
      <c r="B220" s="27">
        <f t="shared" si="3"/>
        <v>3623</v>
      </c>
      <c r="C220" s="196">
        <v>83</v>
      </c>
    </row>
    <row r="221" spans="1:3" x14ac:dyDescent="0.35">
      <c r="A221" s="28">
        <v>44132</v>
      </c>
      <c r="B221" s="27">
        <f t="shared" si="3"/>
        <v>3695</v>
      </c>
      <c r="C221" s="196">
        <v>72</v>
      </c>
    </row>
    <row r="222" spans="1:3" x14ac:dyDescent="0.35">
      <c r="A222" s="28">
        <v>44133</v>
      </c>
      <c r="B222" s="27">
        <f t="shared" si="3"/>
        <v>3798</v>
      </c>
      <c r="C222" s="196">
        <v>103</v>
      </c>
    </row>
    <row r="223" spans="1:3" x14ac:dyDescent="0.35">
      <c r="A223" s="28">
        <v>44134</v>
      </c>
      <c r="B223" s="27">
        <f t="shared" si="3"/>
        <v>3865</v>
      </c>
      <c r="C223" s="196">
        <v>67</v>
      </c>
    </row>
    <row r="224" spans="1:3" x14ac:dyDescent="0.35">
      <c r="A224" s="28">
        <v>44135</v>
      </c>
      <c r="B224" s="27">
        <f t="shared" si="3"/>
        <v>3928</v>
      </c>
      <c r="C224" s="196">
        <v>63</v>
      </c>
    </row>
    <row r="225" spans="1:3" x14ac:dyDescent="0.35">
      <c r="A225" s="28">
        <v>44136</v>
      </c>
      <c r="B225" s="27">
        <f t="shared" si="3"/>
        <v>3990</v>
      </c>
      <c r="C225" s="196">
        <v>62</v>
      </c>
    </row>
    <row r="226" spans="1:3" x14ac:dyDescent="0.35">
      <c r="A226" s="28">
        <v>44137</v>
      </c>
      <c r="B226" s="27">
        <f t="shared" si="3"/>
        <v>4073</v>
      </c>
      <c r="C226" s="196">
        <v>83</v>
      </c>
    </row>
    <row r="227" spans="1:3" x14ac:dyDescent="0.35">
      <c r="A227" s="28">
        <v>44138</v>
      </c>
      <c r="B227" s="27">
        <f t="shared" si="3"/>
        <v>4156</v>
      </c>
      <c r="C227" s="196">
        <v>83</v>
      </c>
    </row>
    <row r="228" spans="1:3" x14ac:dyDescent="0.35">
      <c r="A228" s="28">
        <v>44139</v>
      </c>
      <c r="B228" s="27">
        <f t="shared" si="3"/>
        <v>4261</v>
      </c>
      <c r="C228" s="196">
        <v>105</v>
      </c>
    </row>
    <row r="229" spans="1:3" x14ac:dyDescent="0.35">
      <c r="A229" s="28">
        <v>44140</v>
      </c>
      <c r="B229" s="27">
        <f t="shared" si="3"/>
        <v>4355</v>
      </c>
      <c r="C229" s="196">
        <v>94</v>
      </c>
    </row>
    <row r="230" spans="1:3" x14ac:dyDescent="0.35">
      <c r="A230" s="28">
        <v>44141</v>
      </c>
      <c r="B230" s="27">
        <f t="shared" si="3"/>
        <v>4468</v>
      </c>
      <c r="C230" s="196">
        <v>113</v>
      </c>
    </row>
    <row r="231" spans="1:3" x14ac:dyDescent="0.35">
      <c r="A231" s="28">
        <v>44142</v>
      </c>
      <c r="B231" s="27">
        <f t="shared" si="3"/>
        <v>4548</v>
      </c>
      <c r="C231" s="196">
        <v>80</v>
      </c>
    </row>
    <row r="232" spans="1:3" x14ac:dyDescent="0.35">
      <c r="A232" s="28">
        <v>44143</v>
      </c>
      <c r="B232" s="27">
        <f t="shared" si="3"/>
        <v>4641</v>
      </c>
      <c r="C232" s="196">
        <v>93</v>
      </c>
    </row>
    <row r="233" spans="1:3" x14ac:dyDescent="0.35">
      <c r="A233" s="28">
        <v>44144</v>
      </c>
      <c r="B233" s="27">
        <f t="shared" si="3"/>
        <v>4770</v>
      </c>
      <c r="C233" s="196">
        <v>129</v>
      </c>
    </row>
    <row r="234" spans="1:3" x14ac:dyDescent="0.35">
      <c r="A234" s="28">
        <v>44145</v>
      </c>
      <c r="B234" s="27">
        <f t="shared" si="3"/>
        <v>4874</v>
      </c>
      <c r="C234" s="196">
        <v>104</v>
      </c>
    </row>
    <row r="235" spans="1:3" x14ac:dyDescent="0.35">
      <c r="A235" s="28">
        <v>44146</v>
      </c>
      <c r="B235" s="27">
        <f t="shared" si="3"/>
        <v>5042</v>
      </c>
      <c r="C235" s="196">
        <v>168</v>
      </c>
    </row>
    <row r="236" spans="1:3" x14ac:dyDescent="0.35">
      <c r="A236" s="28">
        <v>44147</v>
      </c>
      <c r="B236" s="27">
        <f t="shared" si="3"/>
        <v>5215</v>
      </c>
      <c r="C236" s="196">
        <v>173</v>
      </c>
    </row>
    <row r="237" spans="1:3" x14ac:dyDescent="0.35">
      <c r="A237" s="28">
        <v>44148</v>
      </c>
      <c r="B237" s="27">
        <f t="shared" si="3"/>
        <v>5351</v>
      </c>
      <c r="C237" s="196">
        <v>136</v>
      </c>
    </row>
    <row r="238" spans="1:3" x14ac:dyDescent="0.35">
      <c r="A238" s="28">
        <v>44149</v>
      </c>
      <c r="B238" s="27">
        <f t="shared" si="3"/>
        <v>5461</v>
      </c>
      <c r="C238" s="196">
        <v>110</v>
      </c>
    </row>
    <row r="239" spans="1:3" x14ac:dyDescent="0.35">
      <c r="A239" s="28">
        <v>44150</v>
      </c>
      <c r="B239" s="27">
        <f t="shared" si="3"/>
        <v>5614</v>
      </c>
      <c r="C239" s="196">
        <v>153</v>
      </c>
    </row>
    <row r="240" spans="1:3" x14ac:dyDescent="0.35">
      <c r="A240" s="28">
        <v>44151</v>
      </c>
      <c r="B240" s="27">
        <f t="shared" si="3"/>
        <v>5762</v>
      </c>
      <c r="C240" s="196">
        <v>148</v>
      </c>
    </row>
    <row r="241" spans="1:3" x14ac:dyDescent="0.35">
      <c r="A241" s="28">
        <v>44152</v>
      </c>
      <c r="B241" s="27">
        <f t="shared" si="3"/>
        <v>5916</v>
      </c>
      <c r="C241" s="196">
        <v>154</v>
      </c>
    </row>
    <row r="242" spans="1:3" x14ac:dyDescent="0.35">
      <c r="A242" s="28">
        <v>44153</v>
      </c>
      <c r="B242" s="27">
        <f t="shared" si="3"/>
        <v>6107</v>
      </c>
      <c r="C242" s="196">
        <v>191</v>
      </c>
    </row>
    <row r="243" spans="1:3" x14ac:dyDescent="0.35">
      <c r="A243" s="28">
        <v>44154</v>
      </c>
      <c r="B243" s="27">
        <f t="shared" si="3"/>
        <v>6226</v>
      </c>
      <c r="C243" s="196">
        <v>119</v>
      </c>
    </row>
    <row r="244" spans="1:3" x14ac:dyDescent="0.35">
      <c r="A244" s="28">
        <v>44155</v>
      </c>
      <c r="B244" s="27">
        <f t="shared" si="3"/>
        <v>6325</v>
      </c>
      <c r="C244" s="196">
        <v>99</v>
      </c>
    </row>
    <row r="245" spans="1:3" x14ac:dyDescent="0.35">
      <c r="A245" s="28">
        <v>44156</v>
      </c>
      <c r="B245" s="27">
        <f t="shared" si="3"/>
        <v>6413</v>
      </c>
      <c r="C245" s="196">
        <v>88</v>
      </c>
    </row>
    <row r="246" spans="1:3" x14ac:dyDescent="0.35">
      <c r="A246" s="28">
        <v>44157</v>
      </c>
      <c r="B246" s="27">
        <f t="shared" si="3"/>
        <v>6519</v>
      </c>
      <c r="C246" s="196">
        <v>106</v>
      </c>
    </row>
    <row r="247" spans="1:3" x14ac:dyDescent="0.35">
      <c r="A247" s="28">
        <v>44158</v>
      </c>
      <c r="B247" s="27">
        <f t="shared" si="3"/>
        <v>6691</v>
      </c>
      <c r="C247" s="196">
        <v>172</v>
      </c>
    </row>
    <row r="248" spans="1:3" x14ac:dyDescent="0.35">
      <c r="A248" s="28">
        <v>44159</v>
      </c>
      <c r="B248" s="27">
        <f t="shared" si="3"/>
        <v>6855</v>
      </c>
      <c r="C248" s="196">
        <v>164</v>
      </c>
    </row>
    <row r="249" spans="1:3" x14ac:dyDescent="0.35">
      <c r="A249" s="28">
        <v>44160</v>
      </c>
      <c r="B249" s="27">
        <f t="shared" si="3"/>
        <v>7067</v>
      </c>
      <c r="C249" s="196">
        <v>212</v>
      </c>
    </row>
    <row r="250" spans="1:3" x14ac:dyDescent="0.35">
      <c r="A250" s="28">
        <v>44161</v>
      </c>
      <c r="B250" s="27">
        <f t="shared" si="3"/>
        <v>7107</v>
      </c>
      <c r="C250" s="196">
        <v>40</v>
      </c>
    </row>
    <row r="251" spans="1:3" x14ac:dyDescent="0.35">
      <c r="A251" s="28">
        <v>44162</v>
      </c>
      <c r="B251" s="27">
        <f t="shared" si="3"/>
        <v>7362</v>
      </c>
      <c r="C251" s="196">
        <v>255</v>
      </c>
    </row>
    <row r="252" spans="1:3" x14ac:dyDescent="0.35">
      <c r="A252" s="28">
        <v>44163</v>
      </c>
      <c r="B252" s="27">
        <f t="shared" si="3"/>
        <v>7482</v>
      </c>
      <c r="C252" s="196">
        <v>120</v>
      </c>
    </row>
    <row r="253" spans="1:3" x14ac:dyDescent="0.35">
      <c r="A253" s="28">
        <v>44164</v>
      </c>
      <c r="B253" s="27">
        <f t="shared" si="3"/>
        <v>7653</v>
      </c>
      <c r="C253" s="196">
        <v>171</v>
      </c>
    </row>
    <row r="254" spans="1:3" x14ac:dyDescent="0.35">
      <c r="A254" s="28">
        <v>44165</v>
      </c>
      <c r="B254" s="27">
        <f t="shared" si="3"/>
        <v>7907</v>
      </c>
      <c r="C254" s="196">
        <v>254</v>
      </c>
    </row>
    <row r="255" spans="1:3" x14ac:dyDescent="0.35">
      <c r="A255" s="28">
        <v>44166</v>
      </c>
      <c r="B255" s="27">
        <f t="shared" si="3"/>
        <v>8140</v>
      </c>
      <c r="C255" s="196">
        <v>233</v>
      </c>
    </row>
    <row r="256" spans="1:3" x14ac:dyDescent="0.35">
      <c r="A256" s="28">
        <v>44167</v>
      </c>
      <c r="B256" s="27">
        <f t="shared" si="3"/>
        <v>8361</v>
      </c>
      <c r="C256" s="196">
        <v>221</v>
      </c>
    </row>
    <row r="257" spans="1:3" x14ac:dyDescent="0.35">
      <c r="A257" s="28">
        <v>44168</v>
      </c>
      <c r="B257" s="27">
        <f t="shared" si="3"/>
        <v>8652</v>
      </c>
      <c r="C257" s="196">
        <v>291</v>
      </c>
    </row>
    <row r="258" spans="1:3" x14ac:dyDescent="0.35">
      <c r="A258" s="28">
        <v>44169</v>
      </c>
      <c r="B258" s="27">
        <f t="shared" si="3"/>
        <v>8829</v>
      </c>
      <c r="C258" s="196">
        <v>177</v>
      </c>
    </row>
    <row r="259" spans="1:3" x14ac:dyDescent="0.35">
      <c r="A259" s="28">
        <v>44170</v>
      </c>
      <c r="B259" s="27">
        <f t="shared" si="3"/>
        <v>9013</v>
      </c>
      <c r="C259" s="196">
        <v>184</v>
      </c>
    </row>
    <row r="260" spans="1:3" x14ac:dyDescent="0.35">
      <c r="A260" s="28">
        <v>44171</v>
      </c>
      <c r="B260" s="27">
        <f t="shared" ref="B260:B309" si="4">B259+C260</f>
        <v>9192</v>
      </c>
      <c r="C260" s="196">
        <v>179</v>
      </c>
    </row>
    <row r="261" spans="1:3" x14ac:dyDescent="0.35">
      <c r="A261" s="28">
        <v>44172</v>
      </c>
      <c r="B261" s="27">
        <f t="shared" si="4"/>
        <v>9509</v>
      </c>
      <c r="C261" s="196">
        <v>317</v>
      </c>
    </row>
    <row r="262" spans="1:3" x14ac:dyDescent="0.35">
      <c r="A262" s="28">
        <v>44173</v>
      </c>
      <c r="B262" s="27">
        <f t="shared" si="4"/>
        <v>9788</v>
      </c>
      <c r="C262" s="196">
        <v>279</v>
      </c>
    </row>
    <row r="263" spans="1:3" x14ac:dyDescent="0.35">
      <c r="A263" s="28">
        <v>44174</v>
      </c>
      <c r="B263" s="27">
        <f t="shared" si="4"/>
        <v>10080</v>
      </c>
      <c r="C263" s="196">
        <v>292</v>
      </c>
    </row>
    <row r="264" spans="1:3" x14ac:dyDescent="0.35">
      <c r="A264" s="28">
        <v>44175</v>
      </c>
      <c r="B264" s="27">
        <f t="shared" si="4"/>
        <v>10348</v>
      </c>
      <c r="C264" s="196">
        <v>268</v>
      </c>
    </row>
    <row r="265" spans="1:3" x14ac:dyDescent="0.35">
      <c r="A265" s="28">
        <v>44176</v>
      </c>
      <c r="B265" s="27">
        <f t="shared" si="4"/>
        <v>10536</v>
      </c>
      <c r="C265" s="196">
        <v>188</v>
      </c>
    </row>
    <row r="266" spans="1:3" x14ac:dyDescent="0.35">
      <c r="A266" s="28">
        <v>44177</v>
      </c>
      <c r="B266" s="27">
        <f t="shared" si="4"/>
        <v>10689</v>
      </c>
      <c r="C266" s="196">
        <v>153</v>
      </c>
    </row>
    <row r="267" spans="1:3" x14ac:dyDescent="0.35">
      <c r="A267" s="28">
        <v>44178</v>
      </c>
      <c r="B267" s="27">
        <f t="shared" si="4"/>
        <v>10903</v>
      </c>
      <c r="C267" s="196">
        <v>214</v>
      </c>
    </row>
    <row r="268" spans="1:3" x14ac:dyDescent="0.35">
      <c r="A268" s="28">
        <v>44179</v>
      </c>
      <c r="B268" s="27">
        <f t="shared" si="4"/>
        <v>11184</v>
      </c>
      <c r="C268" s="196">
        <v>281</v>
      </c>
    </row>
    <row r="269" spans="1:3" x14ac:dyDescent="0.35">
      <c r="A269" s="28">
        <v>44180</v>
      </c>
      <c r="B269" s="27">
        <f t="shared" si="4"/>
        <v>11387</v>
      </c>
      <c r="C269" s="196">
        <v>203</v>
      </c>
    </row>
    <row r="270" spans="1:3" x14ac:dyDescent="0.35">
      <c r="A270" s="28">
        <v>44181</v>
      </c>
      <c r="B270" s="27">
        <f t="shared" si="4"/>
        <v>11652</v>
      </c>
      <c r="C270" s="196">
        <v>265</v>
      </c>
    </row>
    <row r="271" spans="1:3" x14ac:dyDescent="0.35">
      <c r="A271" s="28">
        <v>44182</v>
      </c>
      <c r="B271" s="27">
        <f t="shared" si="4"/>
        <v>11776</v>
      </c>
      <c r="C271" s="196">
        <v>124</v>
      </c>
    </row>
    <row r="272" spans="1:3" x14ac:dyDescent="0.35">
      <c r="A272" s="28">
        <v>44183</v>
      </c>
      <c r="B272" s="27">
        <f t="shared" si="4"/>
        <v>12085</v>
      </c>
      <c r="C272" s="196">
        <v>309</v>
      </c>
    </row>
    <row r="273" spans="1:3" x14ac:dyDescent="0.35">
      <c r="A273" s="28">
        <v>44184</v>
      </c>
      <c r="B273" s="27">
        <f t="shared" si="4"/>
        <v>12257</v>
      </c>
      <c r="C273" s="196">
        <v>172</v>
      </c>
    </row>
    <row r="274" spans="1:3" x14ac:dyDescent="0.35">
      <c r="A274" s="28">
        <v>44185</v>
      </c>
      <c r="B274" s="27">
        <f t="shared" si="4"/>
        <v>12503</v>
      </c>
      <c r="C274" s="196">
        <v>246</v>
      </c>
    </row>
    <row r="275" spans="1:3" x14ac:dyDescent="0.35">
      <c r="A275" s="28">
        <v>44186</v>
      </c>
      <c r="B275" s="27">
        <f t="shared" si="4"/>
        <v>12787</v>
      </c>
      <c r="C275" s="196">
        <v>284</v>
      </c>
    </row>
    <row r="276" spans="1:3" x14ac:dyDescent="0.35">
      <c r="A276" s="28">
        <v>44187</v>
      </c>
      <c r="B276" s="27">
        <f t="shared" si="4"/>
        <v>13093</v>
      </c>
      <c r="C276" s="196">
        <v>306</v>
      </c>
    </row>
    <row r="277" spans="1:3" x14ac:dyDescent="0.35">
      <c r="A277" s="28">
        <v>44188</v>
      </c>
      <c r="B277" s="27">
        <f t="shared" si="4"/>
        <v>13477</v>
      </c>
      <c r="C277" s="196">
        <v>384</v>
      </c>
    </row>
    <row r="278" spans="1:3" x14ac:dyDescent="0.35">
      <c r="A278" s="28">
        <v>44189</v>
      </c>
      <c r="B278" s="27">
        <f t="shared" si="4"/>
        <v>13763</v>
      </c>
      <c r="C278" s="196">
        <v>286</v>
      </c>
    </row>
    <row r="279" spans="1:3" x14ac:dyDescent="0.35">
      <c r="A279" s="28">
        <v>44190</v>
      </c>
      <c r="B279" s="27">
        <f t="shared" si="4"/>
        <v>13785</v>
      </c>
      <c r="C279" s="196">
        <v>22</v>
      </c>
    </row>
    <row r="280" spans="1:3" x14ac:dyDescent="0.35">
      <c r="A280" s="28">
        <v>44191</v>
      </c>
      <c r="B280" s="27">
        <f t="shared" si="4"/>
        <v>14086</v>
      </c>
      <c r="C280" s="196">
        <v>301</v>
      </c>
    </row>
    <row r="281" spans="1:3" x14ac:dyDescent="0.35">
      <c r="A281" s="28">
        <v>44192</v>
      </c>
      <c r="B281" s="27">
        <f t="shared" si="4"/>
        <v>14421</v>
      </c>
      <c r="C281" s="196">
        <v>335</v>
      </c>
    </row>
    <row r="282" spans="1:3" x14ac:dyDescent="0.35">
      <c r="A282" s="28">
        <v>44193</v>
      </c>
      <c r="B282" s="27">
        <f t="shared" si="4"/>
        <v>14863</v>
      </c>
      <c r="C282" s="196">
        <v>442</v>
      </c>
    </row>
    <row r="283" spans="1:3" x14ac:dyDescent="0.35">
      <c r="A283" s="28">
        <v>44194</v>
      </c>
      <c r="B283" s="27">
        <f t="shared" si="4"/>
        <v>15234</v>
      </c>
      <c r="C283" s="196">
        <v>371</v>
      </c>
    </row>
    <row r="284" spans="1:3" x14ac:dyDescent="0.35">
      <c r="A284" s="28">
        <v>44195</v>
      </c>
      <c r="B284" s="27">
        <f t="shared" si="4"/>
        <v>15695</v>
      </c>
      <c r="C284" s="196">
        <v>461</v>
      </c>
    </row>
    <row r="285" spans="1:3" x14ac:dyDescent="0.35">
      <c r="A285" s="28">
        <v>44196</v>
      </c>
      <c r="B285" s="27">
        <f t="shared" si="4"/>
        <v>16114</v>
      </c>
      <c r="C285" s="196">
        <v>419</v>
      </c>
    </row>
    <row r="286" spans="1:3" x14ac:dyDescent="0.35">
      <c r="A286" s="28">
        <v>44197</v>
      </c>
      <c r="B286" s="27">
        <f t="shared" si="4"/>
        <v>16392</v>
      </c>
      <c r="C286" s="196">
        <v>278</v>
      </c>
    </row>
    <row r="287" spans="1:3" x14ac:dyDescent="0.35">
      <c r="A287" s="28">
        <v>44198</v>
      </c>
      <c r="B287" s="27">
        <f t="shared" si="4"/>
        <v>16733</v>
      </c>
      <c r="C287" s="196">
        <v>341</v>
      </c>
    </row>
    <row r="288" spans="1:3" x14ac:dyDescent="0.35">
      <c r="A288" s="28">
        <v>44199</v>
      </c>
      <c r="B288" s="27">
        <f t="shared" si="4"/>
        <v>17067</v>
      </c>
      <c r="C288" s="196">
        <v>334</v>
      </c>
    </row>
    <row r="289" spans="1:3" x14ac:dyDescent="0.35">
      <c r="A289" s="28">
        <v>44200</v>
      </c>
      <c r="B289" s="27">
        <f t="shared" si="4"/>
        <v>17618</v>
      </c>
      <c r="C289" s="196">
        <v>551</v>
      </c>
    </row>
    <row r="290" spans="1:3" x14ac:dyDescent="0.35">
      <c r="A290" s="28">
        <v>44201</v>
      </c>
      <c r="B290" s="27">
        <f t="shared" si="4"/>
        <v>18091</v>
      </c>
      <c r="C290" s="196">
        <v>473</v>
      </c>
    </row>
    <row r="291" spans="1:3" x14ac:dyDescent="0.35">
      <c r="A291" s="28">
        <v>44202</v>
      </c>
      <c r="B291" s="27">
        <f t="shared" si="4"/>
        <v>18562</v>
      </c>
      <c r="C291" s="196">
        <v>471</v>
      </c>
    </row>
    <row r="292" spans="1:3" x14ac:dyDescent="0.35">
      <c r="A292" s="28">
        <v>44203</v>
      </c>
      <c r="B292" s="27">
        <f t="shared" si="4"/>
        <v>18972</v>
      </c>
      <c r="C292" s="196">
        <v>410</v>
      </c>
    </row>
    <row r="293" spans="1:3" x14ac:dyDescent="0.35">
      <c r="A293" s="28">
        <v>44204</v>
      </c>
      <c r="B293" s="27">
        <f t="shared" si="4"/>
        <v>19397</v>
      </c>
      <c r="C293" s="196">
        <v>425</v>
      </c>
    </row>
    <row r="294" spans="1:3" x14ac:dyDescent="0.35">
      <c r="A294" s="28">
        <v>44205</v>
      </c>
      <c r="B294" s="27">
        <f t="shared" si="4"/>
        <v>19687</v>
      </c>
      <c r="C294" s="196">
        <v>290</v>
      </c>
    </row>
    <row r="295" spans="1:3" x14ac:dyDescent="0.35">
      <c r="A295" s="28">
        <v>44206</v>
      </c>
      <c r="B295" s="27">
        <f t="shared" si="4"/>
        <v>19939</v>
      </c>
      <c r="C295" s="196">
        <v>252</v>
      </c>
    </row>
    <row r="296" spans="1:3" x14ac:dyDescent="0.35">
      <c r="A296" s="28">
        <v>44207</v>
      </c>
      <c r="B296" s="27">
        <f t="shared" si="4"/>
        <v>20371</v>
      </c>
      <c r="C296" s="196">
        <v>432</v>
      </c>
    </row>
    <row r="297" spans="1:3" x14ac:dyDescent="0.35">
      <c r="A297" s="28">
        <v>44208</v>
      </c>
      <c r="B297" s="27">
        <f t="shared" si="4"/>
        <v>20728</v>
      </c>
      <c r="C297" s="196">
        <v>357</v>
      </c>
    </row>
    <row r="298" spans="1:3" x14ac:dyDescent="0.35">
      <c r="A298" s="28">
        <v>44209</v>
      </c>
      <c r="B298" s="27">
        <f t="shared" si="4"/>
        <v>21114</v>
      </c>
      <c r="C298" s="196">
        <v>386</v>
      </c>
    </row>
    <row r="299" spans="1:3" x14ac:dyDescent="0.35">
      <c r="A299" s="28">
        <v>44210</v>
      </c>
      <c r="B299" s="27">
        <f t="shared" si="4"/>
        <v>21472</v>
      </c>
      <c r="C299" s="196">
        <v>358</v>
      </c>
    </row>
    <row r="300" spans="1:3" x14ac:dyDescent="0.35">
      <c r="A300" s="28">
        <v>44211</v>
      </c>
      <c r="B300" s="27">
        <f t="shared" si="4"/>
        <v>21791</v>
      </c>
      <c r="C300" s="196">
        <v>319</v>
      </c>
    </row>
    <row r="301" spans="1:3" x14ac:dyDescent="0.35">
      <c r="A301" s="28">
        <v>44212</v>
      </c>
      <c r="B301" s="27">
        <f t="shared" si="4"/>
        <v>22014</v>
      </c>
      <c r="C301" s="196">
        <v>223</v>
      </c>
    </row>
    <row r="302" spans="1:3" x14ac:dyDescent="0.35">
      <c r="A302" s="28">
        <v>44213</v>
      </c>
      <c r="B302" s="27">
        <f t="shared" si="4"/>
        <v>22261</v>
      </c>
      <c r="C302" s="196">
        <v>247</v>
      </c>
    </row>
    <row r="303" spans="1:3" x14ac:dyDescent="0.35">
      <c r="A303" s="28">
        <v>44214</v>
      </c>
      <c r="B303" s="27">
        <f t="shared" si="4"/>
        <v>22665</v>
      </c>
      <c r="C303" s="196">
        <v>404</v>
      </c>
    </row>
    <row r="304" spans="1:3" x14ac:dyDescent="0.35">
      <c r="A304" s="28">
        <v>44215</v>
      </c>
      <c r="B304" s="27">
        <f t="shared" si="4"/>
        <v>23033</v>
      </c>
      <c r="C304" s="196">
        <v>368</v>
      </c>
    </row>
    <row r="305" spans="1:3" x14ac:dyDescent="0.35">
      <c r="A305" s="28">
        <v>44216</v>
      </c>
      <c r="B305" s="27">
        <f t="shared" si="4"/>
        <v>23362</v>
      </c>
      <c r="C305" s="196">
        <v>329</v>
      </c>
    </row>
    <row r="306" spans="1:3" x14ac:dyDescent="0.35">
      <c r="A306" s="28">
        <v>44217</v>
      </c>
      <c r="B306" s="27">
        <f t="shared" si="4"/>
        <v>23692</v>
      </c>
      <c r="C306" s="196">
        <v>330</v>
      </c>
    </row>
    <row r="307" spans="1:3" x14ac:dyDescent="0.35">
      <c r="A307" s="28">
        <v>44218</v>
      </c>
      <c r="B307" s="27">
        <f t="shared" si="4"/>
        <v>24019</v>
      </c>
      <c r="C307" s="196">
        <v>327</v>
      </c>
    </row>
    <row r="308" spans="1:3" x14ac:dyDescent="0.35">
      <c r="A308" s="28">
        <v>44219</v>
      </c>
      <c r="B308" s="27">
        <f t="shared" si="4"/>
        <v>24244</v>
      </c>
      <c r="C308" s="196">
        <v>225</v>
      </c>
    </row>
    <row r="309" spans="1:3" x14ac:dyDescent="0.35">
      <c r="A309" s="28">
        <v>44220</v>
      </c>
      <c r="B309" s="27">
        <f t="shared" si="4"/>
        <v>24440</v>
      </c>
      <c r="C309" s="196">
        <v>196</v>
      </c>
    </row>
    <row r="310" spans="1:3" x14ac:dyDescent="0.35">
      <c r="A310" s="28">
        <v>44221</v>
      </c>
      <c r="B310" s="27">
        <f>B309+C310</f>
        <v>24784</v>
      </c>
      <c r="C310" s="196">
        <v>344</v>
      </c>
    </row>
    <row r="311" spans="1:3" x14ac:dyDescent="0.35">
      <c r="A311" s="28">
        <v>44222</v>
      </c>
      <c r="B311" s="27">
        <f>B310+C311</f>
        <v>25025</v>
      </c>
      <c r="C311" s="196">
        <v>241</v>
      </c>
    </row>
    <row r="312" spans="1:3" x14ac:dyDescent="0.35">
      <c r="A312" s="28">
        <v>44223</v>
      </c>
      <c r="B312" s="27">
        <f t="shared" ref="B312:B375" si="5">B311+C312</f>
        <v>25277</v>
      </c>
      <c r="C312" s="196">
        <v>252</v>
      </c>
    </row>
    <row r="313" spans="1:3" x14ac:dyDescent="0.35">
      <c r="A313" s="28">
        <v>44224</v>
      </c>
      <c r="B313" s="27">
        <f t="shared" si="5"/>
        <v>25515</v>
      </c>
      <c r="C313" s="196">
        <v>238</v>
      </c>
    </row>
    <row r="314" spans="1:3" x14ac:dyDescent="0.35">
      <c r="A314" s="28">
        <v>44225</v>
      </c>
      <c r="B314" s="27">
        <f t="shared" si="5"/>
        <v>25731</v>
      </c>
      <c r="C314" s="196">
        <v>216</v>
      </c>
    </row>
    <row r="315" spans="1:3" x14ac:dyDescent="0.35">
      <c r="A315" s="28">
        <v>44226</v>
      </c>
      <c r="B315" s="27">
        <f t="shared" si="5"/>
        <v>25887</v>
      </c>
      <c r="C315" s="196">
        <v>156</v>
      </c>
    </row>
    <row r="316" spans="1:3" x14ac:dyDescent="0.35">
      <c r="A316" s="28">
        <v>44227</v>
      </c>
      <c r="B316" s="27">
        <f t="shared" si="5"/>
        <v>26042</v>
      </c>
      <c r="C316" s="196">
        <v>155</v>
      </c>
    </row>
    <row r="317" spans="1:3" x14ac:dyDescent="0.35">
      <c r="A317" s="28">
        <v>44228</v>
      </c>
      <c r="B317" s="27">
        <f t="shared" si="5"/>
        <v>26258</v>
      </c>
      <c r="C317" s="196">
        <v>216</v>
      </c>
    </row>
    <row r="318" spans="1:3" x14ac:dyDescent="0.35">
      <c r="A318" s="28">
        <v>44229</v>
      </c>
      <c r="B318" s="27">
        <f t="shared" si="5"/>
        <v>26504</v>
      </c>
      <c r="C318" s="196">
        <v>246</v>
      </c>
    </row>
    <row r="319" spans="1:3" x14ac:dyDescent="0.35">
      <c r="A319" s="28">
        <v>44230</v>
      </c>
      <c r="B319" s="27">
        <f t="shared" si="5"/>
        <v>26767</v>
      </c>
      <c r="C319" s="196">
        <v>263</v>
      </c>
    </row>
    <row r="320" spans="1:3" x14ac:dyDescent="0.35">
      <c r="A320" s="28">
        <v>44231</v>
      </c>
      <c r="B320" s="27">
        <f t="shared" si="5"/>
        <v>27001</v>
      </c>
      <c r="C320" s="196">
        <v>234</v>
      </c>
    </row>
    <row r="321" spans="1:3" x14ac:dyDescent="0.35">
      <c r="A321" s="28">
        <v>44232</v>
      </c>
      <c r="B321" s="27">
        <f t="shared" si="5"/>
        <v>27194</v>
      </c>
      <c r="C321" s="196">
        <v>193</v>
      </c>
    </row>
    <row r="322" spans="1:3" x14ac:dyDescent="0.35">
      <c r="A322" s="28">
        <v>44233</v>
      </c>
      <c r="B322" s="27">
        <f t="shared" si="5"/>
        <v>27356</v>
      </c>
      <c r="C322" s="196">
        <v>162</v>
      </c>
    </row>
    <row r="323" spans="1:3" x14ac:dyDescent="0.35">
      <c r="A323" s="28">
        <v>44234</v>
      </c>
      <c r="B323" s="27">
        <f t="shared" si="5"/>
        <v>27482</v>
      </c>
      <c r="C323" s="196">
        <v>126</v>
      </c>
    </row>
    <row r="324" spans="1:3" x14ac:dyDescent="0.35">
      <c r="A324" s="28">
        <v>44235</v>
      </c>
      <c r="B324" s="27">
        <f t="shared" si="5"/>
        <v>27679</v>
      </c>
      <c r="C324" s="196">
        <v>197</v>
      </c>
    </row>
    <row r="325" spans="1:3" x14ac:dyDescent="0.35">
      <c r="A325" s="28">
        <v>44236</v>
      </c>
      <c r="B325" s="27">
        <f t="shared" si="5"/>
        <v>27884</v>
      </c>
      <c r="C325" s="196">
        <v>205</v>
      </c>
    </row>
    <row r="326" spans="1:3" x14ac:dyDescent="0.35">
      <c r="A326" s="28">
        <v>44237</v>
      </c>
      <c r="B326" s="27">
        <f t="shared" si="5"/>
        <v>28078</v>
      </c>
      <c r="C326" s="196">
        <v>194</v>
      </c>
    </row>
    <row r="327" spans="1:3" x14ac:dyDescent="0.35">
      <c r="A327" s="28">
        <v>44238</v>
      </c>
      <c r="B327" s="27">
        <f t="shared" si="5"/>
        <v>28235</v>
      </c>
      <c r="C327" s="196">
        <v>157</v>
      </c>
    </row>
    <row r="328" spans="1:3" x14ac:dyDescent="0.35">
      <c r="A328" s="28">
        <v>44239</v>
      </c>
      <c r="B328" s="27">
        <f t="shared" si="5"/>
        <v>28377</v>
      </c>
      <c r="C328" s="196">
        <v>142</v>
      </c>
    </row>
    <row r="329" spans="1:3" x14ac:dyDescent="0.35">
      <c r="A329" s="28">
        <v>44240</v>
      </c>
      <c r="B329" s="27">
        <f t="shared" si="5"/>
        <v>28517</v>
      </c>
      <c r="C329" s="196">
        <v>140</v>
      </c>
    </row>
    <row r="330" spans="1:3" x14ac:dyDescent="0.35">
      <c r="A330" s="28">
        <v>44241</v>
      </c>
      <c r="B330" s="27">
        <f t="shared" si="5"/>
        <v>28627</v>
      </c>
      <c r="C330" s="196">
        <v>110</v>
      </c>
    </row>
    <row r="331" spans="1:3" x14ac:dyDescent="0.35">
      <c r="A331" s="28">
        <v>44242</v>
      </c>
      <c r="B331" s="27">
        <f t="shared" si="5"/>
        <v>28808</v>
      </c>
      <c r="C331" s="196">
        <v>181</v>
      </c>
    </row>
    <row r="332" spans="1:3" x14ac:dyDescent="0.35">
      <c r="A332" s="28">
        <v>44243</v>
      </c>
      <c r="B332" s="27">
        <f t="shared" si="5"/>
        <v>28999</v>
      </c>
      <c r="C332" s="196">
        <v>191</v>
      </c>
    </row>
    <row r="333" spans="1:3" x14ac:dyDescent="0.35">
      <c r="A333" s="28">
        <v>44244</v>
      </c>
      <c r="B333" s="27">
        <f t="shared" si="5"/>
        <v>29174</v>
      </c>
      <c r="C333" s="196">
        <v>175</v>
      </c>
    </row>
    <row r="334" spans="1:3" x14ac:dyDescent="0.35">
      <c r="A334" s="28">
        <v>44245</v>
      </c>
      <c r="B334" s="27">
        <f t="shared" si="5"/>
        <v>29353</v>
      </c>
      <c r="C334" s="196">
        <v>179</v>
      </c>
    </row>
    <row r="335" spans="1:3" x14ac:dyDescent="0.35">
      <c r="A335" s="28">
        <v>44246</v>
      </c>
      <c r="B335" s="27">
        <f t="shared" si="5"/>
        <v>29512</v>
      </c>
      <c r="C335" s="196">
        <v>159</v>
      </c>
    </row>
    <row r="336" spans="1:3" x14ac:dyDescent="0.35">
      <c r="A336" s="28">
        <v>44247</v>
      </c>
      <c r="B336" s="27">
        <f t="shared" si="5"/>
        <v>29619</v>
      </c>
      <c r="C336" s="196">
        <v>107</v>
      </c>
    </row>
    <row r="337" spans="1:3" x14ac:dyDescent="0.35">
      <c r="A337" s="28">
        <v>44248</v>
      </c>
      <c r="B337" s="27">
        <f t="shared" si="5"/>
        <v>29743</v>
      </c>
      <c r="C337" s="196">
        <v>124</v>
      </c>
    </row>
    <row r="338" spans="1:3" x14ac:dyDescent="0.35">
      <c r="A338" s="28">
        <v>44249</v>
      </c>
      <c r="B338" s="27">
        <f t="shared" si="5"/>
        <v>29906</v>
      </c>
      <c r="C338" s="196">
        <v>163</v>
      </c>
    </row>
    <row r="339" spans="1:3" x14ac:dyDescent="0.35">
      <c r="A339" s="28">
        <v>44250</v>
      </c>
      <c r="B339" s="27">
        <f t="shared" si="5"/>
        <v>30109</v>
      </c>
      <c r="C339" s="196">
        <v>203</v>
      </c>
    </row>
    <row r="340" spans="1:3" x14ac:dyDescent="0.35">
      <c r="A340" s="28">
        <v>44251</v>
      </c>
      <c r="B340" s="27">
        <f t="shared" si="5"/>
        <v>30299</v>
      </c>
      <c r="C340" s="196">
        <v>190</v>
      </c>
    </row>
    <row r="341" spans="1:3" x14ac:dyDescent="0.35">
      <c r="A341" s="28">
        <v>44252</v>
      </c>
      <c r="B341" s="27">
        <f t="shared" si="5"/>
        <v>30479</v>
      </c>
      <c r="C341" s="196">
        <v>180</v>
      </c>
    </row>
    <row r="342" spans="1:3" x14ac:dyDescent="0.35">
      <c r="A342" s="28">
        <v>44253</v>
      </c>
      <c r="B342" s="27">
        <f t="shared" si="5"/>
        <v>30652</v>
      </c>
      <c r="C342" s="196">
        <v>173</v>
      </c>
    </row>
    <row r="343" spans="1:3" x14ac:dyDescent="0.35">
      <c r="A343" s="28">
        <v>44254</v>
      </c>
      <c r="B343" s="27">
        <f t="shared" si="5"/>
        <v>30798</v>
      </c>
      <c r="C343" s="196">
        <v>146</v>
      </c>
    </row>
    <row r="344" spans="1:3" x14ac:dyDescent="0.35">
      <c r="A344" s="28">
        <v>44255</v>
      </c>
      <c r="B344" s="27">
        <f t="shared" si="5"/>
        <v>30941</v>
      </c>
      <c r="C344" s="196">
        <v>143</v>
      </c>
    </row>
    <row r="345" spans="1:3" x14ac:dyDescent="0.35">
      <c r="A345" s="28">
        <v>44256</v>
      </c>
      <c r="B345" s="27">
        <f t="shared" si="5"/>
        <v>31128</v>
      </c>
      <c r="C345" s="196">
        <v>187</v>
      </c>
    </row>
    <row r="346" spans="1:3" x14ac:dyDescent="0.35">
      <c r="A346" s="28">
        <v>44257</v>
      </c>
      <c r="B346" s="27">
        <f t="shared" si="5"/>
        <v>31307</v>
      </c>
      <c r="C346" s="196">
        <v>179</v>
      </c>
    </row>
    <row r="347" spans="1:3" x14ac:dyDescent="0.35">
      <c r="A347" s="28">
        <v>44258</v>
      </c>
      <c r="B347" s="27">
        <f t="shared" si="5"/>
        <v>31522</v>
      </c>
      <c r="C347" s="196">
        <v>215</v>
      </c>
    </row>
    <row r="348" spans="1:3" x14ac:dyDescent="0.35">
      <c r="A348" s="28">
        <v>44259</v>
      </c>
      <c r="B348" s="27">
        <f t="shared" si="5"/>
        <v>31720</v>
      </c>
      <c r="C348" s="196">
        <v>198</v>
      </c>
    </row>
    <row r="349" spans="1:3" x14ac:dyDescent="0.35">
      <c r="A349" s="28">
        <v>44260</v>
      </c>
      <c r="B349" s="27">
        <f t="shared" si="5"/>
        <v>31916</v>
      </c>
      <c r="C349" s="196">
        <v>196</v>
      </c>
    </row>
    <row r="350" spans="1:3" x14ac:dyDescent="0.35">
      <c r="A350" s="28">
        <v>44261</v>
      </c>
      <c r="B350" s="27">
        <f t="shared" si="5"/>
        <v>32061</v>
      </c>
      <c r="C350" s="196">
        <v>145</v>
      </c>
    </row>
    <row r="351" spans="1:3" x14ac:dyDescent="0.35">
      <c r="A351" s="28">
        <v>44262</v>
      </c>
      <c r="B351" s="27">
        <f t="shared" si="5"/>
        <v>32205</v>
      </c>
      <c r="C351" s="196">
        <v>144</v>
      </c>
    </row>
    <row r="352" spans="1:3" x14ac:dyDescent="0.35">
      <c r="A352" s="28">
        <v>44263</v>
      </c>
      <c r="B352" s="27">
        <f t="shared" si="5"/>
        <v>32434</v>
      </c>
      <c r="C352" s="196">
        <v>229</v>
      </c>
    </row>
    <row r="353" spans="1:3" x14ac:dyDescent="0.35">
      <c r="A353" s="28">
        <v>44264</v>
      </c>
      <c r="B353" s="27">
        <f t="shared" si="5"/>
        <v>32660</v>
      </c>
      <c r="C353" s="196">
        <v>226</v>
      </c>
    </row>
    <row r="354" spans="1:3" x14ac:dyDescent="0.35">
      <c r="A354" s="28">
        <v>44265</v>
      </c>
      <c r="B354" s="27">
        <f t="shared" si="5"/>
        <v>32889</v>
      </c>
      <c r="C354" s="196">
        <v>229</v>
      </c>
    </row>
    <row r="355" spans="1:3" x14ac:dyDescent="0.35">
      <c r="A355" s="28">
        <v>44266</v>
      </c>
      <c r="B355" s="27">
        <f t="shared" si="5"/>
        <v>33088</v>
      </c>
      <c r="C355" s="196">
        <v>199</v>
      </c>
    </row>
    <row r="356" spans="1:3" x14ac:dyDescent="0.35">
      <c r="A356" s="28">
        <v>44267</v>
      </c>
      <c r="B356" s="27">
        <f t="shared" si="5"/>
        <v>33311</v>
      </c>
      <c r="C356" s="196">
        <v>223</v>
      </c>
    </row>
    <row r="357" spans="1:3" x14ac:dyDescent="0.35">
      <c r="A357" s="28">
        <v>44268</v>
      </c>
      <c r="B357" s="27">
        <f t="shared" si="5"/>
        <v>33482</v>
      </c>
      <c r="C357" s="196">
        <v>171</v>
      </c>
    </row>
    <row r="358" spans="1:3" x14ac:dyDescent="0.35">
      <c r="A358" s="28">
        <v>44269</v>
      </c>
      <c r="B358" s="27">
        <f t="shared" si="5"/>
        <v>33614</v>
      </c>
      <c r="C358" s="196">
        <v>132</v>
      </c>
    </row>
    <row r="359" spans="1:3" x14ac:dyDescent="0.35">
      <c r="A359" s="28">
        <v>44270</v>
      </c>
      <c r="B359" s="27">
        <f t="shared" si="5"/>
        <v>33853</v>
      </c>
      <c r="C359" s="196">
        <v>239</v>
      </c>
    </row>
    <row r="360" spans="1:3" x14ac:dyDescent="0.35">
      <c r="A360" s="28">
        <v>44271</v>
      </c>
      <c r="B360" s="27">
        <f t="shared" si="5"/>
        <v>34071</v>
      </c>
      <c r="C360" s="196">
        <v>218</v>
      </c>
    </row>
    <row r="361" spans="1:3" x14ac:dyDescent="0.35">
      <c r="A361" s="28">
        <v>44272</v>
      </c>
      <c r="B361" s="27">
        <f t="shared" si="5"/>
        <v>34292</v>
      </c>
      <c r="C361" s="196">
        <v>221</v>
      </c>
    </row>
    <row r="362" spans="1:3" x14ac:dyDescent="0.35">
      <c r="A362" s="28">
        <v>44273</v>
      </c>
      <c r="B362" s="27">
        <f t="shared" si="5"/>
        <v>34511</v>
      </c>
      <c r="C362" s="196">
        <v>219</v>
      </c>
    </row>
    <row r="363" spans="1:3" x14ac:dyDescent="0.35">
      <c r="A363" s="28">
        <v>44274</v>
      </c>
      <c r="B363" s="27">
        <f t="shared" si="5"/>
        <v>34731</v>
      </c>
      <c r="C363" s="196">
        <v>220</v>
      </c>
    </row>
    <row r="364" spans="1:3" x14ac:dyDescent="0.35">
      <c r="A364" s="28">
        <v>44275</v>
      </c>
      <c r="B364" s="27">
        <f t="shared" si="5"/>
        <v>34913</v>
      </c>
      <c r="C364" s="196">
        <v>182</v>
      </c>
    </row>
    <row r="365" spans="1:3" x14ac:dyDescent="0.35">
      <c r="A365" s="28">
        <v>44276</v>
      </c>
      <c r="B365" s="27">
        <f t="shared" si="5"/>
        <v>35096</v>
      </c>
      <c r="C365" s="196">
        <v>183</v>
      </c>
    </row>
    <row r="366" spans="1:3" x14ac:dyDescent="0.35">
      <c r="A366" s="28">
        <v>44277</v>
      </c>
      <c r="B366" s="27">
        <f t="shared" si="5"/>
        <v>35396</v>
      </c>
      <c r="C366" s="196">
        <v>300</v>
      </c>
    </row>
    <row r="367" spans="1:3" x14ac:dyDescent="0.35">
      <c r="A367" s="28">
        <v>44278</v>
      </c>
      <c r="B367" s="27">
        <f t="shared" si="5"/>
        <v>35658</v>
      </c>
      <c r="C367" s="196">
        <v>262</v>
      </c>
    </row>
    <row r="368" spans="1:3" x14ac:dyDescent="0.35">
      <c r="A368" s="28">
        <v>44279</v>
      </c>
      <c r="B368" s="27">
        <f t="shared" si="5"/>
        <v>35917</v>
      </c>
      <c r="C368" s="196">
        <v>259</v>
      </c>
    </row>
    <row r="369" spans="1:3" x14ac:dyDescent="0.35">
      <c r="A369" s="28">
        <v>44280</v>
      </c>
      <c r="B369" s="27">
        <f t="shared" si="5"/>
        <v>36156</v>
      </c>
      <c r="C369" s="196">
        <v>239</v>
      </c>
    </row>
    <row r="370" spans="1:3" x14ac:dyDescent="0.35">
      <c r="A370" s="28">
        <v>44281</v>
      </c>
      <c r="B370" s="27">
        <f t="shared" si="5"/>
        <v>36389</v>
      </c>
      <c r="C370" s="196">
        <v>233</v>
      </c>
    </row>
    <row r="371" spans="1:3" x14ac:dyDescent="0.35">
      <c r="A371" s="28">
        <v>44282</v>
      </c>
      <c r="B371" s="27">
        <f t="shared" si="5"/>
        <v>36557</v>
      </c>
      <c r="C371" s="196">
        <v>168</v>
      </c>
    </row>
    <row r="372" spans="1:3" x14ac:dyDescent="0.35">
      <c r="A372" s="28">
        <v>44283</v>
      </c>
      <c r="B372" s="27">
        <f t="shared" si="5"/>
        <v>36735</v>
      </c>
      <c r="C372" s="196">
        <v>178</v>
      </c>
    </row>
    <row r="373" spans="1:3" x14ac:dyDescent="0.35">
      <c r="A373" s="28">
        <v>44284</v>
      </c>
      <c r="B373" s="27">
        <f t="shared" si="5"/>
        <v>37030</v>
      </c>
      <c r="C373" s="196">
        <v>295</v>
      </c>
    </row>
    <row r="374" spans="1:3" x14ac:dyDescent="0.35">
      <c r="A374" s="28">
        <v>44285</v>
      </c>
      <c r="B374" s="27">
        <f t="shared" si="5"/>
        <v>37269</v>
      </c>
      <c r="C374" s="196">
        <v>239</v>
      </c>
    </row>
    <row r="375" spans="1:3" x14ac:dyDescent="0.35">
      <c r="A375" s="115">
        <v>44286</v>
      </c>
      <c r="B375" s="114">
        <f t="shared" si="5"/>
        <v>37555</v>
      </c>
      <c r="C375" s="196">
        <v>286</v>
      </c>
    </row>
    <row r="376" spans="1:3" x14ac:dyDescent="0.35">
      <c r="A376" s="115">
        <v>44287</v>
      </c>
      <c r="B376" s="114">
        <f t="shared" ref="B376:B439" si="6">B375+C376</f>
        <v>37788</v>
      </c>
      <c r="C376" s="196">
        <v>233</v>
      </c>
    </row>
    <row r="377" spans="1:3" x14ac:dyDescent="0.35">
      <c r="A377" s="115">
        <v>44288</v>
      </c>
      <c r="B377" s="114">
        <f t="shared" si="6"/>
        <v>37987</v>
      </c>
      <c r="C377" s="196">
        <v>199</v>
      </c>
    </row>
    <row r="378" spans="1:3" x14ac:dyDescent="0.35">
      <c r="A378" s="115">
        <v>44289</v>
      </c>
      <c r="B378" s="114">
        <f t="shared" si="6"/>
        <v>38169</v>
      </c>
      <c r="C378" s="196">
        <v>182</v>
      </c>
    </row>
    <row r="379" spans="1:3" x14ac:dyDescent="0.35">
      <c r="A379" s="115">
        <v>44290</v>
      </c>
      <c r="B379" s="114">
        <f t="shared" si="6"/>
        <v>38235</v>
      </c>
      <c r="C379" s="196">
        <v>66</v>
      </c>
    </row>
    <row r="380" spans="1:3" x14ac:dyDescent="0.35">
      <c r="A380" s="115">
        <v>44291</v>
      </c>
      <c r="B380" s="114">
        <f t="shared" si="6"/>
        <v>38497</v>
      </c>
      <c r="C380" s="196">
        <v>262</v>
      </c>
    </row>
    <row r="381" spans="1:3" x14ac:dyDescent="0.35">
      <c r="A381" s="115">
        <v>44292</v>
      </c>
      <c r="B381" s="114">
        <f t="shared" si="6"/>
        <v>38784</v>
      </c>
      <c r="C381" s="196">
        <v>287</v>
      </c>
    </row>
    <row r="382" spans="1:3" x14ac:dyDescent="0.35">
      <c r="A382" s="115">
        <v>44293</v>
      </c>
      <c r="B382" s="114">
        <f t="shared" si="6"/>
        <v>39022</v>
      </c>
      <c r="C382" s="196">
        <v>238</v>
      </c>
    </row>
    <row r="383" spans="1:3" x14ac:dyDescent="0.35">
      <c r="A383" s="115">
        <v>44294</v>
      </c>
      <c r="B383" s="114">
        <f t="shared" si="6"/>
        <v>39305</v>
      </c>
      <c r="C383" s="196">
        <v>283</v>
      </c>
    </row>
    <row r="384" spans="1:3" x14ac:dyDescent="0.35">
      <c r="A384" s="115">
        <v>44295</v>
      </c>
      <c r="B384" s="114">
        <f t="shared" si="6"/>
        <v>39539</v>
      </c>
      <c r="C384" s="196">
        <v>234</v>
      </c>
    </row>
    <row r="385" spans="1:3" x14ac:dyDescent="0.35">
      <c r="A385" s="115">
        <v>44296</v>
      </c>
      <c r="B385" s="114">
        <f t="shared" si="6"/>
        <v>39699</v>
      </c>
      <c r="C385" s="196">
        <v>160</v>
      </c>
    </row>
    <row r="386" spans="1:3" x14ac:dyDescent="0.35">
      <c r="A386" s="115">
        <v>44297</v>
      </c>
      <c r="B386" s="114">
        <f t="shared" si="6"/>
        <v>39874</v>
      </c>
      <c r="C386" s="196">
        <v>175</v>
      </c>
    </row>
    <row r="387" spans="1:3" x14ac:dyDescent="0.35">
      <c r="A387" s="115">
        <v>44298</v>
      </c>
      <c r="B387" s="114">
        <f t="shared" si="6"/>
        <v>40147</v>
      </c>
      <c r="C387" s="196">
        <v>273</v>
      </c>
    </row>
    <row r="388" spans="1:3" x14ac:dyDescent="0.35">
      <c r="A388" s="115">
        <v>44299</v>
      </c>
      <c r="B388" s="114">
        <f t="shared" si="6"/>
        <v>40406</v>
      </c>
      <c r="C388" s="196">
        <v>259</v>
      </c>
    </row>
    <row r="389" spans="1:3" x14ac:dyDescent="0.35">
      <c r="A389" s="115">
        <v>44300</v>
      </c>
      <c r="B389" s="114">
        <f t="shared" si="6"/>
        <v>40647</v>
      </c>
      <c r="C389" s="196">
        <v>241</v>
      </c>
    </row>
    <row r="390" spans="1:3" x14ac:dyDescent="0.35">
      <c r="A390" s="115">
        <v>44301</v>
      </c>
      <c r="B390" s="114">
        <f t="shared" si="6"/>
        <v>40859</v>
      </c>
      <c r="C390" s="196">
        <v>212</v>
      </c>
    </row>
    <row r="391" spans="1:3" x14ac:dyDescent="0.35">
      <c r="A391" s="115">
        <v>44302</v>
      </c>
      <c r="B391" s="114">
        <f t="shared" si="6"/>
        <v>41059</v>
      </c>
      <c r="C391" s="196">
        <v>200</v>
      </c>
    </row>
    <row r="392" spans="1:3" x14ac:dyDescent="0.35">
      <c r="A392" s="115">
        <v>44303</v>
      </c>
      <c r="B392" s="114">
        <f t="shared" si="6"/>
        <v>41208</v>
      </c>
      <c r="C392" s="196">
        <v>149</v>
      </c>
    </row>
    <row r="393" spans="1:3" x14ac:dyDescent="0.35">
      <c r="A393" s="115">
        <v>44304</v>
      </c>
      <c r="B393" s="114">
        <f t="shared" si="6"/>
        <v>41361</v>
      </c>
      <c r="C393" s="196">
        <v>153</v>
      </c>
    </row>
    <row r="394" spans="1:3" x14ac:dyDescent="0.35">
      <c r="A394" s="115">
        <v>44305</v>
      </c>
      <c r="B394" s="114">
        <f t="shared" si="6"/>
        <v>41573</v>
      </c>
      <c r="C394" s="196">
        <v>212</v>
      </c>
    </row>
    <row r="395" spans="1:3" x14ac:dyDescent="0.35">
      <c r="A395" s="115">
        <v>44306</v>
      </c>
      <c r="B395" s="114">
        <f t="shared" si="6"/>
        <v>41757</v>
      </c>
      <c r="C395" s="196">
        <v>184</v>
      </c>
    </row>
    <row r="396" spans="1:3" x14ac:dyDescent="0.35">
      <c r="A396" s="115">
        <v>44307</v>
      </c>
      <c r="B396" s="114">
        <f t="shared" si="6"/>
        <v>41976</v>
      </c>
      <c r="C396" s="196">
        <v>219</v>
      </c>
    </row>
    <row r="397" spans="1:3" x14ac:dyDescent="0.35">
      <c r="A397" s="115">
        <v>44308</v>
      </c>
      <c r="B397" s="114">
        <f t="shared" si="6"/>
        <v>42148</v>
      </c>
      <c r="C397" s="196">
        <v>172</v>
      </c>
    </row>
    <row r="398" spans="1:3" x14ac:dyDescent="0.35">
      <c r="A398" s="115">
        <v>44309</v>
      </c>
      <c r="B398" s="114">
        <f t="shared" si="6"/>
        <v>42337</v>
      </c>
      <c r="C398" s="196">
        <v>189</v>
      </c>
    </row>
    <row r="399" spans="1:3" x14ac:dyDescent="0.35">
      <c r="A399" s="115">
        <v>44310</v>
      </c>
      <c r="B399" s="114">
        <f t="shared" si="6"/>
        <v>42468</v>
      </c>
      <c r="C399" s="196">
        <v>131</v>
      </c>
    </row>
    <row r="400" spans="1:3" x14ac:dyDescent="0.35">
      <c r="A400" s="115">
        <v>44311</v>
      </c>
      <c r="B400" s="114">
        <f t="shared" si="6"/>
        <v>42570</v>
      </c>
      <c r="C400" s="196">
        <v>102</v>
      </c>
    </row>
    <row r="401" spans="1:3" x14ac:dyDescent="0.35">
      <c r="A401" s="115">
        <v>44312</v>
      </c>
      <c r="B401" s="114">
        <f t="shared" si="6"/>
        <v>42733</v>
      </c>
      <c r="C401" s="196">
        <v>163</v>
      </c>
    </row>
    <row r="402" spans="1:3" x14ac:dyDescent="0.35">
      <c r="A402" s="115">
        <v>44313</v>
      </c>
      <c r="B402" s="114">
        <f t="shared" si="6"/>
        <v>42907</v>
      </c>
      <c r="C402" s="196">
        <v>174</v>
      </c>
    </row>
    <row r="403" spans="1:3" x14ac:dyDescent="0.35">
      <c r="A403" s="115">
        <v>44314</v>
      </c>
      <c r="B403" s="114">
        <f t="shared" si="6"/>
        <v>43086</v>
      </c>
      <c r="C403" s="196">
        <v>179</v>
      </c>
    </row>
    <row r="404" spans="1:3" x14ac:dyDescent="0.35">
      <c r="A404" s="115">
        <v>44315</v>
      </c>
      <c r="B404" s="114">
        <f t="shared" si="6"/>
        <v>43257</v>
      </c>
      <c r="C404" s="196">
        <v>171</v>
      </c>
    </row>
    <row r="405" spans="1:3" x14ac:dyDescent="0.35">
      <c r="A405" s="115">
        <v>44316</v>
      </c>
      <c r="B405" s="114">
        <f t="shared" si="6"/>
        <v>43394</v>
      </c>
      <c r="C405" s="196">
        <v>137</v>
      </c>
    </row>
    <row r="406" spans="1:3" x14ac:dyDescent="0.35">
      <c r="A406" s="115">
        <v>44317</v>
      </c>
      <c r="B406" s="114">
        <f t="shared" si="6"/>
        <v>43510</v>
      </c>
      <c r="C406" s="196">
        <v>116</v>
      </c>
    </row>
    <row r="407" spans="1:3" x14ac:dyDescent="0.35">
      <c r="A407" s="115">
        <v>44318</v>
      </c>
      <c r="B407" s="114">
        <f t="shared" si="6"/>
        <v>43609</v>
      </c>
      <c r="C407" s="196">
        <v>99</v>
      </c>
    </row>
    <row r="408" spans="1:3" x14ac:dyDescent="0.35">
      <c r="A408" s="115">
        <v>44319</v>
      </c>
      <c r="B408" s="114">
        <f t="shared" si="6"/>
        <v>43737</v>
      </c>
      <c r="C408" s="196">
        <v>128</v>
      </c>
    </row>
    <row r="409" spans="1:3" x14ac:dyDescent="0.35">
      <c r="A409" s="115">
        <v>44320</v>
      </c>
      <c r="B409" s="114">
        <f t="shared" si="6"/>
        <v>43862</v>
      </c>
      <c r="C409" s="196">
        <v>125</v>
      </c>
    </row>
    <row r="410" spans="1:3" x14ac:dyDescent="0.35">
      <c r="A410" s="115">
        <v>44321</v>
      </c>
      <c r="B410" s="151">
        <f t="shared" si="6"/>
        <v>43987</v>
      </c>
      <c r="C410" s="196">
        <v>125</v>
      </c>
    </row>
    <row r="411" spans="1:3" x14ac:dyDescent="0.35">
      <c r="A411" s="115">
        <v>44322</v>
      </c>
      <c r="B411" s="151">
        <f t="shared" si="6"/>
        <v>44080</v>
      </c>
      <c r="C411" s="196">
        <v>93</v>
      </c>
    </row>
    <row r="412" spans="1:3" x14ac:dyDescent="0.35">
      <c r="A412" s="115">
        <v>44323</v>
      </c>
      <c r="B412" s="151">
        <f t="shared" si="6"/>
        <v>44191</v>
      </c>
      <c r="C412" s="196">
        <v>111</v>
      </c>
    </row>
    <row r="413" spans="1:3" x14ac:dyDescent="0.35">
      <c r="A413" s="115">
        <v>44324</v>
      </c>
      <c r="B413" s="151">
        <f t="shared" si="6"/>
        <v>44252</v>
      </c>
      <c r="C413" s="196">
        <v>61</v>
      </c>
    </row>
    <row r="414" spans="1:3" x14ac:dyDescent="0.35">
      <c r="A414" s="115">
        <v>44325</v>
      </c>
      <c r="B414" s="151">
        <f t="shared" si="6"/>
        <v>44314</v>
      </c>
      <c r="C414" s="196">
        <v>62</v>
      </c>
    </row>
    <row r="415" spans="1:3" x14ac:dyDescent="0.35">
      <c r="A415" s="115">
        <v>44326</v>
      </c>
      <c r="B415" s="151">
        <f t="shared" si="6"/>
        <v>44417</v>
      </c>
      <c r="C415" s="196">
        <v>103</v>
      </c>
    </row>
    <row r="416" spans="1:3" x14ac:dyDescent="0.35">
      <c r="A416" s="115">
        <v>44327</v>
      </c>
      <c r="B416" s="159">
        <f t="shared" si="6"/>
        <v>44513</v>
      </c>
      <c r="C416" s="196">
        <v>96</v>
      </c>
    </row>
    <row r="417" spans="1:3" x14ac:dyDescent="0.35">
      <c r="A417" s="115">
        <v>44328</v>
      </c>
      <c r="B417" s="159">
        <f t="shared" si="6"/>
        <v>44588</v>
      </c>
      <c r="C417" s="196">
        <v>75</v>
      </c>
    </row>
    <row r="418" spans="1:3" x14ac:dyDescent="0.35">
      <c r="A418" s="115">
        <v>44329</v>
      </c>
      <c r="B418" s="159">
        <f t="shared" si="6"/>
        <v>44664</v>
      </c>
      <c r="C418" s="196">
        <v>76</v>
      </c>
    </row>
    <row r="419" spans="1:3" x14ac:dyDescent="0.35">
      <c r="A419" s="115">
        <v>44330</v>
      </c>
      <c r="B419" s="159">
        <f t="shared" si="6"/>
        <v>44743</v>
      </c>
      <c r="C419" s="196">
        <v>79</v>
      </c>
    </row>
    <row r="420" spans="1:3" x14ac:dyDescent="0.35">
      <c r="A420" s="115">
        <v>44331</v>
      </c>
      <c r="B420" s="159">
        <f t="shared" si="6"/>
        <v>44800</v>
      </c>
      <c r="C420" s="196">
        <v>57</v>
      </c>
    </row>
    <row r="421" spans="1:3" x14ac:dyDescent="0.35">
      <c r="A421" s="115">
        <v>44332</v>
      </c>
      <c r="B421" s="159">
        <f t="shared" si="6"/>
        <v>44839</v>
      </c>
      <c r="C421" s="196">
        <v>39</v>
      </c>
    </row>
    <row r="422" spans="1:3" x14ac:dyDescent="0.35">
      <c r="A422" s="115">
        <v>44333</v>
      </c>
      <c r="B422" s="159">
        <f t="shared" si="6"/>
        <v>44904</v>
      </c>
      <c r="C422" s="196">
        <v>65</v>
      </c>
    </row>
    <row r="423" spans="1:3" x14ac:dyDescent="0.35">
      <c r="A423" s="115">
        <v>44334</v>
      </c>
      <c r="B423" s="159">
        <f t="shared" si="6"/>
        <v>44974</v>
      </c>
      <c r="C423" s="196">
        <v>70</v>
      </c>
    </row>
    <row r="424" spans="1:3" x14ac:dyDescent="0.35">
      <c r="A424" s="115">
        <v>44335</v>
      </c>
      <c r="B424" s="170">
        <f t="shared" si="6"/>
        <v>45034</v>
      </c>
      <c r="C424" s="196">
        <v>60</v>
      </c>
    </row>
    <row r="425" spans="1:3" x14ac:dyDescent="0.35">
      <c r="A425" s="115">
        <v>44336</v>
      </c>
      <c r="B425" s="170">
        <f t="shared" si="6"/>
        <v>45094</v>
      </c>
      <c r="C425" s="196">
        <v>60</v>
      </c>
    </row>
    <row r="426" spans="1:3" x14ac:dyDescent="0.35">
      <c r="A426" s="115">
        <v>44337</v>
      </c>
      <c r="B426" s="170">
        <f t="shared" si="6"/>
        <v>45151</v>
      </c>
      <c r="C426" s="196">
        <v>57</v>
      </c>
    </row>
    <row r="427" spans="1:3" x14ac:dyDescent="0.35">
      <c r="A427" s="115">
        <v>44338</v>
      </c>
      <c r="B427" s="170">
        <f t="shared" si="6"/>
        <v>45187</v>
      </c>
      <c r="C427" s="196">
        <v>36</v>
      </c>
    </row>
    <row r="428" spans="1:3" x14ac:dyDescent="0.35">
      <c r="A428" s="115">
        <v>44339</v>
      </c>
      <c r="B428" s="170">
        <f t="shared" si="6"/>
        <v>45220</v>
      </c>
      <c r="C428" s="196">
        <v>33</v>
      </c>
    </row>
    <row r="429" spans="1:3" x14ac:dyDescent="0.35">
      <c r="A429" s="115">
        <v>44340</v>
      </c>
      <c r="B429" s="170">
        <f t="shared" si="6"/>
        <v>45270</v>
      </c>
      <c r="C429" s="196">
        <v>50</v>
      </c>
    </row>
    <row r="430" spans="1:3" x14ac:dyDescent="0.35">
      <c r="A430" s="115">
        <v>44341</v>
      </c>
      <c r="B430" s="170">
        <f t="shared" si="6"/>
        <v>45300</v>
      </c>
      <c r="C430" s="196">
        <v>30</v>
      </c>
    </row>
    <row r="431" spans="1:3" x14ac:dyDescent="0.35">
      <c r="A431" s="115">
        <v>44342</v>
      </c>
      <c r="B431" s="170">
        <f t="shared" si="6"/>
        <v>45339</v>
      </c>
      <c r="C431" s="196">
        <v>39</v>
      </c>
    </row>
    <row r="432" spans="1:3" x14ac:dyDescent="0.35">
      <c r="A432" s="115">
        <v>44343</v>
      </c>
      <c r="B432" s="170">
        <f t="shared" si="6"/>
        <v>45367</v>
      </c>
      <c r="C432" s="196">
        <v>28</v>
      </c>
    </row>
    <row r="433" spans="1:3" x14ac:dyDescent="0.35">
      <c r="A433" s="115">
        <v>44344</v>
      </c>
      <c r="B433" s="170">
        <f t="shared" si="6"/>
        <v>45393</v>
      </c>
      <c r="C433" s="196">
        <v>26</v>
      </c>
    </row>
    <row r="434" spans="1:3" x14ac:dyDescent="0.35">
      <c r="A434" s="115">
        <v>44345</v>
      </c>
      <c r="B434" s="170">
        <f t="shared" si="6"/>
        <v>45414</v>
      </c>
      <c r="C434" s="196">
        <v>21</v>
      </c>
    </row>
    <row r="435" spans="1:3" x14ac:dyDescent="0.35">
      <c r="A435" s="115">
        <v>44346</v>
      </c>
      <c r="B435" s="170">
        <f t="shared" si="6"/>
        <v>45427</v>
      </c>
      <c r="C435" s="196">
        <v>13</v>
      </c>
    </row>
    <row r="436" spans="1:3" x14ac:dyDescent="0.35">
      <c r="A436" s="115">
        <v>44347</v>
      </c>
      <c r="B436" s="170">
        <f t="shared" si="6"/>
        <v>45435</v>
      </c>
      <c r="C436" s="196">
        <v>8</v>
      </c>
    </row>
    <row r="437" spans="1:3" x14ac:dyDescent="0.35">
      <c r="A437" s="115">
        <v>44348</v>
      </c>
      <c r="B437" s="170">
        <f t="shared" si="6"/>
        <v>45464</v>
      </c>
      <c r="C437" s="196">
        <v>29</v>
      </c>
    </row>
    <row r="438" spans="1:3" x14ac:dyDescent="0.35">
      <c r="A438" s="115">
        <v>44349</v>
      </c>
      <c r="B438" s="170">
        <f t="shared" si="6"/>
        <v>45488</v>
      </c>
      <c r="C438" s="196">
        <v>24</v>
      </c>
    </row>
    <row r="439" spans="1:3" x14ac:dyDescent="0.35">
      <c r="A439" s="115">
        <v>44350</v>
      </c>
      <c r="B439" s="170">
        <f t="shared" si="6"/>
        <v>45514</v>
      </c>
      <c r="C439" s="196">
        <v>26</v>
      </c>
    </row>
    <row r="440" spans="1:3" x14ac:dyDescent="0.35">
      <c r="A440" s="115">
        <v>44351</v>
      </c>
      <c r="B440" s="170">
        <f t="shared" ref="B440:B503" si="7">B439+C440</f>
        <v>45536</v>
      </c>
      <c r="C440" s="196">
        <v>22</v>
      </c>
    </row>
    <row r="441" spans="1:3" x14ac:dyDescent="0.35">
      <c r="A441" s="115">
        <v>44352</v>
      </c>
      <c r="B441" s="170">
        <f t="shared" si="7"/>
        <v>45564</v>
      </c>
      <c r="C441" s="196">
        <v>28</v>
      </c>
    </row>
    <row r="442" spans="1:3" x14ac:dyDescent="0.35">
      <c r="A442" s="115">
        <v>44353</v>
      </c>
      <c r="B442" s="170">
        <f t="shared" si="7"/>
        <v>45582</v>
      </c>
      <c r="C442" s="196">
        <v>18</v>
      </c>
    </row>
    <row r="443" spans="1:3" x14ac:dyDescent="0.35">
      <c r="A443" s="115">
        <v>44354</v>
      </c>
      <c r="B443" s="170">
        <f t="shared" si="7"/>
        <v>45609</v>
      </c>
      <c r="C443" s="196">
        <v>27</v>
      </c>
    </row>
    <row r="444" spans="1:3" x14ac:dyDescent="0.35">
      <c r="A444" s="115">
        <v>44355</v>
      </c>
      <c r="B444" s="170">
        <f t="shared" si="7"/>
        <v>45638</v>
      </c>
      <c r="C444" s="196">
        <v>29</v>
      </c>
    </row>
    <row r="445" spans="1:3" x14ac:dyDescent="0.35">
      <c r="A445" s="115">
        <v>44356</v>
      </c>
      <c r="B445" s="170">
        <f t="shared" si="7"/>
        <v>45660</v>
      </c>
      <c r="C445" s="196">
        <v>22</v>
      </c>
    </row>
    <row r="446" spans="1:3" x14ac:dyDescent="0.35">
      <c r="A446" s="115">
        <v>44357</v>
      </c>
      <c r="B446" s="170">
        <f t="shared" si="7"/>
        <v>45684</v>
      </c>
      <c r="C446" s="196">
        <v>24</v>
      </c>
    </row>
    <row r="447" spans="1:3" x14ac:dyDescent="0.35">
      <c r="A447" s="115">
        <v>44358</v>
      </c>
      <c r="B447" s="170">
        <f t="shared" si="7"/>
        <v>45693</v>
      </c>
      <c r="C447" s="196">
        <v>9</v>
      </c>
    </row>
    <row r="448" spans="1:3" x14ac:dyDescent="0.35">
      <c r="A448" s="115">
        <v>44359</v>
      </c>
      <c r="B448" s="170">
        <f t="shared" si="7"/>
        <v>45707</v>
      </c>
      <c r="C448" s="196">
        <v>14</v>
      </c>
    </row>
    <row r="449" spans="1:3" x14ac:dyDescent="0.35">
      <c r="A449" s="115">
        <v>44360</v>
      </c>
      <c r="B449" s="170">
        <f t="shared" si="7"/>
        <v>45720</v>
      </c>
      <c r="C449" s="196">
        <v>13</v>
      </c>
    </row>
    <row r="450" spans="1:3" x14ac:dyDescent="0.35">
      <c r="A450" s="115">
        <v>44361</v>
      </c>
      <c r="B450" s="170">
        <f t="shared" si="7"/>
        <v>45743</v>
      </c>
      <c r="C450" s="196">
        <v>23</v>
      </c>
    </row>
    <row r="451" spans="1:3" x14ac:dyDescent="0.35">
      <c r="A451" s="115">
        <v>44362</v>
      </c>
      <c r="B451" s="170">
        <f t="shared" si="7"/>
        <v>45773</v>
      </c>
      <c r="C451" s="196">
        <v>30</v>
      </c>
    </row>
    <row r="452" spans="1:3" x14ac:dyDescent="0.35">
      <c r="A452" s="115">
        <v>44363</v>
      </c>
      <c r="B452" s="170">
        <f t="shared" si="7"/>
        <v>45785</v>
      </c>
      <c r="C452" s="196">
        <v>12</v>
      </c>
    </row>
    <row r="453" spans="1:3" x14ac:dyDescent="0.35">
      <c r="A453" s="115">
        <v>44364</v>
      </c>
      <c r="B453" s="170">
        <f t="shared" si="7"/>
        <v>45802</v>
      </c>
      <c r="C453" s="196">
        <v>17</v>
      </c>
    </row>
    <row r="454" spans="1:3" x14ac:dyDescent="0.35">
      <c r="A454" s="115">
        <v>44365</v>
      </c>
      <c r="B454" s="170">
        <f t="shared" si="7"/>
        <v>45813</v>
      </c>
      <c r="C454" s="196">
        <v>11</v>
      </c>
    </row>
    <row r="455" spans="1:3" x14ac:dyDescent="0.35">
      <c r="A455" s="115">
        <v>44366</v>
      </c>
      <c r="B455" s="170">
        <f t="shared" si="7"/>
        <v>45819</v>
      </c>
      <c r="C455" s="196">
        <v>6</v>
      </c>
    </row>
    <row r="456" spans="1:3" x14ac:dyDescent="0.35">
      <c r="A456" s="115">
        <v>44367</v>
      </c>
      <c r="B456" s="170">
        <f t="shared" si="7"/>
        <v>45829</v>
      </c>
      <c r="C456" s="196">
        <v>10</v>
      </c>
    </row>
    <row r="457" spans="1:3" x14ac:dyDescent="0.35">
      <c r="A457" s="115">
        <v>44368</v>
      </c>
      <c r="B457" s="170">
        <f t="shared" si="7"/>
        <v>45841</v>
      </c>
      <c r="C457" s="196">
        <v>12</v>
      </c>
    </row>
    <row r="458" spans="1:3" x14ac:dyDescent="0.35">
      <c r="A458" s="115">
        <v>44369</v>
      </c>
      <c r="B458" s="170">
        <f t="shared" si="7"/>
        <v>45860</v>
      </c>
      <c r="C458" s="196">
        <v>19</v>
      </c>
    </row>
    <row r="459" spans="1:3" x14ac:dyDescent="0.35">
      <c r="A459" s="115">
        <v>44370</v>
      </c>
      <c r="B459" s="177">
        <f t="shared" si="7"/>
        <v>45874</v>
      </c>
      <c r="C459" s="196">
        <v>14</v>
      </c>
    </row>
    <row r="460" spans="1:3" x14ac:dyDescent="0.35">
      <c r="A460" s="115">
        <v>44371</v>
      </c>
      <c r="B460" s="177">
        <f t="shared" si="7"/>
        <v>45887</v>
      </c>
      <c r="C460" s="196">
        <v>13</v>
      </c>
    </row>
    <row r="461" spans="1:3" x14ac:dyDescent="0.35">
      <c r="A461" s="115">
        <v>44372</v>
      </c>
      <c r="B461" s="177">
        <f t="shared" si="7"/>
        <v>45894</v>
      </c>
      <c r="C461" s="196">
        <v>7</v>
      </c>
    </row>
    <row r="462" spans="1:3" x14ac:dyDescent="0.35">
      <c r="A462" s="115">
        <v>44373</v>
      </c>
      <c r="B462" s="177">
        <f t="shared" si="7"/>
        <v>45901</v>
      </c>
      <c r="C462" s="196">
        <v>7</v>
      </c>
    </row>
    <row r="463" spans="1:3" x14ac:dyDescent="0.35">
      <c r="A463" s="115">
        <v>44374</v>
      </c>
      <c r="B463" s="177">
        <f t="shared" si="7"/>
        <v>45911</v>
      </c>
      <c r="C463" s="196">
        <v>10</v>
      </c>
    </row>
    <row r="464" spans="1:3" x14ac:dyDescent="0.35">
      <c r="A464" s="115">
        <v>44375</v>
      </c>
      <c r="B464" s="177">
        <f t="shared" si="7"/>
        <v>45932</v>
      </c>
      <c r="C464" s="196">
        <v>21</v>
      </c>
    </row>
    <row r="465" spans="1:3" x14ac:dyDescent="0.35">
      <c r="A465" s="115">
        <v>44376</v>
      </c>
      <c r="B465" s="177">
        <f t="shared" si="7"/>
        <v>45949</v>
      </c>
      <c r="C465" s="196">
        <v>17</v>
      </c>
    </row>
    <row r="466" spans="1:3" x14ac:dyDescent="0.35">
      <c r="A466" s="115">
        <v>44377</v>
      </c>
      <c r="B466" s="177">
        <f t="shared" si="7"/>
        <v>45964</v>
      </c>
      <c r="C466" s="196">
        <v>15</v>
      </c>
    </row>
    <row r="467" spans="1:3" x14ac:dyDescent="0.35">
      <c r="A467" s="115">
        <v>44378</v>
      </c>
      <c r="B467" s="177">
        <f t="shared" si="7"/>
        <v>45979</v>
      </c>
      <c r="C467" s="196">
        <v>15</v>
      </c>
    </row>
    <row r="468" spans="1:3" x14ac:dyDescent="0.35">
      <c r="A468" s="115">
        <v>44379</v>
      </c>
      <c r="B468" s="177">
        <f t="shared" si="7"/>
        <v>45992</v>
      </c>
      <c r="C468" s="196">
        <v>13</v>
      </c>
    </row>
    <row r="469" spans="1:3" x14ac:dyDescent="0.35">
      <c r="A469" s="115">
        <v>44380</v>
      </c>
      <c r="B469" s="177">
        <f t="shared" si="7"/>
        <v>46004</v>
      </c>
      <c r="C469" s="196">
        <v>12</v>
      </c>
    </row>
    <row r="470" spans="1:3" x14ac:dyDescent="0.35">
      <c r="A470" s="115">
        <v>44381</v>
      </c>
      <c r="B470" s="177">
        <f t="shared" si="7"/>
        <v>46009</v>
      </c>
      <c r="C470" s="196">
        <v>5</v>
      </c>
    </row>
    <row r="471" spans="1:3" x14ac:dyDescent="0.35">
      <c r="A471" s="115">
        <v>44382</v>
      </c>
      <c r="B471" s="177">
        <f t="shared" si="7"/>
        <v>46024</v>
      </c>
      <c r="C471" s="196">
        <v>15</v>
      </c>
    </row>
    <row r="472" spans="1:3" x14ac:dyDescent="0.35">
      <c r="A472" s="115">
        <v>44383</v>
      </c>
      <c r="B472" s="177">
        <f t="shared" si="7"/>
        <v>46042</v>
      </c>
      <c r="C472" s="196">
        <v>18</v>
      </c>
    </row>
    <row r="473" spans="1:3" x14ac:dyDescent="0.35">
      <c r="A473" s="115">
        <v>44384</v>
      </c>
      <c r="B473" s="196">
        <f t="shared" si="7"/>
        <v>46065</v>
      </c>
      <c r="C473" s="196">
        <v>23</v>
      </c>
    </row>
    <row r="474" spans="1:3" x14ac:dyDescent="0.35">
      <c r="A474" s="115">
        <v>44385</v>
      </c>
      <c r="B474" s="196">
        <f t="shared" si="7"/>
        <v>46095</v>
      </c>
      <c r="C474" s="196">
        <v>30</v>
      </c>
    </row>
    <row r="475" spans="1:3" x14ac:dyDescent="0.35">
      <c r="A475" s="115">
        <v>44386</v>
      </c>
      <c r="B475" s="196">
        <f t="shared" si="7"/>
        <v>46128</v>
      </c>
      <c r="C475" s="196">
        <v>33</v>
      </c>
    </row>
    <row r="476" spans="1:3" x14ac:dyDescent="0.35">
      <c r="A476" s="115">
        <v>44387</v>
      </c>
      <c r="B476" s="196">
        <f t="shared" si="7"/>
        <v>46160</v>
      </c>
      <c r="C476" s="196">
        <v>32</v>
      </c>
    </row>
    <row r="477" spans="1:3" x14ac:dyDescent="0.35">
      <c r="A477" s="115">
        <v>44388</v>
      </c>
      <c r="B477" s="196">
        <f t="shared" si="7"/>
        <v>46185</v>
      </c>
      <c r="C477" s="196">
        <v>25</v>
      </c>
    </row>
    <row r="478" spans="1:3" x14ac:dyDescent="0.35">
      <c r="A478" s="115">
        <v>44389</v>
      </c>
      <c r="B478" s="196">
        <f t="shared" si="7"/>
        <v>46223</v>
      </c>
      <c r="C478" s="196">
        <v>38</v>
      </c>
    </row>
    <row r="479" spans="1:3" x14ac:dyDescent="0.35">
      <c r="A479" s="115">
        <v>44390</v>
      </c>
      <c r="B479" s="196">
        <f t="shared" si="7"/>
        <v>46263</v>
      </c>
      <c r="C479" s="196">
        <v>40</v>
      </c>
    </row>
    <row r="480" spans="1:3" x14ac:dyDescent="0.35">
      <c r="A480" s="115">
        <v>44391</v>
      </c>
      <c r="B480" s="196">
        <f t="shared" si="7"/>
        <v>46309</v>
      </c>
      <c r="C480" s="196">
        <v>46</v>
      </c>
    </row>
    <row r="481" spans="1:3" x14ac:dyDescent="0.35">
      <c r="A481" s="115">
        <v>44392</v>
      </c>
      <c r="B481" s="196">
        <f t="shared" si="7"/>
        <v>46357</v>
      </c>
      <c r="C481" s="196">
        <v>48</v>
      </c>
    </row>
    <row r="482" spans="1:3" x14ac:dyDescent="0.35">
      <c r="A482" s="115">
        <v>44393</v>
      </c>
      <c r="B482" s="196">
        <f t="shared" si="7"/>
        <v>46402</v>
      </c>
      <c r="C482" s="196">
        <v>45</v>
      </c>
    </row>
    <row r="483" spans="1:3" x14ac:dyDescent="0.35">
      <c r="A483" s="115">
        <v>44394</v>
      </c>
      <c r="B483" s="196">
        <f t="shared" si="7"/>
        <v>46432</v>
      </c>
      <c r="C483" s="196">
        <v>30</v>
      </c>
    </row>
    <row r="484" spans="1:3" x14ac:dyDescent="0.35">
      <c r="A484" s="115">
        <v>44395</v>
      </c>
      <c r="B484" s="196">
        <f t="shared" si="7"/>
        <v>46450</v>
      </c>
      <c r="C484" s="196">
        <v>18</v>
      </c>
    </row>
    <row r="485" spans="1:3" x14ac:dyDescent="0.35">
      <c r="A485" s="115">
        <v>44396</v>
      </c>
      <c r="B485" s="196">
        <f t="shared" si="7"/>
        <v>46521</v>
      </c>
      <c r="C485" s="196">
        <v>71</v>
      </c>
    </row>
    <row r="486" spans="1:3" x14ac:dyDescent="0.35">
      <c r="A486" s="115">
        <v>44397</v>
      </c>
      <c r="B486" s="196">
        <f t="shared" si="7"/>
        <v>46587</v>
      </c>
      <c r="C486" s="196">
        <v>66</v>
      </c>
    </row>
    <row r="487" spans="1:3" x14ac:dyDescent="0.35">
      <c r="A487" s="115">
        <v>44398</v>
      </c>
      <c r="B487" s="196">
        <f t="shared" si="7"/>
        <v>46639</v>
      </c>
      <c r="C487" s="196">
        <v>52</v>
      </c>
    </row>
    <row r="488" spans="1:3" x14ac:dyDescent="0.35">
      <c r="A488" s="115">
        <v>44399</v>
      </c>
      <c r="B488" s="196">
        <f t="shared" si="7"/>
        <v>46718</v>
      </c>
      <c r="C488" s="196">
        <v>79</v>
      </c>
    </row>
    <row r="489" spans="1:3" x14ac:dyDescent="0.35">
      <c r="A489" s="115">
        <v>44400</v>
      </c>
      <c r="B489" s="196">
        <f t="shared" si="7"/>
        <v>46791</v>
      </c>
      <c r="C489" s="196">
        <v>73</v>
      </c>
    </row>
    <row r="490" spans="1:3" x14ac:dyDescent="0.35">
      <c r="A490" s="115">
        <v>44401</v>
      </c>
      <c r="B490" s="196">
        <f t="shared" si="7"/>
        <v>46833</v>
      </c>
      <c r="C490" s="196">
        <v>42</v>
      </c>
    </row>
    <row r="491" spans="1:3" x14ac:dyDescent="0.35">
      <c r="A491" s="115">
        <v>44402</v>
      </c>
      <c r="B491" s="196">
        <f t="shared" si="7"/>
        <v>46872</v>
      </c>
      <c r="C491" s="196">
        <v>39</v>
      </c>
    </row>
    <row r="492" spans="1:3" x14ac:dyDescent="0.35">
      <c r="A492" s="115">
        <v>44403</v>
      </c>
      <c r="B492" s="196">
        <f t="shared" si="7"/>
        <v>46961</v>
      </c>
      <c r="C492" s="196">
        <v>89</v>
      </c>
    </row>
    <row r="493" spans="1:3" x14ac:dyDescent="0.35">
      <c r="A493" s="115">
        <v>44404</v>
      </c>
      <c r="B493" s="196">
        <f t="shared" si="7"/>
        <v>47047</v>
      </c>
      <c r="C493" s="196">
        <v>86</v>
      </c>
    </row>
    <row r="494" spans="1:3" x14ac:dyDescent="0.35">
      <c r="A494" s="115">
        <v>44405</v>
      </c>
      <c r="B494" s="196">
        <f t="shared" si="7"/>
        <v>47129</v>
      </c>
      <c r="C494" s="196">
        <v>82</v>
      </c>
    </row>
    <row r="495" spans="1:3" x14ac:dyDescent="0.35">
      <c r="A495" s="115">
        <v>44406</v>
      </c>
      <c r="B495" s="196">
        <f t="shared" si="7"/>
        <v>47228</v>
      </c>
      <c r="C495" s="196">
        <v>99</v>
      </c>
    </row>
    <row r="496" spans="1:3" x14ac:dyDescent="0.35">
      <c r="A496" s="115">
        <v>44407</v>
      </c>
      <c r="B496" s="196">
        <f t="shared" si="7"/>
        <v>47274</v>
      </c>
      <c r="C496" s="196">
        <v>46</v>
      </c>
    </row>
    <row r="497" spans="1:3" x14ac:dyDescent="0.35">
      <c r="A497" s="115">
        <v>44408</v>
      </c>
      <c r="B497" s="196">
        <f t="shared" si="7"/>
        <v>47344</v>
      </c>
      <c r="C497" s="196">
        <v>70</v>
      </c>
    </row>
    <row r="498" spans="1:3" x14ac:dyDescent="0.35">
      <c r="A498" s="115">
        <v>44409</v>
      </c>
      <c r="B498" s="196">
        <f t="shared" si="7"/>
        <v>47418</v>
      </c>
      <c r="C498" s="196">
        <v>74</v>
      </c>
    </row>
    <row r="499" spans="1:3" x14ac:dyDescent="0.35">
      <c r="A499" s="115">
        <v>44410</v>
      </c>
      <c r="B499" s="196">
        <f t="shared" si="7"/>
        <v>47506</v>
      </c>
      <c r="C499" s="196">
        <v>88</v>
      </c>
    </row>
    <row r="500" spans="1:3" x14ac:dyDescent="0.35">
      <c r="A500" s="115">
        <v>44411</v>
      </c>
      <c r="B500" s="196">
        <f t="shared" si="7"/>
        <v>47615</v>
      </c>
      <c r="C500" s="196">
        <v>109</v>
      </c>
    </row>
    <row r="501" spans="1:3" x14ac:dyDescent="0.35">
      <c r="A501" s="115">
        <v>44412</v>
      </c>
      <c r="B501" s="196">
        <f t="shared" si="7"/>
        <v>47717</v>
      </c>
      <c r="C501" s="196">
        <v>102</v>
      </c>
    </row>
    <row r="502" spans="1:3" x14ac:dyDescent="0.35">
      <c r="A502" s="115">
        <v>44413</v>
      </c>
      <c r="B502" s="196">
        <f t="shared" si="7"/>
        <v>47809</v>
      </c>
      <c r="C502" s="196">
        <v>92</v>
      </c>
    </row>
    <row r="503" spans="1:3" x14ac:dyDescent="0.35">
      <c r="A503" s="115">
        <v>44414</v>
      </c>
      <c r="B503" s="196">
        <f t="shared" si="7"/>
        <v>47901</v>
      </c>
      <c r="C503" s="196">
        <v>92</v>
      </c>
    </row>
    <row r="504" spans="1:3" x14ac:dyDescent="0.35">
      <c r="A504" s="115">
        <v>44415</v>
      </c>
      <c r="B504" s="196">
        <f t="shared" ref="B504:B542" si="8">B503+C504</f>
        <v>47968</v>
      </c>
      <c r="C504" s="196">
        <v>67</v>
      </c>
    </row>
    <row r="505" spans="1:3" x14ac:dyDescent="0.35">
      <c r="A505" s="115">
        <v>44416</v>
      </c>
      <c r="B505" s="196">
        <f t="shared" si="8"/>
        <v>48029</v>
      </c>
      <c r="C505" s="196">
        <v>61</v>
      </c>
    </row>
    <row r="506" spans="1:3" x14ac:dyDescent="0.35">
      <c r="A506" s="115">
        <v>44417</v>
      </c>
      <c r="B506" s="196">
        <f t="shared" si="8"/>
        <v>48163</v>
      </c>
      <c r="C506" s="196">
        <v>134</v>
      </c>
    </row>
    <row r="507" spans="1:3" x14ac:dyDescent="0.35">
      <c r="A507" s="115">
        <v>44418</v>
      </c>
      <c r="B507" s="196">
        <f t="shared" si="8"/>
        <v>48284</v>
      </c>
      <c r="C507" s="196">
        <v>121</v>
      </c>
    </row>
    <row r="508" spans="1:3" x14ac:dyDescent="0.35">
      <c r="A508" s="115">
        <v>44419</v>
      </c>
      <c r="B508" s="196">
        <f t="shared" si="8"/>
        <v>48391</v>
      </c>
      <c r="C508" s="27">
        <v>107</v>
      </c>
    </row>
    <row r="509" spans="1:3" x14ac:dyDescent="0.35">
      <c r="A509" s="115">
        <v>44420</v>
      </c>
      <c r="B509" s="196">
        <f t="shared" si="8"/>
        <v>48496</v>
      </c>
      <c r="C509" s="27">
        <v>105</v>
      </c>
    </row>
    <row r="510" spans="1:3" x14ac:dyDescent="0.35">
      <c r="A510" s="115">
        <v>44421</v>
      </c>
      <c r="B510" s="196">
        <f t="shared" si="8"/>
        <v>48588</v>
      </c>
      <c r="C510" s="27">
        <v>92</v>
      </c>
    </row>
    <row r="511" spans="1:3" x14ac:dyDescent="0.35">
      <c r="A511" s="115">
        <v>44422</v>
      </c>
      <c r="B511" s="196">
        <f t="shared" si="8"/>
        <v>48676</v>
      </c>
      <c r="C511" s="27">
        <v>88</v>
      </c>
    </row>
    <row r="512" spans="1:3" x14ac:dyDescent="0.35">
      <c r="A512" s="115">
        <v>44423</v>
      </c>
      <c r="B512" s="196">
        <f t="shared" si="8"/>
        <v>48751</v>
      </c>
      <c r="C512" s="27">
        <v>75</v>
      </c>
    </row>
    <row r="513" spans="1:3" x14ac:dyDescent="0.35">
      <c r="A513" s="115">
        <v>44424</v>
      </c>
      <c r="B513" s="196">
        <f t="shared" si="8"/>
        <v>48883</v>
      </c>
      <c r="C513" s="27">
        <v>132</v>
      </c>
    </row>
    <row r="514" spans="1:3" x14ac:dyDescent="0.35">
      <c r="A514" s="115">
        <v>44425</v>
      </c>
      <c r="B514" s="196">
        <f t="shared" si="8"/>
        <v>49031</v>
      </c>
      <c r="C514" s="27">
        <v>148</v>
      </c>
    </row>
    <row r="515" spans="1:3" x14ac:dyDescent="0.35">
      <c r="A515" s="115">
        <v>44426</v>
      </c>
      <c r="B515" s="205">
        <f t="shared" si="8"/>
        <v>49150</v>
      </c>
      <c r="C515" s="27">
        <v>119</v>
      </c>
    </row>
    <row r="516" spans="1:3" x14ac:dyDescent="0.35">
      <c r="A516" s="115">
        <v>44427</v>
      </c>
      <c r="B516" s="205">
        <f t="shared" si="8"/>
        <v>49274</v>
      </c>
      <c r="C516" s="27">
        <v>124</v>
      </c>
    </row>
    <row r="517" spans="1:3" x14ac:dyDescent="0.35">
      <c r="A517" s="115">
        <v>44428</v>
      </c>
      <c r="B517" s="205">
        <f t="shared" si="8"/>
        <v>49386</v>
      </c>
      <c r="C517" s="27">
        <v>112</v>
      </c>
    </row>
    <row r="518" spans="1:3" x14ac:dyDescent="0.35">
      <c r="A518" s="115">
        <v>44429</v>
      </c>
      <c r="B518" s="205">
        <f t="shared" si="8"/>
        <v>49461</v>
      </c>
      <c r="C518" s="27">
        <v>75</v>
      </c>
    </row>
    <row r="519" spans="1:3" x14ac:dyDescent="0.35">
      <c r="A519" s="115">
        <v>44430</v>
      </c>
      <c r="B519" s="205">
        <f t="shared" si="8"/>
        <v>49513</v>
      </c>
      <c r="C519" s="27">
        <v>52</v>
      </c>
    </row>
    <row r="520" spans="1:3" x14ac:dyDescent="0.35">
      <c r="A520" s="115">
        <v>44431</v>
      </c>
      <c r="B520" s="205">
        <f t="shared" si="8"/>
        <v>49646</v>
      </c>
      <c r="C520" s="27">
        <v>133</v>
      </c>
    </row>
    <row r="521" spans="1:3" x14ac:dyDescent="0.35">
      <c r="A521" s="115">
        <v>44432</v>
      </c>
      <c r="B521" s="205">
        <f t="shared" si="8"/>
        <v>49784</v>
      </c>
      <c r="C521" s="27">
        <v>138</v>
      </c>
    </row>
    <row r="522" spans="1:3" x14ac:dyDescent="0.35">
      <c r="A522" s="115">
        <v>44433</v>
      </c>
      <c r="B522" s="205">
        <f t="shared" si="8"/>
        <v>49919</v>
      </c>
      <c r="C522" s="27">
        <v>135</v>
      </c>
    </row>
    <row r="523" spans="1:3" x14ac:dyDescent="0.35">
      <c r="A523" s="115">
        <v>44434</v>
      </c>
      <c r="B523" s="205">
        <f t="shared" si="8"/>
        <v>50051</v>
      </c>
      <c r="C523" s="27">
        <v>132</v>
      </c>
    </row>
    <row r="524" spans="1:3" x14ac:dyDescent="0.35">
      <c r="A524" s="115">
        <v>44435</v>
      </c>
      <c r="B524" s="205">
        <f t="shared" si="8"/>
        <v>50184</v>
      </c>
      <c r="C524" s="27">
        <v>133</v>
      </c>
    </row>
    <row r="525" spans="1:3" x14ac:dyDescent="0.35">
      <c r="A525" s="115">
        <v>44436</v>
      </c>
      <c r="B525" s="205">
        <f t="shared" si="8"/>
        <v>50283</v>
      </c>
      <c r="C525" s="27">
        <v>99</v>
      </c>
    </row>
    <row r="526" spans="1:3" x14ac:dyDescent="0.35">
      <c r="A526" s="115">
        <v>44437</v>
      </c>
      <c r="B526" s="205">
        <f t="shared" si="8"/>
        <v>50368</v>
      </c>
      <c r="C526" s="27">
        <v>85</v>
      </c>
    </row>
    <row r="527" spans="1:3" x14ac:dyDescent="0.35">
      <c r="A527" s="115">
        <v>44438</v>
      </c>
      <c r="B527" s="205">
        <f t="shared" si="8"/>
        <v>50553</v>
      </c>
      <c r="C527" s="27">
        <v>185</v>
      </c>
    </row>
    <row r="528" spans="1:3" x14ac:dyDescent="0.35">
      <c r="A528" s="115">
        <v>44439</v>
      </c>
      <c r="B528" s="205">
        <f t="shared" si="8"/>
        <v>50694</v>
      </c>
      <c r="C528" s="27">
        <v>141</v>
      </c>
    </row>
    <row r="529" spans="1:3" x14ac:dyDescent="0.35">
      <c r="A529" s="115">
        <v>44440</v>
      </c>
      <c r="B529" s="205">
        <f t="shared" si="8"/>
        <v>50864</v>
      </c>
      <c r="C529" s="27">
        <v>170</v>
      </c>
    </row>
    <row r="530" spans="1:3" x14ac:dyDescent="0.35">
      <c r="A530" s="115">
        <v>44441</v>
      </c>
      <c r="B530" s="205">
        <f t="shared" si="8"/>
        <v>51018</v>
      </c>
      <c r="C530" s="27">
        <v>154</v>
      </c>
    </row>
    <row r="531" spans="1:3" x14ac:dyDescent="0.35">
      <c r="A531" s="115">
        <v>44442</v>
      </c>
      <c r="B531" s="205">
        <f t="shared" si="8"/>
        <v>51107</v>
      </c>
      <c r="C531" s="27">
        <v>89</v>
      </c>
    </row>
    <row r="532" spans="1:3" x14ac:dyDescent="0.35">
      <c r="A532" s="115">
        <v>44443</v>
      </c>
      <c r="B532" s="205">
        <f t="shared" si="8"/>
        <v>51185</v>
      </c>
      <c r="C532" s="27">
        <v>78</v>
      </c>
    </row>
    <row r="533" spans="1:3" x14ac:dyDescent="0.35">
      <c r="A533" s="115">
        <v>44444</v>
      </c>
      <c r="B533" s="205">
        <f t="shared" si="8"/>
        <v>51283</v>
      </c>
      <c r="C533" s="27">
        <v>98</v>
      </c>
    </row>
    <row r="534" spans="1:3" x14ac:dyDescent="0.35">
      <c r="A534" s="115">
        <v>44445</v>
      </c>
      <c r="B534" s="205">
        <f t="shared" si="8"/>
        <v>51366</v>
      </c>
      <c r="C534" s="27">
        <v>83</v>
      </c>
    </row>
    <row r="535" spans="1:3" x14ac:dyDescent="0.35">
      <c r="A535" s="115">
        <v>44446</v>
      </c>
      <c r="B535" s="205">
        <f t="shared" si="8"/>
        <v>51555</v>
      </c>
      <c r="C535" s="27">
        <v>189</v>
      </c>
    </row>
    <row r="536" spans="1:3" x14ac:dyDescent="0.35">
      <c r="A536" s="115">
        <v>44447</v>
      </c>
      <c r="B536" s="205">
        <f t="shared" si="8"/>
        <v>51725</v>
      </c>
      <c r="C536" s="27">
        <v>170</v>
      </c>
    </row>
    <row r="537" spans="1:3" x14ac:dyDescent="0.35">
      <c r="A537" s="115">
        <v>44448</v>
      </c>
      <c r="B537" s="205">
        <f t="shared" si="8"/>
        <v>51895</v>
      </c>
      <c r="C537" s="27">
        <v>170</v>
      </c>
    </row>
    <row r="538" spans="1:3" x14ac:dyDescent="0.35">
      <c r="A538" s="115">
        <v>44449</v>
      </c>
      <c r="B538" s="205">
        <f t="shared" si="8"/>
        <v>52017</v>
      </c>
      <c r="C538" s="27">
        <v>122</v>
      </c>
    </row>
    <row r="539" spans="1:3" x14ac:dyDescent="0.35">
      <c r="A539" s="115">
        <v>44450</v>
      </c>
      <c r="B539" s="205">
        <f t="shared" si="8"/>
        <v>52090</v>
      </c>
      <c r="C539" s="27">
        <v>73</v>
      </c>
    </row>
    <row r="540" spans="1:3" x14ac:dyDescent="0.35">
      <c r="A540" s="115">
        <v>44451</v>
      </c>
      <c r="B540" s="205">
        <f t="shared" si="8"/>
        <v>52191</v>
      </c>
      <c r="C540" s="27">
        <v>101</v>
      </c>
    </row>
    <row r="541" spans="1:3" x14ac:dyDescent="0.35">
      <c r="A541" s="115">
        <v>44452</v>
      </c>
      <c r="B541" s="205">
        <f t="shared" si="8"/>
        <v>52334</v>
      </c>
      <c r="C541" s="27">
        <v>143</v>
      </c>
    </row>
    <row r="542" spans="1:3" x14ac:dyDescent="0.35">
      <c r="A542" s="115">
        <v>44453</v>
      </c>
      <c r="B542" s="205">
        <f t="shared" si="8"/>
        <v>52347</v>
      </c>
      <c r="C542" s="27">
        <v>13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theme="4"/>
  </sheetPr>
  <dimension ref="A1:H5841"/>
  <sheetViews>
    <sheetView zoomScale="70" zoomScaleNormal="70" zoomScaleSheetLayoutView="100" workbookViewId="0">
      <pane ySplit="1" topLeftCell="A5814" activePane="bottomLeft" state="frozen"/>
      <selection pane="bottomLeft" activeCell="F5835" sqref="F5835"/>
    </sheetView>
  </sheetViews>
  <sheetFormatPr defaultColWidth="9.453125" defaultRowHeight="14.5" x14ac:dyDescent="0.35"/>
  <cols>
    <col min="1" max="1" width="10.54296875" style="23" bestFit="1" customWidth="1"/>
    <col min="2" max="2" width="21" style="27" customWidth="1"/>
    <col min="3" max="3" width="20.54296875" style="27" customWidth="1"/>
    <col min="4" max="4" width="21.54296875" style="27" customWidth="1"/>
    <col min="5" max="5" width="33.54296875" style="27" customWidth="1"/>
    <col min="6" max="6" width="32.54296875" style="27" customWidth="1"/>
    <col min="7" max="7" width="9.453125" style="27"/>
    <col min="8" max="8" width="16.6328125" style="27" bestFit="1" customWidth="1"/>
    <col min="9" max="16384" width="9.453125" style="27"/>
  </cols>
  <sheetData>
    <row r="1" spans="1:6" s="29" customFormat="1" x14ac:dyDescent="0.35">
      <c r="A1" s="22" t="s">
        <v>38</v>
      </c>
      <c r="B1" s="29" t="s">
        <v>115</v>
      </c>
      <c r="C1" s="29" t="s">
        <v>372</v>
      </c>
      <c r="D1" s="29" t="s">
        <v>49</v>
      </c>
      <c r="E1" s="29" t="s">
        <v>369</v>
      </c>
      <c r="F1" s="29" t="s">
        <v>367</v>
      </c>
    </row>
    <row r="2" spans="1:6" x14ac:dyDescent="0.35">
      <c r="A2" s="23">
        <v>44062</v>
      </c>
      <c r="B2" s="27" t="s">
        <v>462</v>
      </c>
      <c r="C2" s="27">
        <v>0</v>
      </c>
      <c r="D2" s="27">
        <v>1579</v>
      </c>
      <c r="E2" s="27">
        <v>2</v>
      </c>
      <c r="F2" s="27">
        <v>164</v>
      </c>
    </row>
    <row r="3" spans="1:6" x14ac:dyDescent="0.35">
      <c r="A3" s="23">
        <v>44062</v>
      </c>
      <c r="B3" s="27" t="s">
        <v>461</v>
      </c>
      <c r="C3" s="27">
        <v>1</v>
      </c>
      <c r="D3" s="27">
        <v>632</v>
      </c>
      <c r="E3" s="27">
        <v>0</v>
      </c>
      <c r="F3" s="27">
        <v>46</v>
      </c>
    </row>
    <row r="4" spans="1:6" x14ac:dyDescent="0.35">
      <c r="A4" s="23">
        <v>44062</v>
      </c>
      <c r="B4" s="27" t="s">
        <v>460</v>
      </c>
      <c r="C4" s="27">
        <v>12</v>
      </c>
      <c r="D4" s="27">
        <v>8864</v>
      </c>
      <c r="E4" s="27">
        <v>0</v>
      </c>
      <c r="F4" s="27">
        <v>644</v>
      </c>
    </row>
    <row r="5" spans="1:6" x14ac:dyDescent="0.35">
      <c r="A5" s="23">
        <v>44062</v>
      </c>
      <c r="B5" s="27" t="s">
        <v>459</v>
      </c>
      <c r="C5" s="27">
        <v>0</v>
      </c>
      <c r="D5" s="27">
        <v>50</v>
      </c>
    </row>
    <row r="6" spans="1:6" x14ac:dyDescent="0.35">
      <c r="A6" s="23">
        <v>44062</v>
      </c>
      <c r="B6" s="27" t="s">
        <v>458</v>
      </c>
      <c r="C6" s="27">
        <v>56</v>
      </c>
      <c r="D6" s="27">
        <v>17435</v>
      </c>
      <c r="E6" s="27">
        <v>1</v>
      </c>
      <c r="F6" s="27">
        <v>1205</v>
      </c>
    </row>
    <row r="7" spans="1:6" x14ac:dyDescent="0.35">
      <c r="A7" s="23">
        <v>44062</v>
      </c>
      <c r="B7" s="27" t="s">
        <v>457</v>
      </c>
      <c r="C7" s="27">
        <v>0</v>
      </c>
      <c r="D7" s="27">
        <v>375</v>
      </c>
      <c r="E7" s="27">
        <v>0</v>
      </c>
      <c r="F7" s="27">
        <v>61</v>
      </c>
    </row>
    <row r="8" spans="1:6" x14ac:dyDescent="0.35">
      <c r="A8" s="23">
        <v>44062</v>
      </c>
      <c r="B8" s="27" t="s">
        <v>456</v>
      </c>
      <c r="C8" s="27">
        <v>12</v>
      </c>
      <c r="D8" s="27">
        <v>7482</v>
      </c>
      <c r="E8" s="27">
        <v>3</v>
      </c>
      <c r="F8" s="27">
        <v>729</v>
      </c>
    </row>
    <row r="9" spans="1:6" x14ac:dyDescent="0.35">
      <c r="A9" s="23">
        <v>44062</v>
      </c>
      <c r="B9" s="27" t="s">
        <v>455</v>
      </c>
      <c r="C9" s="27">
        <v>9</v>
      </c>
      <c r="D9" s="27">
        <v>1107</v>
      </c>
      <c r="E9" s="27">
        <v>0</v>
      </c>
      <c r="F9" s="27">
        <v>131</v>
      </c>
    </row>
    <row r="10" spans="1:6" x14ac:dyDescent="0.35">
      <c r="A10" s="23">
        <v>44062</v>
      </c>
      <c r="B10" s="27" t="s">
        <v>454</v>
      </c>
      <c r="C10" s="27">
        <v>42</v>
      </c>
      <c r="D10" s="27">
        <v>24538</v>
      </c>
      <c r="E10" s="27">
        <v>10</v>
      </c>
      <c r="F10" s="27">
        <v>2034</v>
      </c>
    </row>
    <row r="11" spans="1:6" x14ac:dyDescent="0.35">
      <c r="A11" s="23">
        <v>44062</v>
      </c>
      <c r="B11" s="27" t="s">
        <v>453</v>
      </c>
      <c r="C11" s="27">
        <v>0</v>
      </c>
      <c r="D11" s="27">
        <v>34</v>
      </c>
    </row>
    <row r="12" spans="1:6" x14ac:dyDescent="0.35">
      <c r="A12" s="23">
        <v>44062</v>
      </c>
      <c r="B12" s="27" t="s">
        <v>452</v>
      </c>
      <c r="C12" s="27">
        <v>23</v>
      </c>
      <c r="D12" s="27">
        <v>9293</v>
      </c>
      <c r="E12" s="27">
        <v>2</v>
      </c>
      <c r="F12" s="27">
        <v>1004</v>
      </c>
    </row>
    <row r="13" spans="1:6" x14ac:dyDescent="0.35">
      <c r="A13" s="23">
        <v>44062</v>
      </c>
      <c r="B13" s="27" t="s">
        <v>451</v>
      </c>
      <c r="C13" s="27">
        <v>17</v>
      </c>
      <c r="D13" s="27">
        <v>8881</v>
      </c>
      <c r="E13" s="27">
        <v>0</v>
      </c>
      <c r="F13" s="27">
        <v>730</v>
      </c>
    </row>
    <row r="14" spans="1:6" x14ac:dyDescent="0.35">
      <c r="A14" s="23">
        <v>44062</v>
      </c>
      <c r="B14" s="27" t="s">
        <v>450</v>
      </c>
      <c r="C14" s="27">
        <v>70</v>
      </c>
      <c r="D14" s="27">
        <v>21393</v>
      </c>
      <c r="E14" s="27">
        <v>4</v>
      </c>
      <c r="F14" s="27">
        <v>1090</v>
      </c>
    </row>
    <row r="15" spans="1:6" x14ac:dyDescent="0.35">
      <c r="A15" s="23">
        <v>44062</v>
      </c>
      <c r="B15" s="27" t="s">
        <v>449</v>
      </c>
      <c r="C15" s="27">
        <v>18</v>
      </c>
      <c r="D15" s="27">
        <v>13107</v>
      </c>
      <c r="E15" s="27">
        <v>6</v>
      </c>
      <c r="F15" s="27">
        <v>1032</v>
      </c>
    </row>
    <row r="16" spans="1:6" x14ac:dyDescent="0.35">
      <c r="A16" s="23">
        <v>44062</v>
      </c>
      <c r="B16" s="27" t="s">
        <v>438</v>
      </c>
      <c r="C16" s="27">
        <v>4</v>
      </c>
      <c r="D16" s="27">
        <v>278</v>
      </c>
      <c r="E16" s="27">
        <v>0</v>
      </c>
      <c r="F16" s="27">
        <v>5</v>
      </c>
    </row>
    <row r="17" spans="1:6" x14ac:dyDescent="0.35">
      <c r="A17" s="23">
        <v>44062</v>
      </c>
      <c r="B17" s="27" t="s">
        <v>448</v>
      </c>
      <c r="E17" s="27">
        <v>0</v>
      </c>
      <c r="F17" s="27">
        <v>1</v>
      </c>
    </row>
    <row r="18" spans="1:6" x14ac:dyDescent="0.35">
      <c r="A18" s="23">
        <v>44063</v>
      </c>
      <c r="B18" s="27" t="s">
        <v>462</v>
      </c>
      <c r="C18" s="27">
        <v>3</v>
      </c>
      <c r="D18" s="27">
        <v>1582</v>
      </c>
      <c r="E18" s="27">
        <v>0</v>
      </c>
      <c r="F18" s="27">
        <v>164</v>
      </c>
    </row>
    <row r="19" spans="1:6" x14ac:dyDescent="0.35">
      <c r="A19" s="23">
        <v>44063</v>
      </c>
      <c r="B19" s="27" t="s">
        <v>461</v>
      </c>
      <c r="C19" s="27">
        <v>1</v>
      </c>
      <c r="D19" s="27">
        <v>633</v>
      </c>
      <c r="E19" s="27">
        <v>0</v>
      </c>
      <c r="F19" s="27">
        <v>46</v>
      </c>
    </row>
    <row r="20" spans="1:6" x14ac:dyDescent="0.35">
      <c r="A20" s="23">
        <v>44063</v>
      </c>
      <c r="B20" s="27" t="s">
        <v>460</v>
      </c>
      <c r="C20" s="27">
        <v>15</v>
      </c>
      <c r="D20" s="27">
        <v>8879</v>
      </c>
      <c r="E20" s="27">
        <v>1</v>
      </c>
      <c r="F20" s="27">
        <v>645</v>
      </c>
    </row>
    <row r="21" spans="1:6" x14ac:dyDescent="0.35">
      <c r="A21" s="23">
        <v>44063</v>
      </c>
      <c r="B21" s="27" t="s">
        <v>459</v>
      </c>
      <c r="C21" s="27">
        <v>1</v>
      </c>
      <c r="D21" s="27">
        <v>51</v>
      </c>
    </row>
    <row r="22" spans="1:6" x14ac:dyDescent="0.35">
      <c r="A22" s="23">
        <v>44063</v>
      </c>
      <c r="B22" s="27" t="s">
        <v>458</v>
      </c>
      <c r="C22" s="27">
        <v>52</v>
      </c>
      <c r="D22" s="27">
        <v>17487</v>
      </c>
      <c r="E22" s="27">
        <v>2</v>
      </c>
      <c r="F22" s="27">
        <v>1207</v>
      </c>
    </row>
    <row r="23" spans="1:6" x14ac:dyDescent="0.35">
      <c r="A23" s="23">
        <v>44063</v>
      </c>
      <c r="B23" s="27" t="s">
        <v>457</v>
      </c>
      <c r="C23" s="27">
        <v>2</v>
      </c>
      <c r="D23" s="27">
        <v>377</v>
      </c>
      <c r="E23" s="27">
        <v>0</v>
      </c>
      <c r="F23" s="27">
        <v>61</v>
      </c>
    </row>
    <row r="24" spans="1:6" x14ac:dyDescent="0.35">
      <c r="A24" s="23">
        <v>44063</v>
      </c>
      <c r="B24" s="27" t="s">
        <v>456</v>
      </c>
      <c r="C24" s="27">
        <v>23</v>
      </c>
      <c r="D24" s="27">
        <v>7505</v>
      </c>
      <c r="E24" s="27">
        <v>3</v>
      </c>
      <c r="F24" s="27">
        <v>732</v>
      </c>
    </row>
    <row r="25" spans="1:6" x14ac:dyDescent="0.35">
      <c r="A25" s="23">
        <v>44063</v>
      </c>
      <c r="B25" s="27" t="s">
        <v>455</v>
      </c>
      <c r="C25" s="27">
        <v>3</v>
      </c>
      <c r="D25" s="27">
        <v>1110</v>
      </c>
      <c r="E25" s="27">
        <v>0</v>
      </c>
      <c r="F25" s="27">
        <v>131</v>
      </c>
    </row>
    <row r="26" spans="1:6" x14ac:dyDescent="0.35">
      <c r="A26" s="23">
        <v>44063</v>
      </c>
      <c r="B26" s="27" t="s">
        <v>454</v>
      </c>
      <c r="C26" s="27">
        <v>58</v>
      </c>
      <c r="D26" s="27">
        <v>24596</v>
      </c>
      <c r="E26" s="27">
        <v>2</v>
      </c>
      <c r="F26" s="27">
        <v>2036</v>
      </c>
    </row>
    <row r="27" spans="1:6" x14ac:dyDescent="0.35">
      <c r="A27" s="23">
        <v>44063</v>
      </c>
      <c r="B27" s="27" t="s">
        <v>453</v>
      </c>
      <c r="C27" s="27">
        <v>0</v>
      </c>
      <c r="D27" s="27">
        <v>34</v>
      </c>
    </row>
    <row r="28" spans="1:6" x14ac:dyDescent="0.35">
      <c r="A28" s="23">
        <v>44063</v>
      </c>
      <c r="B28" s="27" t="s">
        <v>452</v>
      </c>
      <c r="C28" s="27">
        <v>18</v>
      </c>
      <c r="D28" s="27">
        <v>9311</v>
      </c>
      <c r="E28" s="27">
        <v>0</v>
      </c>
      <c r="F28" s="27">
        <v>1004</v>
      </c>
    </row>
    <row r="29" spans="1:6" x14ac:dyDescent="0.35">
      <c r="A29" s="23">
        <v>44063</v>
      </c>
      <c r="B29" s="27" t="s">
        <v>451</v>
      </c>
      <c r="C29" s="27">
        <v>8</v>
      </c>
      <c r="D29" s="27">
        <v>8889</v>
      </c>
      <c r="E29" s="27">
        <v>1</v>
      </c>
      <c r="F29" s="27">
        <v>731</v>
      </c>
    </row>
    <row r="30" spans="1:6" x14ac:dyDescent="0.35">
      <c r="A30" s="23">
        <v>44063</v>
      </c>
      <c r="B30" s="27" t="s">
        <v>450</v>
      </c>
      <c r="C30" s="27">
        <v>66</v>
      </c>
      <c r="D30" s="27">
        <v>21459</v>
      </c>
      <c r="E30" s="27">
        <v>1</v>
      </c>
      <c r="F30" s="27">
        <v>1091</v>
      </c>
    </row>
    <row r="31" spans="1:6" x14ac:dyDescent="0.35">
      <c r="A31" s="23">
        <v>44063</v>
      </c>
      <c r="B31" s="27" t="s">
        <v>449</v>
      </c>
      <c r="C31" s="27">
        <v>24</v>
      </c>
      <c r="D31" s="27">
        <v>13131</v>
      </c>
      <c r="E31" s="27">
        <v>2</v>
      </c>
      <c r="F31" s="27">
        <v>1034</v>
      </c>
    </row>
    <row r="32" spans="1:6" x14ac:dyDescent="0.35">
      <c r="A32" s="23">
        <v>44063</v>
      </c>
      <c r="B32" s="27" t="s">
        <v>438</v>
      </c>
      <c r="C32" s="27">
        <v>0</v>
      </c>
      <c r="D32" s="27">
        <v>266</v>
      </c>
      <c r="E32" s="27">
        <v>0</v>
      </c>
      <c r="F32" s="27">
        <v>5</v>
      </c>
    </row>
    <row r="33" spans="1:6" x14ac:dyDescent="0.35">
      <c r="A33" s="23">
        <v>44063</v>
      </c>
      <c r="B33" s="27" t="s">
        <v>448</v>
      </c>
      <c r="E33" s="27">
        <v>0</v>
      </c>
      <c r="F33" s="27">
        <v>1</v>
      </c>
    </row>
    <row r="34" spans="1:6" x14ac:dyDescent="0.35">
      <c r="A34" s="23">
        <v>44064</v>
      </c>
      <c r="B34" s="27" t="s">
        <v>462</v>
      </c>
      <c r="C34" s="27">
        <v>2</v>
      </c>
      <c r="D34" s="27">
        <v>1584</v>
      </c>
      <c r="E34" s="27">
        <v>0</v>
      </c>
      <c r="F34" s="27">
        <v>164</v>
      </c>
    </row>
    <row r="35" spans="1:6" x14ac:dyDescent="0.35">
      <c r="A35" s="23">
        <v>44064</v>
      </c>
      <c r="B35" s="27" t="s">
        <v>461</v>
      </c>
      <c r="C35" s="27">
        <v>1</v>
      </c>
      <c r="D35" s="27">
        <v>634</v>
      </c>
      <c r="E35" s="27">
        <v>0</v>
      </c>
      <c r="F35" s="27">
        <v>46</v>
      </c>
    </row>
    <row r="36" spans="1:6" x14ac:dyDescent="0.35">
      <c r="A36" s="23">
        <v>44064</v>
      </c>
      <c r="B36" s="27" t="s">
        <v>460</v>
      </c>
      <c r="C36" s="27">
        <v>36</v>
      </c>
      <c r="D36" s="27">
        <v>8915</v>
      </c>
      <c r="E36" s="27">
        <v>4</v>
      </c>
      <c r="F36" s="27">
        <v>649</v>
      </c>
    </row>
    <row r="37" spans="1:6" x14ac:dyDescent="0.35">
      <c r="A37" s="23">
        <v>44064</v>
      </c>
      <c r="B37" s="27" t="s">
        <v>459</v>
      </c>
      <c r="C37" s="27">
        <v>0</v>
      </c>
      <c r="D37" s="27">
        <v>51</v>
      </c>
    </row>
    <row r="38" spans="1:6" x14ac:dyDescent="0.35">
      <c r="A38" s="23">
        <v>44064</v>
      </c>
      <c r="B38" s="27" t="s">
        <v>458</v>
      </c>
      <c r="C38" s="27">
        <v>63</v>
      </c>
      <c r="D38" s="27">
        <v>17550</v>
      </c>
      <c r="E38" s="27">
        <v>3</v>
      </c>
      <c r="F38" s="27">
        <v>1210</v>
      </c>
    </row>
    <row r="39" spans="1:6" x14ac:dyDescent="0.35">
      <c r="A39" s="23">
        <v>44064</v>
      </c>
      <c r="B39" s="27" t="s">
        <v>457</v>
      </c>
      <c r="C39" s="27">
        <v>3</v>
      </c>
      <c r="D39" s="27">
        <v>380</v>
      </c>
      <c r="E39" s="27">
        <v>0</v>
      </c>
      <c r="F39" s="27">
        <v>61</v>
      </c>
    </row>
    <row r="40" spans="1:6" x14ac:dyDescent="0.35">
      <c r="A40" s="23">
        <v>44064</v>
      </c>
      <c r="B40" s="27" t="s">
        <v>456</v>
      </c>
      <c r="C40" s="27">
        <v>12</v>
      </c>
      <c r="D40" s="27">
        <v>7517</v>
      </c>
      <c r="E40" s="27">
        <v>0</v>
      </c>
      <c r="F40" s="27">
        <v>732</v>
      </c>
    </row>
    <row r="41" spans="1:6" x14ac:dyDescent="0.35">
      <c r="A41" s="23">
        <v>44064</v>
      </c>
      <c r="B41" s="27" t="s">
        <v>455</v>
      </c>
      <c r="C41" s="27">
        <v>6</v>
      </c>
      <c r="D41" s="27">
        <v>1116</v>
      </c>
      <c r="E41" s="27">
        <v>2</v>
      </c>
      <c r="F41" s="27">
        <v>133</v>
      </c>
    </row>
    <row r="42" spans="1:6" x14ac:dyDescent="0.35">
      <c r="A42" s="23">
        <v>44064</v>
      </c>
      <c r="B42" s="27" t="s">
        <v>454</v>
      </c>
      <c r="C42" s="27">
        <v>75</v>
      </c>
      <c r="D42" s="27">
        <v>24671</v>
      </c>
      <c r="E42" s="27">
        <v>2</v>
      </c>
      <c r="F42" s="27">
        <v>2038</v>
      </c>
    </row>
    <row r="43" spans="1:6" x14ac:dyDescent="0.35">
      <c r="A43" s="23">
        <v>44064</v>
      </c>
      <c r="B43" s="27" t="s">
        <v>453</v>
      </c>
      <c r="C43" s="27">
        <v>0</v>
      </c>
      <c r="D43" s="27">
        <v>34</v>
      </c>
    </row>
    <row r="44" spans="1:6" x14ac:dyDescent="0.35">
      <c r="A44" s="23">
        <v>44064</v>
      </c>
      <c r="B44" s="27" t="s">
        <v>452</v>
      </c>
      <c r="C44" s="27">
        <v>29</v>
      </c>
      <c r="D44" s="27">
        <v>9340</v>
      </c>
      <c r="E44" s="27">
        <v>0</v>
      </c>
      <c r="F44" s="27">
        <v>1004</v>
      </c>
    </row>
    <row r="45" spans="1:6" x14ac:dyDescent="0.35">
      <c r="A45" s="23">
        <v>44064</v>
      </c>
      <c r="B45" s="27" t="s">
        <v>451</v>
      </c>
      <c r="C45" s="27">
        <v>23</v>
      </c>
      <c r="D45" s="27">
        <v>8912</v>
      </c>
      <c r="E45" s="27">
        <v>1</v>
      </c>
      <c r="F45" s="27">
        <v>732</v>
      </c>
    </row>
    <row r="46" spans="1:6" x14ac:dyDescent="0.35">
      <c r="A46" s="23">
        <v>44064</v>
      </c>
      <c r="B46" s="27" t="s">
        <v>450</v>
      </c>
      <c r="C46" s="27">
        <v>117</v>
      </c>
      <c r="D46" s="27">
        <v>21576</v>
      </c>
      <c r="E46" s="27">
        <v>1</v>
      </c>
      <c r="F46" s="27">
        <v>1092</v>
      </c>
    </row>
    <row r="47" spans="1:6" x14ac:dyDescent="0.35">
      <c r="A47" s="23">
        <v>44064</v>
      </c>
      <c r="B47" s="27" t="s">
        <v>449</v>
      </c>
      <c r="C47" s="27">
        <v>51</v>
      </c>
      <c r="D47" s="27">
        <v>13182</v>
      </c>
      <c r="E47" s="27">
        <v>0</v>
      </c>
      <c r="F47" s="27">
        <v>1034</v>
      </c>
    </row>
    <row r="48" spans="1:6" x14ac:dyDescent="0.35">
      <c r="A48" s="23">
        <v>44064</v>
      </c>
      <c r="B48" s="27" t="s">
        <v>438</v>
      </c>
      <c r="C48" s="27">
        <v>13</v>
      </c>
      <c r="D48" s="27">
        <v>279</v>
      </c>
      <c r="E48" s="27">
        <v>0</v>
      </c>
      <c r="F48" s="27">
        <v>5</v>
      </c>
    </row>
    <row r="49" spans="1:6" x14ac:dyDescent="0.35">
      <c r="A49" s="23">
        <v>44064</v>
      </c>
      <c r="B49" s="27" t="s">
        <v>448</v>
      </c>
      <c r="E49" s="27">
        <v>0</v>
      </c>
      <c r="F49" s="27">
        <v>1</v>
      </c>
    </row>
    <row r="50" spans="1:6" x14ac:dyDescent="0.35">
      <c r="A50" s="23">
        <v>44065</v>
      </c>
      <c r="B50" s="27" t="s">
        <v>462</v>
      </c>
      <c r="C50" s="27">
        <v>0</v>
      </c>
      <c r="D50" s="27">
        <v>1583</v>
      </c>
      <c r="E50" s="27">
        <v>0</v>
      </c>
      <c r="F50" s="27">
        <v>164</v>
      </c>
    </row>
    <row r="51" spans="1:6" x14ac:dyDescent="0.35">
      <c r="A51" s="23">
        <v>44065</v>
      </c>
      <c r="B51" s="27" t="s">
        <v>461</v>
      </c>
      <c r="C51" s="27">
        <v>0</v>
      </c>
      <c r="D51" s="27">
        <v>633</v>
      </c>
      <c r="E51" s="27">
        <v>0</v>
      </c>
      <c r="F51" s="27">
        <v>46</v>
      </c>
    </row>
    <row r="52" spans="1:6" x14ac:dyDescent="0.35">
      <c r="A52" s="23">
        <v>44065</v>
      </c>
      <c r="B52" s="27" t="s">
        <v>460</v>
      </c>
      <c r="C52" s="27">
        <v>4</v>
      </c>
      <c r="D52" s="27">
        <v>8919</v>
      </c>
      <c r="E52" s="27">
        <v>1</v>
      </c>
      <c r="F52" s="27">
        <v>650</v>
      </c>
    </row>
    <row r="53" spans="1:6" x14ac:dyDescent="0.35">
      <c r="A53" s="23">
        <v>44065</v>
      </c>
      <c r="B53" s="27" t="s">
        <v>459</v>
      </c>
      <c r="C53" s="27">
        <v>0</v>
      </c>
      <c r="D53" s="27">
        <v>51</v>
      </c>
    </row>
    <row r="54" spans="1:6" x14ac:dyDescent="0.35">
      <c r="A54" s="23">
        <v>44065</v>
      </c>
      <c r="B54" s="27" t="s">
        <v>458</v>
      </c>
      <c r="C54" s="27">
        <v>24</v>
      </c>
      <c r="D54" s="27">
        <v>17574</v>
      </c>
      <c r="E54" s="27">
        <v>5</v>
      </c>
      <c r="F54" s="27">
        <v>1215</v>
      </c>
    </row>
    <row r="55" spans="1:6" x14ac:dyDescent="0.35">
      <c r="A55" s="23">
        <v>44065</v>
      </c>
      <c r="B55" s="27" t="s">
        <v>457</v>
      </c>
      <c r="C55" s="27">
        <v>0</v>
      </c>
      <c r="D55" s="27">
        <v>380</v>
      </c>
      <c r="E55" s="27">
        <v>0</v>
      </c>
      <c r="F55" s="27">
        <v>61</v>
      </c>
    </row>
    <row r="56" spans="1:6" x14ac:dyDescent="0.35">
      <c r="A56" s="23">
        <v>44065</v>
      </c>
      <c r="B56" s="27" t="s">
        <v>456</v>
      </c>
      <c r="C56" s="27">
        <v>4</v>
      </c>
      <c r="D56" s="27">
        <v>7521</v>
      </c>
      <c r="E56" s="27">
        <v>2</v>
      </c>
      <c r="F56" s="27">
        <v>734</v>
      </c>
    </row>
    <row r="57" spans="1:6" x14ac:dyDescent="0.35">
      <c r="A57" s="23">
        <v>44065</v>
      </c>
      <c r="B57" s="27" t="s">
        <v>455</v>
      </c>
      <c r="C57" s="27">
        <v>0</v>
      </c>
      <c r="D57" s="27">
        <v>1116</v>
      </c>
      <c r="E57" s="27">
        <v>0</v>
      </c>
      <c r="F57" s="27">
        <v>133</v>
      </c>
    </row>
    <row r="58" spans="1:6" x14ac:dyDescent="0.35">
      <c r="A58" s="23">
        <v>44065</v>
      </c>
      <c r="B58" s="27" t="s">
        <v>454</v>
      </c>
      <c r="C58" s="27">
        <v>27</v>
      </c>
      <c r="D58" s="27">
        <v>24698</v>
      </c>
      <c r="E58" s="27">
        <v>5</v>
      </c>
      <c r="F58" s="27">
        <v>2043</v>
      </c>
    </row>
    <row r="59" spans="1:6" x14ac:dyDescent="0.35">
      <c r="A59" s="23">
        <v>44065</v>
      </c>
      <c r="B59" s="27" t="s">
        <v>453</v>
      </c>
      <c r="C59" s="27">
        <v>1</v>
      </c>
      <c r="D59" s="27">
        <v>35</v>
      </c>
    </row>
    <row r="60" spans="1:6" x14ac:dyDescent="0.35">
      <c r="A60" s="23">
        <v>44065</v>
      </c>
      <c r="B60" s="27" t="s">
        <v>452</v>
      </c>
      <c r="C60" s="27">
        <v>2</v>
      </c>
      <c r="D60" s="27">
        <v>9342</v>
      </c>
      <c r="E60" s="27">
        <v>0</v>
      </c>
      <c r="F60" s="27">
        <v>1004</v>
      </c>
    </row>
    <row r="61" spans="1:6" x14ac:dyDescent="0.35">
      <c r="A61" s="23">
        <v>44065</v>
      </c>
      <c r="B61" s="27" t="s">
        <v>451</v>
      </c>
      <c r="C61" s="27">
        <v>3</v>
      </c>
      <c r="D61" s="27">
        <v>8915</v>
      </c>
      <c r="E61" s="27">
        <v>4</v>
      </c>
      <c r="F61" s="27">
        <v>736</v>
      </c>
    </row>
    <row r="62" spans="1:6" x14ac:dyDescent="0.35">
      <c r="A62" s="23">
        <v>44065</v>
      </c>
      <c r="B62" s="27" t="s">
        <v>450</v>
      </c>
      <c r="C62" s="27">
        <v>12</v>
      </c>
      <c r="D62" s="27">
        <v>21588</v>
      </c>
      <c r="E62" s="27">
        <v>1</v>
      </c>
      <c r="F62" s="27">
        <v>1093</v>
      </c>
    </row>
    <row r="63" spans="1:6" x14ac:dyDescent="0.35">
      <c r="A63" s="23">
        <v>44065</v>
      </c>
      <c r="B63" s="27" t="s">
        <v>449</v>
      </c>
      <c r="C63" s="27">
        <v>14</v>
      </c>
      <c r="D63" s="27">
        <v>13196</v>
      </c>
      <c r="E63" s="27">
        <v>2</v>
      </c>
      <c r="F63" s="27">
        <v>1036</v>
      </c>
    </row>
    <row r="64" spans="1:6" x14ac:dyDescent="0.35">
      <c r="A64" s="23">
        <v>44065</v>
      </c>
      <c r="B64" s="27" t="s">
        <v>438</v>
      </c>
      <c r="C64" s="27">
        <v>20</v>
      </c>
      <c r="D64" s="27">
        <v>299</v>
      </c>
      <c r="E64" s="27">
        <v>0</v>
      </c>
      <c r="F64" s="27">
        <v>5</v>
      </c>
    </row>
    <row r="65" spans="1:6" x14ac:dyDescent="0.35">
      <c r="A65" s="23">
        <v>44065</v>
      </c>
      <c r="B65" s="27" t="s">
        <v>448</v>
      </c>
      <c r="E65" s="27">
        <v>0</v>
      </c>
      <c r="F65" s="27">
        <v>1</v>
      </c>
    </row>
    <row r="66" spans="1:6" x14ac:dyDescent="0.35">
      <c r="A66" s="23">
        <v>44067</v>
      </c>
      <c r="B66" s="27" t="s">
        <v>462</v>
      </c>
      <c r="C66" s="27">
        <v>2</v>
      </c>
      <c r="D66" s="27">
        <v>1585</v>
      </c>
      <c r="E66" s="27">
        <v>0</v>
      </c>
      <c r="F66" s="27">
        <v>164</v>
      </c>
    </row>
    <row r="67" spans="1:6" x14ac:dyDescent="0.35">
      <c r="A67" s="23">
        <v>44067</v>
      </c>
      <c r="B67" s="27" t="s">
        <v>461</v>
      </c>
      <c r="C67" s="27">
        <v>8</v>
      </c>
      <c r="D67" s="27">
        <v>641</v>
      </c>
      <c r="E67" s="27">
        <v>0</v>
      </c>
      <c r="F67" s="27">
        <v>46</v>
      </c>
    </row>
    <row r="68" spans="1:6" x14ac:dyDescent="0.35">
      <c r="A68" s="23">
        <v>44067</v>
      </c>
      <c r="B68" s="27" t="s">
        <v>460</v>
      </c>
      <c r="C68" s="27">
        <v>35</v>
      </c>
      <c r="D68" s="27">
        <v>8954</v>
      </c>
      <c r="E68" s="27">
        <v>0</v>
      </c>
      <c r="F68" s="27">
        <v>650</v>
      </c>
    </row>
    <row r="69" spans="1:6" x14ac:dyDescent="0.35">
      <c r="A69" s="23">
        <v>44067</v>
      </c>
      <c r="B69" s="27" t="s">
        <v>459</v>
      </c>
      <c r="C69" s="27">
        <v>0</v>
      </c>
      <c r="D69" s="27">
        <v>51</v>
      </c>
    </row>
    <row r="70" spans="1:6" x14ac:dyDescent="0.35">
      <c r="A70" s="23">
        <v>44067</v>
      </c>
      <c r="B70" s="27" t="s">
        <v>458</v>
      </c>
      <c r="C70" s="27">
        <v>80</v>
      </c>
      <c r="D70" s="27">
        <v>17654</v>
      </c>
      <c r="E70" s="27">
        <v>5</v>
      </c>
      <c r="F70" s="27">
        <v>1220</v>
      </c>
    </row>
    <row r="71" spans="1:6" x14ac:dyDescent="0.35">
      <c r="A71" s="23">
        <v>44067</v>
      </c>
      <c r="B71" s="27" t="s">
        <v>457</v>
      </c>
      <c r="C71" s="27">
        <v>1</v>
      </c>
      <c r="D71" s="27">
        <v>381</v>
      </c>
      <c r="E71" s="27">
        <v>0</v>
      </c>
      <c r="F71" s="27">
        <v>61</v>
      </c>
    </row>
    <row r="72" spans="1:6" x14ac:dyDescent="0.35">
      <c r="A72" s="23">
        <v>44067</v>
      </c>
      <c r="B72" s="27" t="s">
        <v>456</v>
      </c>
      <c r="C72" s="27">
        <v>17</v>
      </c>
      <c r="D72" s="27">
        <v>7538</v>
      </c>
      <c r="E72" s="27">
        <v>3</v>
      </c>
      <c r="F72" s="27">
        <v>737</v>
      </c>
    </row>
    <row r="73" spans="1:6" x14ac:dyDescent="0.35">
      <c r="A73" s="23">
        <v>44067</v>
      </c>
      <c r="B73" s="27" t="s">
        <v>455</v>
      </c>
      <c r="C73" s="27">
        <v>14</v>
      </c>
      <c r="D73" s="27">
        <v>1130</v>
      </c>
      <c r="E73" s="27">
        <v>1</v>
      </c>
      <c r="F73" s="27">
        <v>134</v>
      </c>
    </row>
    <row r="74" spans="1:6" x14ac:dyDescent="0.35">
      <c r="A74" s="23">
        <v>44067</v>
      </c>
      <c r="B74" s="27" t="s">
        <v>454</v>
      </c>
      <c r="C74" s="27">
        <v>102</v>
      </c>
      <c r="D74" s="27">
        <v>24800</v>
      </c>
      <c r="E74" s="27">
        <v>10</v>
      </c>
      <c r="F74" s="27">
        <v>2053</v>
      </c>
    </row>
    <row r="75" spans="1:6" x14ac:dyDescent="0.35">
      <c r="A75" s="23">
        <v>44067</v>
      </c>
      <c r="B75" s="27" t="s">
        <v>453</v>
      </c>
      <c r="C75" s="27">
        <v>1</v>
      </c>
      <c r="D75" s="27">
        <v>36</v>
      </c>
    </row>
    <row r="76" spans="1:6" x14ac:dyDescent="0.35">
      <c r="A76" s="23">
        <v>44067</v>
      </c>
      <c r="B76" s="27" t="s">
        <v>452</v>
      </c>
      <c r="C76" s="27">
        <v>40</v>
      </c>
      <c r="D76" s="27">
        <v>9382</v>
      </c>
      <c r="E76" s="27">
        <v>1</v>
      </c>
      <c r="F76" s="27">
        <v>1005</v>
      </c>
    </row>
    <row r="77" spans="1:6" x14ac:dyDescent="0.35">
      <c r="A77" s="23">
        <v>44067</v>
      </c>
      <c r="B77" s="27" t="s">
        <v>451</v>
      </c>
      <c r="C77" s="27">
        <v>40</v>
      </c>
      <c r="D77" s="27">
        <v>8955</v>
      </c>
      <c r="E77" s="27">
        <v>1</v>
      </c>
      <c r="F77" s="27">
        <v>737</v>
      </c>
    </row>
    <row r="78" spans="1:6" x14ac:dyDescent="0.35">
      <c r="A78" s="23">
        <v>44067</v>
      </c>
      <c r="B78" s="27" t="s">
        <v>450</v>
      </c>
      <c r="C78" s="27">
        <v>198</v>
      </c>
      <c r="D78" s="27">
        <v>21786</v>
      </c>
      <c r="E78" s="27">
        <v>2</v>
      </c>
      <c r="F78" s="27">
        <v>1095</v>
      </c>
    </row>
    <row r="79" spans="1:6" x14ac:dyDescent="0.35">
      <c r="A79" s="23">
        <v>44067</v>
      </c>
      <c r="B79" s="27" t="s">
        <v>449</v>
      </c>
      <c r="C79" s="27">
        <v>34</v>
      </c>
      <c r="D79" s="27">
        <v>13230</v>
      </c>
      <c r="E79" s="27">
        <v>5</v>
      </c>
      <c r="F79" s="27">
        <v>1041</v>
      </c>
    </row>
    <row r="80" spans="1:6" x14ac:dyDescent="0.35">
      <c r="A80" s="23">
        <v>44067</v>
      </c>
      <c r="B80" s="27" t="s">
        <v>438</v>
      </c>
      <c r="C80" s="27">
        <v>0</v>
      </c>
      <c r="D80" s="27">
        <v>298</v>
      </c>
      <c r="E80" s="27">
        <v>0</v>
      </c>
      <c r="F80" s="27">
        <v>5</v>
      </c>
    </row>
    <row r="81" spans="1:6" x14ac:dyDescent="0.35">
      <c r="A81" s="23">
        <v>44067</v>
      </c>
      <c r="B81" s="27" t="s">
        <v>448</v>
      </c>
      <c r="E81" s="27">
        <v>0</v>
      </c>
      <c r="F81" s="27">
        <v>1</v>
      </c>
    </row>
    <row r="82" spans="1:6" x14ac:dyDescent="0.35">
      <c r="A82" s="23">
        <v>44068</v>
      </c>
      <c r="B82" s="27" t="s">
        <v>462</v>
      </c>
      <c r="C82" s="27">
        <v>6</v>
      </c>
      <c r="D82" s="27">
        <v>1591</v>
      </c>
      <c r="E82" s="27">
        <v>0</v>
      </c>
      <c r="F82" s="27">
        <v>164</v>
      </c>
    </row>
    <row r="83" spans="1:6" x14ac:dyDescent="0.35">
      <c r="A83" s="23">
        <v>44068</v>
      </c>
      <c r="B83" s="27" t="s">
        <v>461</v>
      </c>
      <c r="C83" s="27">
        <v>4</v>
      </c>
      <c r="D83" s="27">
        <v>645</v>
      </c>
      <c r="E83" s="27">
        <v>0</v>
      </c>
      <c r="F83" s="27">
        <v>46</v>
      </c>
    </row>
    <row r="84" spans="1:6" x14ac:dyDescent="0.35">
      <c r="A84" s="23">
        <v>44068</v>
      </c>
      <c r="B84" s="27" t="s">
        <v>460</v>
      </c>
      <c r="C84" s="27">
        <v>18</v>
      </c>
      <c r="D84" s="27">
        <v>8972</v>
      </c>
      <c r="E84" s="27">
        <v>2</v>
      </c>
      <c r="F84" s="27">
        <v>652</v>
      </c>
    </row>
    <row r="85" spans="1:6" x14ac:dyDescent="0.35">
      <c r="A85" s="23">
        <v>44068</v>
      </c>
      <c r="B85" s="27" t="s">
        <v>459</v>
      </c>
      <c r="C85" s="27">
        <v>3</v>
      </c>
      <c r="D85" s="27">
        <v>54</v>
      </c>
    </row>
    <row r="86" spans="1:6" x14ac:dyDescent="0.35">
      <c r="A86" s="23">
        <v>44068</v>
      </c>
      <c r="B86" s="27" t="s">
        <v>458</v>
      </c>
      <c r="C86" s="27">
        <v>53</v>
      </c>
      <c r="D86" s="27">
        <v>17707</v>
      </c>
      <c r="E86" s="27">
        <v>2</v>
      </c>
      <c r="F86" s="27">
        <v>1222</v>
      </c>
    </row>
    <row r="87" spans="1:6" x14ac:dyDescent="0.35">
      <c r="A87" s="23">
        <v>44068</v>
      </c>
      <c r="B87" s="27" t="s">
        <v>457</v>
      </c>
      <c r="C87" s="27">
        <v>2</v>
      </c>
      <c r="D87" s="27">
        <v>382</v>
      </c>
      <c r="E87" s="27">
        <v>0</v>
      </c>
      <c r="F87" s="27">
        <v>61</v>
      </c>
    </row>
    <row r="88" spans="1:6" x14ac:dyDescent="0.35">
      <c r="A88" s="23">
        <v>44068</v>
      </c>
      <c r="B88" s="27" t="s">
        <v>456</v>
      </c>
      <c r="C88" s="27">
        <v>17</v>
      </c>
      <c r="D88" s="27">
        <v>7555</v>
      </c>
      <c r="E88" s="27">
        <v>2</v>
      </c>
      <c r="F88" s="27">
        <v>739</v>
      </c>
    </row>
    <row r="89" spans="1:6" x14ac:dyDescent="0.35">
      <c r="A89" s="23">
        <v>44068</v>
      </c>
      <c r="B89" s="27" t="s">
        <v>455</v>
      </c>
      <c r="C89" s="27">
        <v>5</v>
      </c>
      <c r="D89" s="27">
        <v>1135</v>
      </c>
      <c r="E89" s="27">
        <v>1</v>
      </c>
      <c r="F89" s="27">
        <v>135</v>
      </c>
    </row>
    <row r="90" spans="1:6" x14ac:dyDescent="0.35">
      <c r="A90" s="23">
        <v>44068</v>
      </c>
      <c r="B90" s="27" t="s">
        <v>454</v>
      </c>
      <c r="C90" s="27">
        <v>90</v>
      </c>
      <c r="D90" s="27">
        <v>24890</v>
      </c>
      <c r="E90" s="27">
        <v>1</v>
      </c>
      <c r="F90" s="27">
        <v>2054</v>
      </c>
    </row>
    <row r="91" spans="1:6" x14ac:dyDescent="0.35">
      <c r="A91" s="23">
        <v>44068</v>
      </c>
      <c r="B91" s="27" t="s">
        <v>453</v>
      </c>
      <c r="C91" s="27">
        <v>2</v>
      </c>
      <c r="D91" s="27">
        <v>38</v>
      </c>
    </row>
    <row r="92" spans="1:6" x14ac:dyDescent="0.35">
      <c r="A92" s="23">
        <v>44068</v>
      </c>
      <c r="B92" s="27" t="s">
        <v>452</v>
      </c>
      <c r="C92" s="27">
        <v>24</v>
      </c>
      <c r="D92" s="27">
        <v>9406</v>
      </c>
      <c r="E92" s="27">
        <v>1</v>
      </c>
      <c r="F92" s="27">
        <v>1006</v>
      </c>
    </row>
    <row r="93" spans="1:6" x14ac:dyDescent="0.35">
      <c r="A93" s="23">
        <v>44068</v>
      </c>
      <c r="B93" s="27" t="s">
        <v>451</v>
      </c>
      <c r="C93" s="27">
        <v>20</v>
      </c>
      <c r="D93" s="27">
        <v>8975</v>
      </c>
      <c r="E93" s="27">
        <v>1</v>
      </c>
      <c r="F93" s="27">
        <v>737</v>
      </c>
    </row>
    <row r="94" spans="1:6" x14ac:dyDescent="0.35">
      <c r="A94" s="23">
        <v>44068</v>
      </c>
      <c r="B94" s="27" t="s">
        <v>450</v>
      </c>
      <c r="C94" s="27">
        <v>69</v>
      </c>
      <c r="D94" s="27">
        <v>21855</v>
      </c>
      <c r="E94" s="27">
        <v>2</v>
      </c>
      <c r="F94" s="27">
        <v>1097</v>
      </c>
    </row>
    <row r="95" spans="1:6" x14ac:dyDescent="0.35">
      <c r="A95" s="23">
        <v>44068</v>
      </c>
      <c r="B95" s="27" t="s">
        <v>449</v>
      </c>
      <c r="C95" s="27">
        <v>27</v>
      </c>
      <c r="D95" s="27">
        <v>13257</v>
      </c>
      <c r="E95" s="27">
        <v>1</v>
      </c>
      <c r="F95" s="27">
        <v>1042</v>
      </c>
    </row>
    <row r="96" spans="1:6" x14ac:dyDescent="0.35">
      <c r="A96" s="23">
        <v>44068</v>
      </c>
      <c r="B96" s="27" t="s">
        <v>438</v>
      </c>
      <c r="C96" s="27">
        <v>10</v>
      </c>
      <c r="D96" s="27">
        <v>308</v>
      </c>
      <c r="E96" s="27">
        <v>0</v>
      </c>
      <c r="F96" s="27">
        <v>5</v>
      </c>
    </row>
    <row r="97" spans="1:6" x14ac:dyDescent="0.35">
      <c r="A97" s="23">
        <v>44068</v>
      </c>
      <c r="B97" s="27" t="s">
        <v>448</v>
      </c>
      <c r="E97" s="27">
        <v>0</v>
      </c>
      <c r="F97" s="27">
        <v>1</v>
      </c>
    </row>
    <row r="98" spans="1:6" x14ac:dyDescent="0.35">
      <c r="A98" s="23">
        <v>44069</v>
      </c>
      <c r="B98" s="27" t="s">
        <v>462</v>
      </c>
      <c r="C98" s="27">
        <v>3</v>
      </c>
      <c r="D98" s="27">
        <v>1594</v>
      </c>
      <c r="E98" s="27">
        <v>1</v>
      </c>
      <c r="F98" s="27">
        <v>165</v>
      </c>
    </row>
    <row r="99" spans="1:6" x14ac:dyDescent="0.35">
      <c r="A99" s="23">
        <v>44069</v>
      </c>
      <c r="B99" s="27" t="s">
        <v>461</v>
      </c>
      <c r="C99" s="27">
        <v>3</v>
      </c>
      <c r="D99" s="27">
        <v>648</v>
      </c>
      <c r="E99" s="27">
        <v>0</v>
      </c>
      <c r="F99" s="27">
        <v>46</v>
      </c>
    </row>
    <row r="100" spans="1:6" x14ac:dyDescent="0.35">
      <c r="A100" s="23">
        <v>44069</v>
      </c>
      <c r="B100" s="27" t="s">
        <v>460</v>
      </c>
      <c r="C100" s="27">
        <v>21</v>
      </c>
      <c r="D100" s="27">
        <v>8993</v>
      </c>
      <c r="E100" s="27">
        <v>1</v>
      </c>
      <c r="F100" s="27">
        <v>653</v>
      </c>
    </row>
    <row r="101" spans="1:6" x14ac:dyDescent="0.35">
      <c r="A101" s="23">
        <v>44069</v>
      </c>
      <c r="B101" s="27" t="s">
        <v>459</v>
      </c>
      <c r="C101" s="27">
        <v>0</v>
      </c>
      <c r="D101" s="27">
        <v>54</v>
      </c>
    </row>
    <row r="102" spans="1:6" x14ac:dyDescent="0.35">
      <c r="A102" s="23">
        <v>44069</v>
      </c>
      <c r="B102" s="27" t="s">
        <v>458</v>
      </c>
      <c r="C102" s="27">
        <v>65</v>
      </c>
      <c r="D102" s="27">
        <v>17772</v>
      </c>
      <c r="E102" s="27">
        <v>4</v>
      </c>
      <c r="F102" s="27">
        <v>1226</v>
      </c>
    </row>
    <row r="103" spans="1:6" x14ac:dyDescent="0.35">
      <c r="A103" s="23">
        <v>44069</v>
      </c>
      <c r="B103" s="27" t="s">
        <v>457</v>
      </c>
      <c r="C103" s="27">
        <v>3</v>
      </c>
      <c r="D103" s="27">
        <v>385</v>
      </c>
      <c r="E103" s="27">
        <v>2</v>
      </c>
      <c r="F103" s="27">
        <v>63</v>
      </c>
    </row>
    <row r="104" spans="1:6" x14ac:dyDescent="0.35">
      <c r="A104" s="23">
        <v>44069</v>
      </c>
      <c r="B104" s="27" t="s">
        <v>456</v>
      </c>
      <c r="C104" s="27">
        <v>14</v>
      </c>
      <c r="D104" s="27">
        <v>7569</v>
      </c>
      <c r="E104" s="27">
        <v>5</v>
      </c>
      <c r="F104" s="27">
        <v>744</v>
      </c>
    </row>
    <row r="105" spans="1:6" x14ac:dyDescent="0.35">
      <c r="A105" s="23">
        <v>44069</v>
      </c>
      <c r="B105" s="27" t="s">
        <v>455</v>
      </c>
      <c r="C105" s="27">
        <v>4</v>
      </c>
      <c r="D105" s="27">
        <v>1139</v>
      </c>
      <c r="E105" s="27">
        <v>1</v>
      </c>
      <c r="F105" s="27">
        <v>136</v>
      </c>
    </row>
    <row r="106" spans="1:6" x14ac:dyDescent="0.35">
      <c r="A106" s="23">
        <v>44069</v>
      </c>
      <c r="B106" s="27" t="s">
        <v>454</v>
      </c>
      <c r="C106" s="27">
        <v>48</v>
      </c>
      <c r="D106" s="27">
        <v>24938</v>
      </c>
      <c r="E106" s="27">
        <v>4</v>
      </c>
      <c r="F106" s="27">
        <v>2058</v>
      </c>
    </row>
    <row r="107" spans="1:6" x14ac:dyDescent="0.35">
      <c r="A107" s="23">
        <v>44069</v>
      </c>
      <c r="B107" s="27" t="s">
        <v>453</v>
      </c>
      <c r="C107" s="27">
        <v>0</v>
      </c>
      <c r="D107" s="27">
        <v>38</v>
      </c>
    </row>
    <row r="108" spans="1:6" x14ac:dyDescent="0.35">
      <c r="A108" s="23">
        <v>44069</v>
      </c>
      <c r="B108" s="27" t="s">
        <v>452</v>
      </c>
      <c r="C108" s="27">
        <v>13</v>
      </c>
      <c r="D108" s="27">
        <v>9419</v>
      </c>
      <c r="E108" s="27">
        <v>2</v>
      </c>
      <c r="F108" s="27">
        <v>1008</v>
      </c>
    </row>
    <row r="109" spans="1:6" x14ac:dyDescent="0.35">
      <c r="A109" s="23">
        <v>44069</v>
      </c>
      <c r="B109" s="27" t="s">
        <v>451</v>
      </c>
      <c r="C109" s="27">
        <v>14</v>
      </c>
      <c r="D109" s="27">
        <v>8989</v>
      </c>
      <c r="E109" s="27">
        <v>1</v>
      </c>
      <c r="F109" s="27">
        <v>738</v>
      </c>
    </row>
    <row r="110" spans="1:6" x14ac:dyDescent="0.35">
      <c r="A110" s="23">
        <v>44069</v>
      </c>
      <c r="B110" s="27" t="s">
        <v>450</v>
      </c>
      <c r="C110" s="27">
        <v>91</v>
      </c>
      <c r="D110" s="27">
        <v>21946</v>
      </c>
      <c r="E110" s="27">
        <v>4</v>
      </c>
      <c r="F110" s="27">
        <v>1101</v>
      </c>
    </row>
    <row r="111" spans="1:6" x14ac:dyDescent="0.35">
      <c r="A111" s="23">
        <v>44069</v>
      </c>
      <c r="B111" s="27" t="s">
        <v>449</v>
      </c>
      <c r="C111" s="27">
        <v>35</v>
      </c>
      <c r="D111" s="27">
        <v>13292</v>
      </c>
      <c r="E111" s="27">
        <v>1</v>
      </c>
      <c r="F111" s="27">
        <v>1043</v>
      </c>
    </row>
    <row r="112" spans="1:6" x14ac:dyDescent="0.35">
      <c r="A112" s="23">
        <v>44069</v>
      </c>
      <c r="B112" s="27" t="s">
        <v>438</v>
      </c>
      <c r="C112" s="27">
        <v>1</v>
      </c>
      <c r="D112" s="27">
        <v>309</v>
      </c>
      <c r="E112" s="27">
        <v>0</v>
      </c>
      <c r="F112" s="27">
        <v>5</v>
      </c>
    </row>
    <row r="113" spans="1:6" x14ac:dyDescent="0.35">
      <c r="A113" s="23">
        <v>44069</v>
      </c>
      <c r="B113" s="27" t="s">
        <v>448</v>
      </c>
      <c r="E113" s="27">
        <v>0</v>
      </c>
      <c r="F113" s="27">
        <v>1</v>
      </c>
    </row>
    <row r="114" spans="1:6" x14ac:dyDescent="0.35">
      <c r="A114" s="23">
        <v>44070</v>
      </c>
      <c r="B114" s="27" t="s">
        <v>462</v>
      </c>
      <c r="C114" s="27">
        <v>4</v>
      </c>
      <c r="D114" s="27">
        <v>1598</v>
      </c>
      <c r="E114" s="27">
        <v>0</v>
      </c>
      <c r="F114" s="27">
        <v>165</v>
      </c>
    </row>
    <row r="115" spans="1:6" x14ac:dyDescent="0.35">
      <c r="A115" s="23">
        <v>44070</v>
      </c>
      <c r="B115" s="27" t="s">
        <v>461</v>
      </c>
      <c r="C115" s="27">
        <v>3</v>
      </c>
      <c r="D115" s="27">
        <v>651</v>
      </c>
      <c r="E115" s="27">
        <v>0</v>
      </c>
      <c r="F115" s="27">
        <v>46</v>
      </c>
    </row>
    <row r="116" spans="1:6" x14ac:dyDescent="0.35">
      <c r="A116" s="23">
        <v>44070</v>
      </c>
      <c r="B116" s="27" t="s">
        <v>460</v>
      </c>
      <c r="C116" s="27">
        <v>29</v>
      </c>
      <c r="D116" s="27">
        <v>9022</v>
      </c>
      <c r="E116" s="27">
        <v>2</v>
      </c>
      <c r="F116" s="27">
        <v>655</v>
      </c>
    </row>
    <row r="117" spans="1:6" x14ac:dyDescent="0.35">
      <c r="A117" s="23">
        <v>44070</v>
      </c>
      <c r="B117" s="27" t="s">
        <v>459</v>
      </c>
      <c r="C117" s="27">
        <v>0</v>
      </c>
      <c r="D117" s="27">
        <v>54</v>
      </c>
    </row>
    <row r="118" spans="1:6" x14ac:dyDescent="0.35">
      <c r="A118" s="23">
        <v>44070</v>
      </c>
      <c r="B118" s="27" t="s">
        <v>458</v>
      </c>
      <c r="C118" s="27">
        <v>52</v>
      </c>
      <c r="D118" s="27">
        <v>17824</v>
      </c>
      <c r="E118" s="27">
        <v>2</v>
      </c>
      <c r="F118" s="27">
        <v>1228</v>
      </c>
    </row>
    <row r="119" spans="1:6" x14ac:dyDescent="0.35">
      <c r="A119" s="23">
        <v>44070</v>
      </c>
      <c r="B119" s="27" t="s">
        <v>457</v>
      </c>
      <c r="C119" s="27">
        <v>2</v>
      </c>
      <c r="D119" s="27">
        <v>387</v>
      </c>
      <c r="E119" s="27">
        <v>0</v>
      </c>
      <c r="F119" s="27">
        <v>63</v>
      </c>
    </row>
    <row r="120" spans="1:6" x14ac:dyDescent="0.35">
      <c r="A120" s="23">
        <v>44070</v>
      </c>
      <c r="B120" s="27" t="s">
        <v>456</v>
      </c>
      <c r="C120" s="27">
        <v>22</v>
      </c>
      <c r="D120" s="27">
        <v>7591</v>
      </c>
      <c r="E120" s="27">
        <v>2</v>
      </c>
      <c r="F120" s="27">
        <v>746</v>
      </c>
    </row>
    <row r="121" spans="1:6" x14ac:dyDescent="0.35">
      <c r="A121" s="23">
        <v>44070</v>
      </c>
      <c r="B121" s="27" t="s">
        <v>455</v>
      </c>
      <c r="C121" s="27">
        <v>5</v>
      </c>
      <c r="D121" s="27">
        <v>1144</v>
      </c>
      <c r="E121" s="27">
        <v>0</v>
      </c>
      <c r="F121" s="27">
        <v>136</v>
      </c>
    </row>
    <row r="122" spans="1:6" x14ac:dyDescent="0.35">
      <c r="A122" s="23">
        <v>44070</v>
      </c>
      <c r="B122" s="27" t="s">
        <v>454</v>
      </c>
      <c r="C122" s="27">
        <v>81</v>
      </c>
      <c r="D122" s="27">
        <v>25019</v>
      </c>
      <c r="E122" s="27">
        <v>4</v>
      </c>
      <c r="F122" s="27">
        <v>2062</v>
      </c>
    </row>
    <row r="123" spans="1:6" x14ac:dyDescent="0.35">
      <c r="A123" s="23">
        <v>44070</v>
      </c>
      <c r="B123" s="27" t="s">
        <v>453</v>
      </c>
      <c r="C123" s="27">
        <v>0</v>
      </c>
      <c r="D123" s="27">
        <v>38</v>
      </c>
    </row>
    <row r="124" spans="1:6" x14ac:dyDescent="0.35">
      <c r="A124" s="23">
        <v>44070</v>
      </c>
      <c r="B124" s="27" t="s">
        <v>452</v>
      </c>
      <c r="C124" s="27">
        <v>20</v>
      </c>
      <c r="D124" s="27">
        <v>9439</v>
      </c>
      <c r="E124" s="27">
        <v>3</v>
      </c>
      <c r="F124" s="27">
        <v>1011</v>
      </c>
    </row>
    <row r="125" spans="1:6" x14ac:dyDescent="0.35">
      <c r="A125" s="23">
        <v>44070</v>
      </c>
      <c r="B125" s="27" t="s">
        <v>451</v>
      </c>
      <c r="C125" s="27">
        <v>18</v>
      </c>
      <c r="D125" s="27">
        <v>9007</v>
      </c>
      <c r="E125" s="27">
        <v>1</v>
      </c>
      <c r="F125" s="27">
        <v>739</v>
      </c>
    </row>
    <row r="126" spans="1:6" x14ac:dyDescent="0.35">
      <c r="A126" s="23">
        <v>44070</v>
      </c>
      <c r="B126" s="27" t="s">
        <v>450</v>
      </c>
      <c r="C126" s="27">
        <v>90</v>
      </c>
      <c r="D126" s="27">
        <v>22036</v>
      </c>
      <c r="E126" s="27">
        <v>4</v>
      </c>
      <c r="F126" s="27">
        <v>1105</v>
      </c>
    </row>
    <row r="127" spans="1:6" x14ac:dyDescent="0.35">
      <c r="A127" s="23">
        <v>44070</v>
      </c>
      <c r="B127" s="27" t="s">
        <v>449</v>
      </c>
      <c r="C127" s="27">
        <v>27</v>
      </c>
      <c r="D127" s="27">
        <v>13319</v>
      </c>
      <c r="E127" s="27">
        <v>3</v>
      </c>
      <c r="F127" s="27">
        <v>1046</v>
      </c>
    </row>
    <row r="128" spans="1:6" x14ac:dyDescent="0.35">
      <c r="A128" s="23">
        <v>44070</v>
      </c>
      <c r="B128" s="27" t="s">
        <v>438</v>
      </c>
      <c r="C128" s="27">
        <v>12</v>
      </c>
      <c r="D128" s="27">
        <v>321</v>
      </c>
      <c r="E128" s="27">
        <v>0</v>
      </c>
      <c r="F128" s="27">
        <v>5</v>
      </c>
    </row>
    <row r="129" spans="1:6" x14ac:dyDescent="0.35">
      <c r="A129" s="23">
        <v>44070</v>
      </c>
      <c r="B129" s="27" t="s">
        <v>448</v>
      </c>
      <c r="E129" s="27">
        <v>0</v>
      </c>
      <c r="F129" s="27">
        <v>1</v>
      </c>
    </row>
    <row r="130" spans="1:6" x14ac:dyDescent="0.35">
      <c r="A130" s="23">
        <v>44071</v>
      </c>
      <c r="B130" s="27" t="s">
        <v>462</v>
      </c>
      <c r="C130" s="27">
        <v>7</v>
      </c>
      <c r="D130" s="27">
        <v>1605</v>
      </c>
      <c r="E130" s="27">
        <v>0</v>
      </c>
      <c r="F130" s="27">
        <v>165</v>
      </c>
    </row>
    <row r="131" spans="1:6" x14ac:dyDescent="0.35">
      <c r="A131" s="23">
        <v>44071</v>
      </c>
      <c r="B131" s="27" t="s">
        <v>461</v>
      </c>
      <c r="C131" s="27">
        <v>4</v>
      </c>
      <c r="D131" s="27">
        <v>655</v>
      </c>
      <c r="E131" s="27">
        <v>0</v>
      </c>
      <c r="F131" s="27">
        <v>46</v>
      </c>
    </row>
    <row r="132" spans="1:6" x14ac:dyDescent="0.35">
      <c r="A132" s="23">
        <v>44071</v>
      </c>
      <c r="B132" s="27" t="s">
        <v>460</v>
      </c>
      <c r="C132" s="27">
        <v>28</v>
      </c>
      <c r="D132" s="27">
        <v>9050</v>
      </c>
      <c r="E132" s="27">
        <v>2</v>
      </c>
      <c r="F132" s="27">
        <v>657</v>
      </c>
    </row>
    <row r="133" spans="1:6" x14ac:dyDescent="0.35">
      <c r="A133" s="23">
        <v>44071</v>
      </c>
      <c r="B133" s="27" t="s">
        <v>459</v>
      </c>
      <c r="C133" s="27">
        <v>2</v>
      </c>
      <c r="D133" s="27">
        <v>56</v>
      </c>
    </row>
    <row r="134" spans="1:6" x14ac:dyDescent="0.35">
      <c r="A134" s="23">
        <v>44071</v>
      </c>
      <c r="B134" s="27" t="s">
        <v>458</v>
      </c>
      <c r="C134" s="27">
        <v>76</v>
      </c>
      <c r="D134" s="27">
        <v>17900</v>
      </c>
      <c r="E134" s="27">
        <v>3</v>
      </c>
      <c r="F134" s="27">
        <v>1231</v>
      </c>
    </row>
    <row r="135" spans="1:6" x14ac:dyDescent="0.35">
      <c r="A135" s="23">
        <v>44071</v>
      </c>
      <c r="B135" s="27" t="s">
        <v>457</v>
      </c>
      <c r="C135" s="27">
        <v>0</v>
      </c>
      <c r="D135" s="27">
        <v>387</v>
      </c>
      <c r="E135" s="27">
        <v>1</v>
      </c>
      <c r="F135" s="27">
        <v>64</v>
      </c>
    </row>
    <row r="136" spans="1:6" x14ac:dyDescent="0.35">
      <c r="A136" s="23">
        <v>44071</v>
      </c>
      <c r="B136" s="27" t="s">
        <v>456</v>
      </c>
      <c r="C136" s="27">
        <v>26</v>
      </c>
      <c r="D136" s="27">
        <v>7617</v>
      </c>
      <c r="E136" s="27">
        <v>0</v>
      </c>
      <c r="F136" s="27">
        <v>746</v>
      </c>
    </row>
    <row r="137" spans="1:6" x14ac:dyDescent="0.35">
      <c r="A137" s="23">
        <v>44071</v>
      </c>
      <c r="B137" s="27" t="s">
        <v>455</v>
      </c>
      <c r="C137" s="27">
        <v>9</v>
      </c>
      <c r="D137" s="27">
        <v>1153</v>
      </c>
      <c r="E137" s="27">
        <v>1</v>
      </c>
      <c r="F137" s="27">
        <v>137</v>
      </c>
    </row>
    <row r="138" spans="1:6" x14ac:dyDescent="0.35">
      <c r="A138" s="23">
        <v>44071</v>
      </c>
      <c r="B138" s="27" t="s">
        <v>454</v>
      </c>
      <c r="C138" s="27">
        <v>86</v>
      </c>
      <c r="D138" s="27">
        <v>25105</v>
      </c>
      <c r="E138" s="27">
        <v>0</v>
      </c>
      <c r="F138" s="27">
        <v>2062</v>
      </c>
    </row>
    <row r="139" spans="1:6" x14ac:dyDescent="0.35">
      <c r="A139" s="23">
        <v>44071</v>
      </c>
      <c r="B139" s="27" t="s">
        <v>453</v>
      </c>
      <c r="C139" s="27">
        <v>1</v>
      </c>
      <c r="D139" s="27">
        <v>39</v>
      </c>
    </row>
    <row r="140" spans="1:6" x14ac:dyDescent="0.35">
      <c r="A140" s="23">
        <v>44071</v>
      </c>
      <c r="B140" s="27" t="s">
        <v>452</v>
      </c>
      <c r="C140" s="27">
        <v>28</v>
      </c>
      <c r="D140" s="27">
        <v>9467</v>
      </c>
      <c r="E140" s="27">
        <v>3</v>
      </c>
      <c r="F140" s="27">
        <v>1014</v>
      </c>
    </row>
    <row r="141" spans="1:6" x14ac:dyDescent="0.35">
      <c r="A141" s="23">
        <v>44071</v>
      </c>
      <c r="B141" s="27" t="s">
        <v>451</v>
      </c>
      <c r="C141" s="27">
        <v>30</v>
      </c>
      <c r="D141" s="27">
        <v>9037</v>
      </c>
      <c r="E141" s="27">
        <v>1</v>
      </c>
      <c r="F141" s="27">
        <v>740</v>
      </c>
    </row>
    <row r="142" spans="1:6" x14ac:dyDescent="0.35">
      <c r="A142" s="23">
        <v>44071</v>
      </c>
      <c r="B142" s="27" t="s">
        <v>450</v>
      </c>
      <c r="C142" s="27">
        <v>107</v>
      </c>
      <c r="D142" s="27">
        <v>22143</v>
      </c>
      <c r="E142" s="27">
        <v>1</v>
      </c>
      <c r="F142" s="27">
        <v>1106</v>
      </c>
    </row>
    <row r="143" spans="1:6" x14ac:dyDescent="0.35">
      <c r="A143" s="23">
        <v>44071</v>
      </c>
      <c r="B143" s="27" t="s">
        <v>449</v>
      </c>
      <c r="C143" s="27">
        <v>29</v>
      </c>
      <c r="D143" s="27">
        <v>13348</v>
      </c>
      <c r="E143" s="27">
        <v>4</v>
      </c>
      <c r="F143" s="27">
        <v>1050</v>
      </c>
    </row>
    <row r="144" spans="1:6" x14ac:dyDescent="0.35">
      <c r="A144" s="23">
        <v>44071</v>
      </c>
      <c r="B144" s="27" t="s">
        <v>438</v>
      </c>
      <c r="C144" s="27">
        <v>5</v>
      </c>
      <c r="D144" s="27">
        <v>326</v>
      </c>
      <c r="E144" s="27">
        <v>0</v>
      </c>
      <c r="F144" s="27">
        <v>5</v>
      </c>
    </row>
    <row r="145" spans="1:6" x14ac:dyDescent="0.35">
      <c r="A145" s="23">
        <v>44071</v>
      </c>
      <c r="B145" s="27" t="s">
        <v>448</v>
      </c>
      <c r="E145" s="27">
        <v>0</v>
      </c>
      <c r="F145" s="27">
        <v>1</v>
      </c>
    </row>
    <row r="146" spans="1:6" x14ac:dyDescent="0.35">
      <c r="A146" s="23">
        <v>44072</v>
      </c>
      <c r="B146" s="27" t="s">
        <v>462</v>
      </c>
      <c r="C146" s="27">
        <v>5</v>
      </c>
      <c r="D146" s="27">
        <v>1610</v>
      </c>
      <c r="E146" s="27">
        <v>0</v>
      </c>
      <c r="F146" s="27">
        <v>165</v>
      </c>
    </row>
    <row r="147" spans="1:6" x14ac:dyDescent="0.35">
      <c r="A147" s="23">
        <v>44072</v>
      </c>
      <c r="B147" s="27" t="s">
        <v>461</v>
      </c>
      <c r="C147" s="27">
        <v>5</v>
      </c>
      <c r="D147" s="27">
        <v>660</v>
      </c>
      <c r="E147" s="27">
        <v>0</v>
      </c>
      <c r="F147" s="27">
        <v>46</v>
      </c>
    </row>
    <row r="148" spans="1:6" x14ac:dyDescent="0.35">
      <c r="A148" s="23">
        <v>44072</v>
      </c>
      <c r="B148" s="27" t="s">
        <v>460</v>
      </c>
      <c r="C148" s="27">
        <v>45</v>
      </c>
      <c r="D148" s="27">
        <v>9095</v>
      </c>
      <c r="E148" s="27">
        <v>0</v>
      </c>
      <c r="F148" s="27">
        <v>657</v>
      </c>
    </row>
    <row r="149" spans="1:6" x14ac:dyDescent="0.35">
      <c r="A149" s="23">
        <v>44072</v>
      </c>
      <c r="B149" s="27" t="s">
        <v>459</v>
      </c>
      <c r="C149" s="27">
        <v>0</v>
      </c>
      <c r="D149" s="27">
        <v>56</v>
      </c>
    </row>
    <row r="150" spans="1:6" x14ac:dyDescent="0.35">
      <c r="A150" s="23">
        <v>44072</v>
      </c>
      <c r="B150" s="27" t="s">
        <v>458</v>
      </c>
      <c r="C150" s="27">
        <v>52</v>
      </c>
      <c r="D150" s="27">
        <v>17952</v>
      </c>
      <c r="E150" s="27">
        <v>3</v>
      </c>
      <c r="F150" s="27">
        <v>1234</v>
      </c>
    </row>
    <row r="151" spans="1:6" x14ac:dyDescent="0.35">
      <c r="A151" s="23">
        <v>44072</v>
      </c>
      <c r="B151" s="27" t="s">
        <v>457</v>
      </c>
      <c r="C151" s="27">
        <v>2</v>
      </c>
      <c r="D151" s="27">
        <v>389</v>
      </c>
      <c r="E151" s="27">
        <v>0</v>
      </c>
      <c r="F151" s="27">
        <v>64</v>
      </c>
    </row>
    <row r="152" spans="1:6" x14ac:dyDescent="0.35">
      <c r="A152" s="23">
        <v>44072</v>
      </c>
      <c r="B152" s="27" t="s">
        <v>456</v>
      </c>
      <c r="C152" s="27">
        <v>17</v>
      </c>
      <c r="D152" s="27">
        <v>7634</v>
      </c>
      <c r="E152" s="27">
        <v>0</v>
      </c>
      <c r="F152" s="27">
        <v>746</v>
      </c>
    </row>
    <row r="153" spans="1:6" x14ac:dyDescent="0.35">
      <c r="A153" s="23">
        <v>44072</v>
      </c>
      <c r="B153" s="27" t="s">
        <v>455</v>
      </c>
      <c r="C153" s="27">
        <v>9</v>
      </c>
      <c r="D153" s="27">
        <v>1162</v>
      </c>
      <c r="E153" s="27">
        <v>1</v>
      </c>
      <c r="F153" s="27">
        <v>138</v>
      </c>
    </row>
    <row r="154" spans="1:6" x14ac:dyDescent="0.35">
      <c r="A154" s="23">
        <v>44072</v>
      </c>
      <c r="B154" s="27" t="s">
        <v>454</v>
      </c>
      <c r="C154" s="27">
        <v>99</v>
      </c>
      <c r="D154" s="27">
        <v>25204</v>
      </c>
      <c r="E154" s="27">
        <v>2</v>
      </c>
      <c r="F154" s="27">
        <v>2064</v>
      </c>
    </row>
    <row r="155" spans="1:6" x14ac:dyDescent="0.35">
      <c r="A155" s="23">
        <v>44072</v>
      </c>
      <c r="B155" s="27" t="s">
        <v>453</v>
      </c>
      <c r="C155" s="27">
        <v>2</v>
      </c>
      <c r="D155" s="27">
        <v>41</v>
      </c>
    </row>
    <row r="156" spans="1:6" x14ac:dyDescent="0.35">
      <c r="A156" s="23">
        <v>44072</v>
      </c>
      <c r="B156" s="27" t="s">
        <v>452</v>
      </c>
      <c r="C156" s="27">
        <v>28</v>
      </c>
      <c r="D156" s="27">
        <v>9495</v>
      </c>
      <c r="E156" s="27">
        <v>2</v>
      </c>
      <c r="F156" s="27">
        <v>1016</v>
      </c>
    </row>
    <row r="157" spans="1:6" x14ac:dyDescent="0.35">
      <c r="A157" s="23">
        <v>44072</v>
      </c>
      <c r="B157" s="27" t="s">
        <v>451</v>
      </c>
      <c r="C157" s="27">
        <v>32</v>
      </c>
      <c r="D157" s="27">
        <v>9069</v>
      </c>
      <c r="E157" s="27">
        <v>0</v>
      </c>
      <c r="F157" s="27">
        <v>740</v>
      </c>
    </row>
    <row r="158" spans="1:6" x14ac:dyDescent="0.35">
      <c r="A158" s="23">
        <v>44072</v>
      </c>
      <c r="B158" s="27" t="s">
        <v>450</v>
      </c>
      <c r="C158" s="27">
        <v>89</v>
      </c>
      <c r="D158" s="27">
        <v>22232</v>
      </c>
      <c r="E158" s="27">
        <v>1</v>
      </c>
      <c r="F158" s="27">
        <v>1107</v>
      </c>
    </row>
    <row r="159" spans="1:6" x14ac:dyDescent="0.35">
      <c r="A159" s="23">
        <v>44072</v>
      </c>
      <c r="B159" s="27" t="s">
        <v>449</v>
      </c>
      <c r="C159" s="27">
        <v>36</v>
      </c>
      <c r="D159" s="27">
        <v>13384</v>
      </c>
      <c r="E159" s="27">
        <v>3</v>
      </c>
      <c r="F159" s="27">
        <v>1053</v>
      </c>
    </row>
    <row r="160" spans="1:6" x14ac:dyDescent="0.35">
      <c r="A160" s="23">
        <v>44072</v>
      </c>
      <c r="B160" s="27" t="s">
        <v>438</v>
      </c>
      <c r="C160" s="27">
        <v>0</v>
      </c>
      <c r="D160" s="27">
        <v>326</v>
      </c>
      <c r="E160" s="27">
        <v>0</v>
      </c>
      <c r="F160" s="27">
        <v>5</v>
      </c>
    </row>
    <row r="161" spans="1:6" x14ac:dyDescent="0.35">
      <c r="A161" s="23">
        <v>44072</v>
      </c>
      <c r="B161" s="27" t="s">
        <v>448</v>
      </c>
      <c r="E161" s="27">
        <v>0</v>
      </c>
      <c r="F161" s="27">
        <v>1</v>
      </c>
    </row>
    <row r="162" spans="1:6" x14ac:dyDescent="0.35">
      <c r="A162" s="23">
        <v>44073</v>
      </c>
      <c r="B162" s="27" t="s">
        <v>462</v>
      </c>
      <c r="C162" s="27">
        <v>9</v>
      </c>
      <c r="D162" s="27">
        <v>1619</v>
      </c>
      <c r="E162" s="27">
        <v>0</v>
      </c>
      <c r="F162" s="27">
        <v>165</v>
      </c>
    </row>
    <row r="163" spans="1:6" x14ac:dyDescent="0.35">
      <c r="A163" s="23">
        <v>44073</v>
      </c>
      <c r="B163" s="27" t="s">
        <v>461</v>
      </c>
      <c r="C163" s="27">
        <v>1</v>
      </c>
      <c r="D163" s="27">
        <v>661</v>
      </c>
      <c r="E163" s="27">
        <v>0</v>
      </c>
      <c r="F163" s="27">
        <v>46</v>
      </c>
    </row>
    <row r="164" spans="1:6" x14ac:dyDescent="0.35">
      <c r="A164" s="23">
        <v>44073</v>
      </c>
      <c r="B164" s="27" t="s">
        <v>460</v>
      </c>
      <c r="C164" s="27">
        <v>13</v>
      </c>
      <c r="D164" s="27">
        <v>9108</v>
      </c>
      <c r="E164" s="27">
        <v>2</v>
      </c>
      <c r="F164" s="27">
        <v>659</v>
      </c>
    </row>
    <row r="165" spans="1:6" x14ac:dyDescent="0.35">
      <c r="A165" s="23">
        <v>44073</v>
      </c>
      <c r="B165" s="27" t="s">
        <v>459</v>
      </c>
      <c r="C165" s="27">
        <v>0</v>
      </c>
      <c r="D165" s="27">
        <v>56</v>
      </c>
    </row>
    <row r="166" spans="1:6" x14ac:dyDescent="0.35">
      <c r="A166" s="23">
        <v>44073</v>
      </c>
      <c r="B166" s="27" t="s">
        <v>458</v>
      </c>
      <c r="C166" s="27">
        <v>27</v>
      </c>
      <c r="D166" s="27">
        <v>17979</v>
      </c>
      <c r="E166" s="27">
        <v>2</v>
      </c>
      <c r="F166" s="27">
        <v>1236</v>
      </c>
    </row>
    <row r="167" spans="1:6" x14ac:dyDescent="0.35">
      <c r="A167" s="23">
        <v>44073</v>
      </c>
      <c r="B167" s="27" t="s">
        <v>457</v>
      </c>
      <c r="C167" s="27">
        <v>0</v>
      </c>
      <c r="D167" s="27">
        <v>389</v>
      </c>
      <c r="E167" s="27">
        <v>1</v>
      </c>
      <c r="F167" s="27">
        <v>65</v>
      </c>
    </row>
    <row r="168" spans="1:6" x14ac:dyDescent="0.35">
      <c r="A168" s="23">
        <v>44073</v>
      </c>
      <c r="B168" s="27" t="s">
        <v>456</v>
      </c>
      <c r="C168" s="27">
        <v>4</v>
      </c>
      <c r="D168" s="27">
        <v>7638</v>
      </c>
      <c r="E168" s="27">
        <v>0</v>
      </c>
      <c r="F168" s="27">
        <v>746</v>
      </c>
    </row>
    <row r="169" spans="1:6" x14ac:dyDescent="0.35">
      <c r="A169" s="23">
        <v>44073</v>
      </c>
      <c r="B169" s="27" t="s">
        <v>455</v>
      </c>
      <c r="C169" s="27">
        <v>3</v>
      </c>
      <c r="D169" s="27">
        <v>1165</v>
      </c>
      <c r="E169" s="27">
        <v>0</v>
      </c>
      <c r="F169" s="27">
        <v>138</v>
      </c>
    </row>
    <row r="170" spans="1:6" x14ac:dyDescent="0.35">
      <c r="A170" s="23">
        <v>44073</v>
      </c>
      <c r="B170" s="27" t="s">
        <v>454</v>
      </c>
      <c r="C170" s="27">
        <v>33</v>
      </c>
      <c r="D170" s="27">
        <v>25237</v>
      </c>
      <c r="E170" s="27">
        <v>4</v>
      </c>
      <c r="F170" s="27">
        <v>2068</v>
      </c>
    </row>
    <row r="171" spans="1:6" x14ac:dyDescent="0.35">
      <c r="A171" s="23">
        <v>44073</v>
      </c>
      <c r="B171" s="27" t="s">
        <v>453</v>
      </c>
      <c r="C171" s="27">
        <v>0</v>
      </c>
      <c r="D171" s="27">
        <v>41</v>
      </c>
    </row>
    <row r="172" spans="1:6" x14ac:dyDescent="0.35">
      <c r="A172" s="23">
        <v>44073</v>
      </c>
      <c r="B172" s="27" t="s">
        <v>452</v>
      </c>
      <c r="C172" s="27">
        <v>8</v>
      </c>
      <c r="D172" s="27">
        <v>9503</v>
      </c>
      <c r="E172" s="27">
        <v>1</v>
      </c>
      <c r="F172" s="27">
        <v>1017</v>
      </c>
    </row>
    <row r="173" spans="1:6" x14ac:dyDescent="0.35">
      <c r="A173" s="23">
        <v>44073</v>
      </c>
      <c r="B173" s="27" t="s">
        <v>451</v>
      </c>
      <c r="C173" s="27">
        <v>15</v>
      </c>
      <c r="D173" s="27">
        <v>9084</v>
      </c>
      <c r="E173" s="27">
        <v>1</v>
      </c>
      <c r="F173" s="27">
        <v>741</v>
      </c>
    </row>
    <row r="174" spans="1:6" x14ac:dyDescent="0.35">
      <c r="A174" s="23">
        <v>44073</v>
      </c>
      <c r="B174" s="27" t="s">
        <v>450</v>
      </c>
      <c r="C174" s="27">
        <v>53</v>
      </c>
      <c r="D174" s="27">
        <v>22285</v>
      </c>
      <c r="E174" s="27">
        <v>0</v>
      </c>
      <c r="F174" s="27">
        <v>1107</v>
      </c>
    </row>
    <row r="175" spans="1:6" x14ac:dyDescent="0.35">
      <c r="A175" s="23">
        <v>44073</v>
      </c>
      <c r="B175" s="27" t="s">
        <v>449</v>
      </c>
      <c r="C175" s="27">
        <v>11</v>
      </c>
      <c r="D175" s="27">
        <v>13395</v>
      </c>
      <c r="E175" s="27">
        <v>2</v>
      </c>
      <c r="F175" s="27">
        <v>1055</v>
      </c>
    </row>
    <row r="176" spans="1:6" x14ac:dyDescent="0.35">
      <c r="A176" s="23">
        <v>44073</v>
      </c>
      <c r="B176" s="27" t="s">
        <v>438</v>
      </c>
      <c r="C176" s="27">
        <v>0</v>
      </c>
      <c r="D176" s="27">
        <v>323</v>
      </c>
      <c r="E176" s="27">
        <v>0</v>
      </c>
      <c r="F176" s="27">
        <v>5</v>
      </c>
    </row>
    <row r="177" spans="1:6" x14ac:dyDescent="0.35">
      <c r="A177" s="23">
        <v>44073</v>
      </c>
      <c r="B177" s="27" t="s">
        <v>448</v>
      </c>
      <c r="E177" s="27">
        <v>0</v>
      </c>
      <c r="F177" s="27">
        <v>1</v>
      </c>
    </row>
    <row r="178" spans="1:6" x14ac:dyDescent="0.35">
      <c r="A178" s="23">
        <v>44074</v>
      </c>
      <c r="B178" s="27" t="s">
        <v>462</v>
      </c>
      <c r="C178" s="27">
        <v>5</v>
      </c>
      <c r="D178" s="27">
        <v>1624</v>
      </c>
      <c r="E178" s="27">
        <v>0</v>
      </c>
      <c r="F178" s="27">
        <v>165</v>
      </c>
    </row>
    <row r="179" spans="1:6" x14ac:dyDescent="0.35">
      <c r="A179" s="23">
        <v>44074</v>
      </c>
      <c r="B179" s="27" t="s">
        <v>461</v>
      </c>
      <c r="C179" s="27">
        <v>1</v>
      </c>
      <c r="D179" s="27">
        <v>662</v>
      </c>
      <c r="E179" s="27">
        <v>0</v>
      </c>
      <c r="F179" s="27">
        <v>46</v>
      </c>
    </row>
    <row r="180" spans="1:6" x14ac:dyDescent="0.35">
      <c r="A180" s="23">
        <v>44074</v>
      </c>
      <c r="B180" s="27" t="s">
        <v>460</v>
      </c>
      <c r="C180" s="27">
        <v>33</v>
      </c>
      <c r="D180" s="27">
        <v>9141</v>
      </c>
      <c r="E180" s="27">
        <v>0</v>
      </c>
      <c r="F180" s="27">
        <v>659</v>
      </c>
    </row>
    <row r="181" spans="1:6" x14ac:dyDescent="0.35">
      <c r="A181" s="23">
        <v>44074</v>
      </c>
      <c r="B181" s="27" t="s">
        <v>459</v>
      </c>
      <c r="C181" s="27">
        <v>0</v>
      </c>
      <c r="D181" s="27">
        <v>56</v>
      </c>
    </row>
    <row r="182" spans="1:6" x14ac:dyDescent="0.35">
      <c r="A182" s="23">
        <v>44074</v>
      </c>
      <c r="B182" s="27" t="s">
        <v>458</v>
      </c>
      <c r="C182" s="27">
        <v>28</v>
      </c>
      <c r="D182" s="27">
        <v>18007</v>
      </c>
      <c r="E182" s="27">
        <v>3</v>
      </c>
      <c r="F182" s="27">
        <v>1239</v>
      </c>
    </row>
    <row r="183" spans="1:6" x14ac:dyDescent="0.35">
      <c r="A183" s="23">
        <v>44074</v>
      </c>
      <c r="B183" s="27" t="s">
        <v>457</v>
      </c>
      <c r="C183" s="27">
        <v>2</v>
      </c>
      <c r="D183" s="27">
        <v>391</v>
      </c>
      <c r="E183" s="27">
        <v>0</v>
      </c>
      <c r="F183" s="27">
        <v>65</v>
      </c>
    </row>
    <row r="184" spans="1:6" x14ac:dyDescent="0.35">
      <c r="A184" s="23">
        <v>44074</v>
      </c>
      <c r="B184" s="27" t="s">
        <v>456</v>
      </c>
      <c r="C184" s="27">
        <v>26</v>
      </c>
      <c r="D184" s="27">
        <v>7664</v>
      </c>
      <c r="E184" s="27">
        <v>0</v>
      </c>
      <c r="F184" s="27">
        <v>746</v>
      </c>
    </row>
    <row r="185" spans="1:6" x14ac:dyDescent="0.35">
      <c r="A185" s="23">
        <v>44074</v>
      </c>
      <c r="B185" s="27" t="s">
        <v>455</v>
      </c>
      <c r="C185" s="27">
        <v>2</v>
      </c>
      <c r="D185" s="27">
        <v>1167</v>
      </c>
      <c r="E185" s="27">
        <v>2</v>
      </c>
      <c r="F185" s="27">
        <v>140</v>
      </c>
    </row>
    <row r="186" spans="1:6" x14ac:dyDescent="0.35">
      <c r="A186" s="23">
        <v>44074</v>
      </c>
      <c r="B186" s="27" t="s">
        <v>454</v>
      </c>
      <c r="C186" s="27">
        <v>70</v>
      </c>
      <c r="D186" s="27">
        <v>25307</v>
      </c>
      <c r="E186" s="27">
        <v>2</v>
      </c>
      <c r="F186" s="27">
        <v>2070</v>
      </c>
    </row>
    <row r="187" spans="1:6" x14ac:dyDescent="0.35">
      <c r="A187" s="23">
        <v>44074</v>
      </c>
      <c r="B187" s="27" t="s">
        <v>453</v>
      </c>
      <c r="C187" s="27">
        <v>0</v>
      </c>
      <c r="D187" s="27">
        <v>41</v>
      </c>
    </row>
    <row r="188" spans="1:6" x14ac:dyDescent="0.35">
      <c r="A188" s="23">
        <v>44074</v>
      </c>
      <c r="B188" s="27" t="s">
        <v>452</v>
      </c>
      <c r="C188" s="27">
        <v>27</v>
      </c>
      <c r="D188" s="27">
        <v>9530</v>
      </c>
      <c r="E188" s="27">
        <v>1</v>
      </c>
      <c r="F188" s="27">
        <v>1018</v>
      </c>
    </row>
    <row r="189" spans="1:6" x14ac:dyDescent="0.35">
      <c r="A189" s="23">
        <v>44074</v>
      </c>
      <c r="B189" s="27" t="s">
        <v>451</v>
      </c>
      <c r="C189" s="27">
        <v>13</v>
      </c>
      <c r="D189" s="27">
        <v>9097</v>
      </c>
      <c r="E189" s="27">
        <v>1</v>
      </c>
      <c r="F189" s="27">
        <v>742</v>
      </c>
    </row>
    <row r="190" spans="1:6" x14ac:dyDescent="0.35">
      <c r="A190" s="23">
        <v>44074</v>
      </c>
      <c r="B190" s="27" t="s">
        <v>450</v>
      </c>
      <c r="C190" s="27">
        <v>69</v>
      </c>
      <c r="D190" s="27">
        <v>22354</v>
      </c>
      <c r="E190" s="27">
        <v>2</v>
      </c>
      <c r="F190" s="27">
        <v>1109</v>
      </c>
    </row>
    <row r="191" spans="1:6" x14ac:dyDescent="0.35">
      <c r="A191" s="23">
        <v>44074</v>
      </c>
      <c r="B191" s="27" t="s">
        <v>449</v>
      </c>
      <c r="C191" s="27">
        <v>22</v>
      </c>
      <c r="D191" s="27">
        <v>13417</v>
      </c>
      <c r="E191" s="27">
        <v>0</v>
      </c>
      <c r="F191" s="27">
        <v>1055</v>
      </c>
    </row>
    <row r="192" spans="1:6" x14ac:dyDescent="0.35">
      <c r="A192" s="23">
        <v>44074</v>
      </c>
      <c r="B192" s="27" t="s">
        <v>438</v>
      </c>
      <c r="C192" s="27">
        <v>3</v>
      </c>
      <c r="D192" s="27">
        <v>326</v>
      </c>
      <c r="E192" s="27">
        <v>0</v>
      </c>
      <c r="F192" s="27">
        <v>5</v>
      </c>
    </row>
    <row r="193" spans="1:6" x14ac:dyDescent="0.35">
      <c r="A193" s="23">
        <v>44074</v>
      </c>
      <c r="B193" s="27" t="s">
        <v>448</v>
      </c>
      <c r="E193" s="27">
        <v>0</v>
      </c>
      <c r="F193" s="27">
        <v>1</v>
      </c>
    </row>
    <row r="194" spans="1:6" x14ac:dyDescent="0.35">
      <c r="A194" s="23">
        <v>44075</v>
      </c>
      <c r="B194" s="27" t="s">
        <v>462</v>
      </c>
      <c r="C194" s="27">
        <v>6</v>
      </c>
      <c r="D194" s="27">
        <v>1630</v>
      </c>
      <c r="E194" s="27">
        <v>0</v>
      </c>
      <c r="F194" s="27">
        <v>165</v>
      </c>
    </row>
    <row r="195" spans="1:6" x14ac:dyDescent="0.35">
      <c r="A195" s="23">
        <v>44075</v>
      </c>
      <c r="B195" s="27" t="s">
        <v>461</v>
      </c>
      <c r="C195" s="27">
        <v>3</v>
      </c>
      <c r="D195" s="27">
        <v>665</v>
      </c>
      <c r="E195" s="27">
        <v>0</v>
      </c>
      <c r="F195" s="27">
        <v>46</v>
      </c>
    </row>
    <row r="196" spans="1:6" x14ac:dyDescent="0.35">
      <c r="A196" s="23">
        <v>44075</v>
      </c>
      <c r="B196" s="27" t="s">
        <v>460</v>
      </c>
      <c r="C196" s="27">
        <v>34</v>
      </c>
      <c r="D196" s="27">
        <v>9175</v>
      </c>
      <c r="E196" s="27">
        <v>0</v>
      </c>
      <c r="F196" s="27">
        <v>659</v>
      </c>
    </row>
    <row r="197" spans="1:6" x14ac:dyDescent="0.35">
      <c r="A197" s="23">
        <v>44075</v>
      </c>
      <c r="B197" s="27" t="s">
        <v>459</v>
      </c>
      <c r="C197" s="27">
        <v>0</v>
      </c>
      <c r="D197" s="27">
        <v>56</v>
      </c>
    </row>
    <row r="198" spans="1:6" x14ac:dyDescent="0.35">
      <c r="A198" s="23">
        <v>44075</v>
      </c>
      <c r="B198" s="27" t="s">
        <v>458</v>
      </c>
      <c r="C198" s="27">
        <v>49</v>
      </c>
      <c r="D198" s="27">
        <v>18056</v>
      </c>
      <c r="E198" s="27">
        <v>1</v>
      </c>
      <c r="F198" s="27">
        <v>1240</v>
      </c>
    </row>
    <row r="199" spans="1:6" x14ac:dyDescent="0.35">
      <c r="A199" s="23">
        <v>44075</v>
      </c>
      <c r="B199" s="27" t="s">
        <v>457</v>
      </c>
      <c r="C199" s="27">
        <v>1</v>
      </c>
      <c r="D199" s="27">
        <v>392</v>
      </c>
      <c r="E199" s="27">
        <v>0</v>
      </c>
      <c r="F199" s="27">
        <v>65</v>
      </c>
    </row>
    <row r="200" spans="1:6" x14ac:dyDescent="0.35">
      <c r="A200" s="23">
        <v>44075</v>
      </c>
      <c r="B200" s="27" t="s">
        <v>456</v>
      </c>
      <c r="C200" s="27">
        <v>16</v>
      </c>
      <c r="D200" s="27">
        <v>7680</v>
      </c>
      <c r="E200" s="27">
        <v>1</v>
      </c>
      <c r="F200" s="27">
        <v>747</v>
      </c>
    </row>
    <row r="201" spans="1:6" x14ac:dyDescent="0.35">
      <c r="A201" s="23">
        <v>44075</v>
      </c>
      <c r="B201" s="27" t="s">
        <v>455</v>
      </c>
      <c r="C201" s="27">
        <v>6</v>
      </c>
      <c r="D201" s="27">
        <v>1173</v>
      </c>
      <c r="E201" s="27">
        <v>0</v>
      </c>
      <c r="F201" s="27">
        <v>140</v>
      </c>
    </row>
    <row r="202" spans="1:6" x14ac:dyDescent="0.35">
      <c r="A202" s="23">
        <v>44075</v>
      </c>
      <c r="B202" s="27" t="s">
        <v>454</v>
      </c>
      <c r="C202" s="27">
        <v>67</v>
      </c>
      <c r="D202" s="27">
        <v>25374</v>
      </c>
      <c r="E202" s="27">
        <v>1</v>
      </c>
      <c r="F202" s="27">
        <v>2071</v>
      </c>
    </row>
    <row r="203" spans="1:6" x14ac:dyDescent="0.35">
      <c r="A203" s="23">
        <v>44075</v>
      </c>
      <c r="B203" s="27" t="s">
        <v>453</v>
      </c>
      <c r="C203" s="27">
        <v>1</v>
      </c>
      <c r="D203" s="27">
        <v>42</v>
      </c>
    </row>
    <row r="204" spans="1:6" x14ac:dyDescent="0.35">
      <c r="A204" s="23">
        <v>44075</v>
      </c>
      <c r="B204" s="27" t="s">
        <v>452</v>
      </c>
      <c r="C204" s="27">
        <v>17</v>
      </c>
      <c r="D204" s="27">
        <v>9547</v>
      </c>
      <c r="E204" s="27">
        <v>0</v>
      </c>
      <c r="F204" s="27">
        <v>1018</v>
      </c>
    </row>
    <row r="205" spans="1:6" x14ac:dyDescent="0.35">
      <c r="A205" s="23">
        <v>44075</v>
      </c>
      <c r="B205" s="27" t="s">
        <v>451</v>
      </c>
      <c r="C205" s="27">
        <v>21</v>
      </c>
      <c r="D205" s="27">
        <v>9118</v>
      </c>
      <c r="E205" s="27">
        <v>0</v>
      </c>
      <c r="F205" s="27">
        <v>742</v>
      </c>
    </row>
    <row r="206" spans="1:6" x14ac:dyDescent="0.35">
      <c r="A206" s="23">
        <v>44075</v>
      </c>
      <c r="B206" s="27" t="s">
        <v>450</v>
      </c>
      <c r="C206" s="27">
        <v>80</v>
      </c>
      <c r="D206" s="27">
        <v>22434</v>
      </c>
      <c r="E206" s="27">
        <v>1</v>
      </c>
      <c r="F206" s="27">
        <v>1110</v>
      </c>
    </row>
    <row r="207" spans="1:6" x14ac:dyDescent="0.35">
      <c r="A207" s="23">
        <v>44075</v>
      </c>
      <c r="B207" s="27" t="s">
        <v>449</v>
      </c>
      <c r="C207" s="27">
        <v>41</v>
      </c>
      <c r="D207" s="27">
        <v>13458</v>
      </c>
      <c r="E207" s="27">
        <v>0</v>
      </c>
      <c r="F207" s="27">
        <v>1055</v>
      </c>
    </row>
    <row r="208" spans="1:6" x14ac:dyDescent="0.35">
      <c r="A208" s="23">
        <v>44075</v>
      </c>
      <c r="B208" s="27" t="s">
        <v>438</v>
      </c>
      <c r="C208" s="27">
        <v>12</v>
      </c>
      <c r="D208" s="27">
        <v>338</v>
      </c>
      <c r="E208" s="27">
        <v>0</v>
      </c>
      <c r="F208" s="27">
        <v>5</v>
      </c>
    </row>
    <row r="209" spans="1:6" x14ac:dyDescent="0.35">
      <c r="A209" s="23">
        <v>44075</v>
      </c>
      <c r="B209" s="27" t="s">
        <v>448</v>
      </c>
      <c r="E209" s="27">
        <v>0</v>
      </c>
      <c r="F209" s="27">
        <v>1</v>
      </c>
    </row>
    <row r="210" spans="1:6" x14ac:dyDescent="0.35">
      <c r="A210" s="23">
        <v>44076</v>
      </c>
      <c r="B210" s="27" t="s">
        <v>462</v>
      </c>
      <c r="C210" s="27">
        <v>5</v>
      </c>
      <c r="D210" s="27">
        <v>1635</v>
      </c>
      <c r="E210" s="27">
        <v>1</v>
      </c>
      <c r="F210" s="27">
        <v>166</v>
      </c>
    </row>
    <row r="211" spans="1:6" x14ac:dyDescent="0.35">
      <c r="A211" s="23">
        <v>44076</v>
      </c>
      <c r="B211" s="27" t="s">
        <v>461</v>
      </c>
      <c r="C211" s="27">
        <v>0</v>
      </c>
      <c r="D211" s="27">
        <v>665</v>
      </c>
      <c r="E211" s="27">
        <v>0</v>
      </c>
      <c r="F211" s="27">
        <v>46</v>
      </c>
    </row>
    <row r="212" spans="1:6" x14ac:dyDescent="0.35">
      <c r="A212" s="23">
        <v>44076</v>
      </c>
      <c r="B212" s="27" t="s">
        <v>460</v>
      </c>
      <c r="C212" s="27">
        <v>36</v>
      </c>
      <c r="D212" s="27">
        <v>9211</v>
      </c>
      <c r="E212" s="27">
        <v>0</v>
      </c>
      <c r="F212" s="27">
        <v>655</v>
      </c>
    </row>
    <row r="213" spans="1:6" x14ac:dyDescent="0.35">
      <c r="A213" s="23">
        <v>44076</v>
      </c>
      <c r="B213" s="27" t="s">
        <v>459</v>
      </c>
      <c r="C213" s="27">
        <v>0</v>
      </c>
      <c r="D213" s="27">
        <v>56</v>
      </c>
    </row>
    <row r="214" spans="1:6" x14ac:dyDescent="0.35">
      <c r="A214" s="23">
        <v>44076</v>
      </c>
      <c r="B214" s="27" t="s">
        <v>458</v>
      </c>
      <c r="C214" s="27">
        <v>69</v>
      </c>
      <c r="D214" s="27">
        <v>18125</v>
      </c>
      <c r="E214" s="27">
        <v>1</v>
      </c>
      <c r="F214" s="27">
        <v>1241</v>
      </c>
    </row>
    <row r="215" spans="1:6" x14ac:dyDescent="0.35">
      <c r="A215" s="23">
        <v>44076</v>
      </c>
      <c r="B215" s="27" t="s">
        <v>457</v>
      </c>
      <c r="C215" s="27">
        <v>0</v>
      </c>
      <c r="D215" s="27">
        <v>392</v>
      </c>
      <c r="E215" s="27">
        <v>1</v>
      </c>
      <c r="F215" s="27">
        <v>66</v>
      </c>
    </row>
    <row r="216" spans="1:6" x14ac:dyDescent="0.35">
      <c r="A216" s="23">
        <v>44076</v>
      </c>
      <c r="B216" s="27" t="s">
        <v>456</v>
      </c>
      <c r="C216" s="27">
        <v>6</v>
      </c>
      <c r="D216" s="27">
        <v>7686</v>
      </c>
      <c r="E216" s="27">
        <v>4</v>
      </c>
      <c r="F216" s="27">
        <v>751</v>
      </c>
    </row>
    <row r="217" spans="1:6" x14ac:dyDescent="0.35">
      <c r="A217" s="23">
        <v>44076</v>
      </c>
      <c r="B217" s="27" t="s">
        <v>455</v>
      </c>
      <c r="C217" s="27">
        <v>3</v>
      </c>
      <c r="D217" s="27">
        <v>1176</v>
      </c>
      <c r="E217" s="27">
        <v>0</v>
      </c>
      <c r="F217" s="27">
        <v>140</v>
      </c>
    </row>
    <row r="218" spans="1:6" x14ac:dyDescent="0.35">
      <c r="A218" s="23">
        <v>44076</v>
      </c>
      <c r="B218" s="27" t="s">
        <v>454</v>
      </c>
      <c r="C218" s="27">
        <v>37</v>
      </c>
      <c r="D218" s="27">
        <v>25411</v>
      </c>
      <c r="E218" s="27">
        <v>0</v>
      </c>
      <c r="F218" s="27">
        <v>2070</v>
      </c>
    </row>
    <row r="219" spans="1:6" x14ac:dyDescent="0.35">
      <c r="A219" s="23">
        <v>44076</v>
      </c>
      <c r="B219" s="27" t="s">
        <v>453</v>
      </c>
      <c r="C219" s="27">
        <v>0</v>
      </c>
      <c r="D219" s="27">
        <v>42</v>
      </c>
    </row>
    <row r="220" spans="1:6" x14ac:dyDescent="0.35">
      <c r="A220" s="23">
        <v>44076</v>
      </c>
      <c r="B220" s="27" t="s">
        <v>452</v>
      </c>
      <c r="C220" s="27">
        <v>22</v>
      </c>
      <c r="D220" s="27">
        <v>9569</v>
      </c>
      <c r="E220" s="27">
        <v>1</v>
      </c>
      <c r="F220" s="27">
        <v>1019</v>
      </c>
    </row>
    <row r="221" spans="1:6" x14ac:dyDescent="0.35">
      <c r="A221" s="23">
        <v>44076</v>
      </c>
      <c r="B221" s="27" t="s">
        <v>451</v>
      </c>
      <c r="C221" s="27">
        <v>17</v>
      </c>
      <c r="D221" s="27">
        <v>9135</v>
      </c>
      <c r="E221" s="27">
        <v>0</v>
      </c>
      <c r="F221" s="27">
        <v>741</v>
      </c>
    </row>
    <row r="222" spans="1:6" x14ac:dyDescent="0.35">
      <c r="A222" s="23">
        <v>44076</v>
      </c>
      <c r="B222" s="27" t="s">
        <v>450</v>
      </c>
      <c r="C222" s="27">
        <v>74</v>
      </c>
      <c r="D222" s="27">
        <v>22508</v>
      </c>
      <c r="E222" s="27">
        <v>0</v>
      </c>
      <c r="F222" s="27">
        <v>1104</v>
      </c>
    </row>
    <row r="223" spans="1:6" x14ac:dyDescent="0.35">
      <c r="A223" s="23">
        <v>44076</v>
      </c>
      <c r="B223" s="27" t="s">
        <v>449</v>
      </c>
      <c r="C223" s="27">
        <v>25</v>
      </c>
      <c r="D223" s="27">
        <v>13483</v>
      </c>
      <c r="E223" s="27">
        <v>0</v>
      </c>
      <c r="F223" s="27">
        <v>1055</v>
      </c>
    </row>
    <row r="224" spans="1:6" x14ac:dyDescent="0.35">
      <c r="A224" s="23">
        <v>44076</v>
      </c>
      <c r="B224" s="27" t="s">
        <v>438</v>
      </c>
      <c r="D224" s="27">
        <v>332</v>
      </c>
      <c r="E224" s="27">
        <v>0</v>
      </c>
      <c r="F224" s="27">
        <v>5</v>
      </c>
    </row>
    <row r="225" spans="1:6" x14ac:dyDescent="0.35">
      <c r="A225" s="23">
        <v>44076</v>
      </c>
      <c r="B225" s="27" t="s">
        <v>448</v>
      </c>
      <c r="E225" s="27">
        <v>0</v>
      </c>
      <c r="F225" s="27">
        <v>1</v>
      </c>
    </row>
    <row r="226" spans="1:6" x14ac:dyDescent="0.35">
      <c r="A226" s="23">
        <v>44077</v>
      </c>
      <c r="B226" s="27" t="s">
        <v>462</v>
      </c>
      <c r="C226" s="27">
        <v>10</v>
      </c>
      <c r="D226" s="27">
        <v>1645</v>
      </c>
      <c r="E226" s="27">
        <v>0</v>
      </c>
      <c r="F226" s="27">
        <v>166</v>
      </c>
    </row>
    <row r="227" spans="1:6" x14ac:dyDescent="0.35">
      <c r="A227" s="23">
        <v>44077</v>
      </c>
      <c r="B227" s="27" t="s">
        <v>461</v>
      </c>
      <c r="C227" s="27">
        <v>4</v>
      </c>
      <c r="D227" s="27">
        <v>669</v>
      </c>
      <c r="E227" s="27">
        <v>0</v>
      </c>
      <c r="F227" s="27">
        <v>46</v>
      </c>
    </row>
    <row r="228" spans="1:6" x14ac:dyDescent="0.35">
      <c r="A228" s="23">
        <v>44077</v>
      </c>
      <c r="B228" s="27" t="s">
        <v>460</v>
      </c>
      <c r="C228" s="27">
        <v>41</v>
      </c>
      <c r="D228" s="27">
        <v>9252</v>
      </c>
      <c r="E228" s="27">
        <v>4</v>
      </c>
      <c r="F228" s="27">
        <v>659</v>
      </c>
    </row>
    <row r="229" spans="1:6" x14ac:dyDescent="0.35">
      <c r="A229" s="23">
        <v>44077</v>
      </c>
      <c r="B229" s="27" t="s">
        <v>459</v>
      </c>
      <c r="C229" s="27">
        <v>0</v>
      </c>
      <c r="D229" s="27">
        <v>56</v>
      </c>
    </row>
    <row r="230" spans="1:6" x14ac:dyDescent="0.35">
      <c r="A230" s="23">
        <v>44077</v>
      </c>
      <c r="B230" s="27" t="s">
        <v>458</v>
      </c>
      <c r="C230" s="27">
        <v>61</v>
      </c>
      <c r="D230" s="27">
        <v>18186</v>
      </c>
      <c r="E230" s="27">
        <v>2</v>
      </c>
      <c r="F230" s="27">
        <v>1243</v>
      </c>
    </row>
    <row r="231" spans="1:6" x14ac:dyDescent="0.35">
      <c r="A231" s="23">
        <v>44077</v>
      </c>
      <c r="B231" s="27" t="s">
        <v>457</v>
      </c>
      <c r="C231" s="27">
        <v>0</v>
      </c>
      <c r="D231" s="27">
        <v>392</v>
      </c>
      <c r="E231" s="27">
        <v>0</v>
      </c>
      <c r="F231" s="27">
        <v>66</v>
      </c>
    </row>
    <row r="232" spans="1:6" x14ac:dyDescent="0.35">
      <c r="A232" s="23">
        <v>44077</v>
      </c>
      <c r="B232" s="27" t="s">
        <v>456</v>
      </c>
      <c r="C232" s="27">
        <v>12</v>
      </c>
      <c r="D232" s="27">
        <v>7698</v>
      </c>
      <c r="E232" s="27">
        <v>3</v>
      </c>
      <c r="F232" s="27">
        <v>754</v>
      </c>
    </row>
    <row r="233" spans="1:6" x14ac:dyDescent="0.35">
      <c r="A233" s="23">
        <v>44077</v>
      </c>
      <c r="B233" s="27" t="s">
        <v>455</v>
      </c>
      <c r="C233" s="27">
        <v>4</v>
      </c>
      <c r="D233" s="27">
        <v>1180</v>
      </c>
      <c r="E233" s="27">
        <v>0</v>
      </c>
      <c r="F233" s="27">
        <v>140</v>
      </c>
    </row>
    <row r="234" spans="1:6" x14ac:dyDescent="0.35">
      <c r="A234" s="23">
        <v>44077</v>
      </c>
      <c r="B234" s="27" t="s">
        <v>454</v>
      </c>
      <c r="C234" s="27">
        <v>84</v>
      </c>
      <c r="D234" s="27">
        <v>25495</v>
      </c>
      <c r="E234" s="27">
        <v>1</v>
      </c>
      <c r="F234" s="27">
        <v>2071</v>
      </c>
    </row>
    <row r="235" spans="1:6" x14ac:dyDescent="0.35">
      <c r="A235" s="23">
        <v>44077</v>
      </c>
      <c r="B235" s="27" t="s">
        <v>453</v>
      </c>
      <c r="C235" s="27">
        <v>1</v>
      </c>
      <c r="D235" s="27">
        <v>43</v>
      </c>
    </row>
    <row r="236" spans="1:6" x14ac:dyDescent="0.35">
      <c r="A236" s="23">
        <v>44077</v>
      </c>
      <c r="B236" s="27" t="s">
        <v>452</v>
      </c>
      <c r="C236" s="27">
        <v>28</v>
      </c>
      <c r="D236" s="27">
        <v>9597</v>
      </c>
      <c r="E236" s="27">
        <v>2</v>
      </c>
      <c r="F236" s="27">
        <v>1021</v>
      </c>
    </row>
    <row r="237" spans="1:6" x14ac:dyDescent="0.35">
      <c r="A237" s="23">
        <v>44077</v>
      </c>
      <c r="B237" s="27" t="s">
        <v>451</v>
      </c>
      <c r="C237" s="27">
        <v>18</v>
      </c>
      <c r="D237" s="27">
        <v>9153</v>
      </c>
      <c r="E237" s="27">
        <v>2</v>
      </c>
      <c r="F237" s="27">
        <v>743</v>
      </c>
    </row>
    <row r="238" spans="1:6" x14ac:dyDescent="0.35">
      <c r="A238" s="23">
        <v>44077</v>
      </c>
      <c r="B238" s="27" t="s">
        <v>450</v>
      </c>
      <c r="C238" s="27">
        <v>85</v>
      </c>
      <c r="D238" s="27">
        <v>22593</v>
      </c>
      <c r="E238" s="27">
        <v>2</v>
      </c>
      <c r="F238" s="27">
        <v>1106</v>
      </c>
    </row>
    <row r="239" spans="1:6" x14ac:dyDescent="0.35">
      <c r="A239" s="23">
        <v>44077</v>
      </c>
      <c r="B239" s="27" t="s">
        <v>449</v>
      </c>
      <c r="C239" s="27">
        <v>39</v>
      </c>
      <c r="D239" s="27">
        <v>13522</v>
      </c>
      <c r="E239" s="27">
        <v>1</v>
      </c>
      <c r="F239" s="27">
        <v>1056</v>
      </c>
    </row>
    <row r="240" spans="1:6" x14ac:dyDescent="0.35">
      <c r="A240" s="23">
        <v>44077</v>
      </c>
      <c r="B240" s="27" t="s">
        <v>438</v>
      </c>
      <c r="C240" s="27">
        <v>6</v>
      </c>
      <c r="D240" s="27">
        <v>338</v>
      </c>
      <c r="E240" s="27">
        <v>0</v>
      </c>
      <c r="F240" s="27">
        <v>5</v>
      </c>
    </row>
    <row r="241" spans="1:6" x14ac:dyDescent="0.35">
      <c r="A241" s="23">
        <v>44077</v>
      </c>
      <c r="B241" s="27" t="s">
        <v>448</v>
      </c>
      <c r="E241" s="27">
        <v>0</v>
      </c>
      <c r="F241" s="27">
        <v>1</v>
      </c>
    </row>
    <row r="242" spans="1:6" x14ac:dyDescent="0.35">
      <c r="A242" s="23">
        <v>44078</v>
      </c>
      <c r="B242" s="27" t="s">
        <v>462</v>
      </c>
      <c r="C242" s="27">
        <v>9</v>
      </c>
      <c r="D242" s="27">
        <v>1654</v>
      </c>
      <c r="E242" s="27">
        <v>2</v>
      </c>
      <c r="F242" s="27">
        <v>168</v>
      </c>
    </row>
    <row r="243" spans="1:6" x14ac:dyDescent="0.35">
      <c r="A243" s="23">
        <v>44078</v>
      </c>
      <c r="B243" s="27" t="s">
        <v>461</v>
      </c>
      <c r="C243" s="27">
        <v>0</v>
      </c>
      <c r="D243" s="27">
        <v>669</v>
      </c>
      <c r="E243" s="27">
        <v>0</v>
      </c>
      <c r="F243" s="27">
        <v>46</v>
      </c>
    </row>
    <row r="244" spans="1:6" x14ac:dyDescent="0.35">
      <c r="A244" s="23">
        <v>44078</v>
      </c>
      <c r="B244" s="27" t="s">
        <v>460</v>
      </c>
      <c r="C244" s="27">
        <v>44</v>
      </c>
      <c r="D244" s="27">
        <v>9296</v>
      </c>
      <c r="E244" s="27">
        <v>2</v>
      </c>
      <c r="F244" s="27">
        <v>661</v>
      </c>
    </row>
    <row r="245" spans="1:6" x14ac:dyDescent="0.35">
      <c r="A245" s="23">
        <v>44078</v>
      </c>
      <c r="B245" s="27" t="s">
        <v>459</v>
      </c>
      <c r="C245" s="27">
        <v>0</v>
      </c>
      <c r="D245" s="27">
        <v>56</v>
      </c>
    </row>
    <row r="246" spans="1:6" x14ac:dyDescent="0.35">
      <c r="A246" s="23">
        <v>44078</v>
      </c>
      <c r="B246" s="27" t="s">
        <v>458</v>
      </c>
      <c r="C246" s="27">
        <v>63</v>
      </c>
      <c r="D246" s="27">
        <v>18249</v>
      </c>
      <c r="E246" s="27">
        <v>6</v>
      </c>
      <c r="F246" s="27">
        <v>1249</v>
      </c>
    </row>
    <row r="247" spans="1:6" x14ac:dyDescent="0.35">
      <c r="A247" s="23">
        <v>44078</v>
      </c>
      <c r="B247" s="27" t="s">
        <v>457</v>
      </c>
      <c r="C247" s="27">
        <v>2</v>
      </c>
      <c r="D247" s="27">
        <v>394</v>
      </c>
      <c r="E247" s="27">
        <v>0</v>
      </c>
      <c r="F247" s="27">
        <v>66</v>
      </c>
    </row>
    <row r="248" spans="1:6" x14ac:dyDescent="0.35">
      <c r="A248" s="23">
        <v>44078</v>
      </c>
      <c r="B248" s="27" t="s">
        <v>456</v>
      </c>
      <c r="C248" s="27">
        <v>20</v>
      </c>
      <c r="D248" s="27">
        <v>7718</v>
      </c>
      <c r="E248" s="27">
        <v>1</v>
      </c>
      <c r="F248" s="27">
        <v>755</v>
      </c>
    </row>
    <row r="249" spans="1:6" x14ac:dyDescent="0.35">
      <c r="A249" s="23">
        <v>44078</v>
      </c>
      <c r="B249" s="27" t="s">
        <v>455</v>
      </c>
      <c r="C249" s="27">
        <v>3</v>
      </c>
      <c r="D249" s="27">
        <v>1183</v>
      </c>
      <c r="E249" s="27">
        <v>1</v>
      </c>
      <c r="F249" s="27">
        <v>141</v>
      </c>
    </row>
    <row r="250" spans="1:6" x14ac:dyDescent="0.35">
      <c r="A250" s="23">
        <v>44078</v>
      </c>
      <c r="B250" s="27" t="s">
        <v>454</v>
      </c>
      <c r="C250" s="27">
        <v>63</v>
      </c>
      <c r="D250" s="27">
        <v>25558</v>
      </c>
      <c r="E250" s="27">
        <v>4</v>
      </c>
      <c r="F250" s="27">
        <v>2075</v>
      </c>
    </row>
    <row r="251" spans="1:6" x14ac:dyDescent="0.35">
      <c r="A251" s="23">
        <v>44078</v>
      </c>
      <c r="B251" s="27" t="s">
        <v>453</v>
      </c>
      <c r="C251" s="27">
        <v>0</v>
      </c>
      <c r="D251" s="27">
        <v>42</v>
      </c>
    </row>
    <row r="252" spans="1:6" x14ac:dyDescent="0.35">
      <c r="A252" s="23">
        <v>44078</v>
      </c>
      <c r="B252" s="27" t="s">
        <v>452</v>
      </c>
      <c r="C252" s="27">
        <v>23</v>
      </c>
      <c r="D252" s="27">
        <v>9620</v>
      </c>
      <c r="E252" s="27">
        <v>1</v>
      </c>
      <c r="F252" s="27">
        <v>1022</v>
      </c>
    </row>
    <row r="253" spans="1:6" x14ac:dyDescent="0.35">
      <c r="A253" s="23">
        <v>44078</v>
      </c>
      <c r="B253" s="27" t="s">
        <v>451</v>
      </c>
      <c r="C253" s="27">
        <v>21</v>
      </c>
      <c r="D253" s="27">
        <v>9174</v>
      </c>
      <c r="E253" s="27">
        <v>2</v>
      </c>
      <c r="F253" s="27">
        <v>745</v>
      </c>
    </row>
    <row r="254" spans="1:6" x14ac:dyDescent="0.35">
      <c r="A254" s="23">
        <v>44078</v>
      </c>
      <c r="B254" s="27" t="s">
        <v>450</v>
      </c>
      <c r="C254" s="27">
        <v>0</v>
      </c>
      <c r="D254" s="27">
        <v>22529</v>
      </c>
      <c r="E254" s="27">
        <v>1</v>
      </c>
      <c r="F254" s="27">
        <v>1107</v>
      </c>
    </row>
    <row r="255" spans="1:6" x14ac:dyDescent="0.35">
      <c r="A255" s="23">
        <v>44078</v>
      </c>
      <c r="B255" s="27" t="s">
        <v>449</v>
      </c>
      <c r="C255" s="27">
        <v>29</v>
      </c>
      <c r="D255" s="27">
        <v>13551</v>
      </c>
      <c r="E255" s="27">
        <v>3</v>
      </c>
      <c r="F255" s="27">
        <v>1059</v>
      </c>
    </row>
    <row r="256" spans="1:6" x14ac:dyDescent="0.35">
      <c r="A256" s="23">
        <v>44078</v>
      </c>
      <c r="B256" s="27" t="s">
        <v>438</v>
      </c>
      <c r="C256" s="27">
        <v>7</v>
      </c>
      <c r="D256" s="27">
        <v>345</v>
      </c>
      <c r="E256" s="27">
        <v>0</v>
      </c>
      <c r="F256" s="27">
        <v>5</v>
      </c>
    </row>
    <row r="257" spans="1:6" x14ac:dyDescent="0.35">
      <c r="A257" s="23">
        <v>44078</v>
      </c>
      <c r="B257" s="27" t="s">
        <v>448</v>
      </c>
      <c r="E257" s="27">
        <v>0</v>
      </c>
      <c r="F257" s="27">
        <v>1</v>
      </c>
    </row>
    <row r="258" spans="1:6" x14ac:dyDescent="0.35">
      <c r="A258" s="23">
        <v>44079</v>
      </c>
      <c r="B258" s="27" t="s">
        <v>462</v>
      </c>
      <c r="C258" s="27">
        <v>3</v>
      </c>
      <c r="D258" s="27">
        <v>1657</v>
      </c>
      <c r="E258" s="27">
        <v>1</v>
      </c>
      <c r="F258" s="27">
        <v>169</v>
      </c>
    </row>
    <row r="259" spans="1:6" x14ac:dyDescent="0.35">
      <c r="A259" s="23">
        <v>44079</v>
      </c>
      <c r="B259" s="27" t="s">
        <v>461</v>
      </c>
      <c r="C259" s="27">
        <v>3</v>
      </c>
      <c r="D259" s="27">
        <v>672</v>
      </c>
      <c r="E259" s="27">
        <v>0</v>
      </c>
      <c r="F259" s="27">
        <v>46</v>
      </c>
    </row>
    <row r="260" spans="1:6" x14ac:dyDescent="0.35">
      <c r="A260" s="23">
        <v>44079</v>
      </c>
      <c r="B260" s="27" t="s">
        <v>460</v>
      </c>
      <c r="C260" s="27">
        <v>44</v>
      </c>
      <c r="D260" s="27">
        <v>9340</v>
      </c>
      <c r="E260" s="27">
        <v>1</v>
      </c>
      <c r="F260" s="27">
        <v>662</v>
      </c>
    </row>
    <row r="261" spans="1:6" x14ac:dyDescent="0.35">
      <c r="A261" s="23">
        <v>44079</v>
      </c>
      <c r="B261" s="27" t="s">
        <v>459</v>
      </c>
      <c r="C261" s="27">
        <v>0</v>
      </c>
      <c r="D261" s="27">
        <v>56</v>
      </c>
    </row>
    <row r="262" spans="1:6" x14ac:dyDescent="0.35">
      <c r="A262" s="23">
        <v>44079</v>
      </c>
      <c r="B262" s="27" t="s">
        <v>458</v>
      </c>
      <c r="C262" s="27">
        <v>67</v>
      </c>
      <c r="D262" s="27">
        <v>18316</v>
      </c>
      <c r="E262" s="27">
        <v>2</v>
      </c>
      <c r="F262" s="27">
        <v>1251</v>
      </c>
    </row>
    <row r="263" spans="1:6" x14ac:dyDescent="0.35">
      <c r="A263" s="23">
        <v>44079</v>
      </c>
      <c r="B263" s="27" t="s">
        <v>457</v>
      </c>
      <c r="C263" s="27">
        <v>2</v>
      </c>
      <c r="D263" s="27">
        <v>396</v>
      </c>
      <c r="E263" s="27">
        <v>0</v>
      </c>
      <c r="F263" s="27">
        <v>66</v>
      </c>
    </row>
    <row r="264" spans="1:6" x14ac:dyDescent="0.35">
      <c r="A264" s="23">
        <v>44079</v>
      </c>
      <c r="B264" s="27" t="s">
        <v>456</v>
      </c>
      <c r="C264" s="27">
        <v>21</v>
      </c>
      <c r="D264" s="27">
        <v>7739</v>
      </c>
      <c r="E264" s="27">
        <v>1</v>
      </c>
      <c r="F264" s="27">
        <v>756</v>
      </c>
    </row>
    <row r="265" spans="1:6" x14ac:dyDescent="0.35">
      <c r="A265" s="23">
        <v>44079</v>
      </c>
      <c r="B265" s="27" t="s">
        <v>455</v>
      </c>
      <c r="C265" s="27">
        <v>3</v>
      </c>
      <c r="D265" s="27">
        <v>1186</v>
      </c>
      <c r="E265" s="27">
        <v>0</v>
      </c>
      <c r="F265" s="27">
        <v>141</v>
      </c>
    </row>
    <row r="266" spans="1:6" x14ac:dyDescent="0.35">
      <c r="A266" s="23">
        <v>44079</v>
      </c>
      <c r="B266" s="27" t="s">
        <v>454</v>
      </c>
      <c r="C266" s="27">
        <v>71</v>
      </c>
      <c r="D266" s="27">
        <v>25629</v>
      </c>
      <c r="E266" s="27">
        <v>7</v>
      </c>
      <c r="F266" s="27">
        <v>2082</v>
      </c>
    </row>
    <row r="267" spans="1:6" x14ac:dyDescent="0.35">
      <c r="A267" s="23">
        <v>44079</v>
      </c>
      <c r="B267" s="27" t="s">
        <v>453</v>
      </c>
      <c r="C267" s="27">
        <v>1</v>
      </c>
      <c r="D267" s="27">
        <v>43</v>
      </c>
    </row>
    <row r="268" spans="1:6" x14ac:dyDescent="0.35">
      <c r="A268" s="23">
        <v>44079</v>
      </c>
      <c r="B268" s="27" t="s">
        <v>452</v>
      </c>
      <c r="C268" s="27">
        <v>34</v>
      </c>
      <c r="D268" s="27">
        <v>9654</v>
      </c>
      <c r="E268" s="27">
        <v>0</v>
      </c>
      <c r="F268" s="27">
        <v>1022</v>
      </c>
    </row>
    <row r="269" spans="1:6" x14ac:dyDescent="0.35">
      <c r="A269" s="23">
        <v>44079</v>
      </c>
      <c r="B269" s="27" t="s">
        <v>451</v>
      </c>
      <c r="C269" s="27">
        <v>24</v>
      </c>
      <c r="D269" s="27">
        <v>9198</v>
      </c>
      <c r="E269" s="27">
        <v>1</v>
      </c>
      <c r="F269" s="27">
        <v>746</v>
      </c>
    </row>
    <row r="270" spans="1:6" x14ac:dyDescent="0.35">
      <c r="A270" s="23">
        <v>44079</v>
      </c>
      <c r="B270" s="27" t="s">
        <v>450</v>
      </c>
      <c r="C270" s="27">
        <v>94</v>
      </c>
      <c r="D270" s="27">
        <v>22623</v>
      </c>
      <c r="E270" s="27">
        <v>3</v>
      </c>
      <c r="F270" s="27">
        <v>1110</v>
      </c>
    </row>
    <row r="271" spans="1:6" x14ac:dyDescent="0.35">
      <c r="A271" s="23">
        <v>44079</v>
      </c>
      <c r="B271" s="27" t="s">
        <v>449</v>
      </c>
      <c r="C271" s="27">
        <v>41</v>
      </c>
      <c r="D271" s="27">
        <v>13592</v>
      </c>
      <c r="E271" s="27">
        <v>0</v>
      </c>
      <c r="F271" s="27">
        <v>1059</v>
      </c>
    </row>
    <row r="272" spans="1:6" x14ac:dyDescent="0.35">
      <c r="A272" s="23">
        <v>44079</v>
      </c>
      <c r="B272" s="27" t="s">
        <v>438</v>
      </c>
      <c r="C272" s="27">
        <v>8</v>
      </c>
      <c r="D272" s="27">
        <v>353</v>
      </c>
      <c r="E272" s="27">
        <v>0</v>
      </c>
      <c r="F272" s="27">
        <v>5</v>
      </c>
    </row>
    <row r="273" spans="1:6" x14ac:dyDescent="0.35">
      <c r="A273" s="23">
        <v>44079</v>
      </c>
      <c r="B273" s="27" t="s">
        <v>448</v>
      </c>
      <c r="E273" s="27">
        <v>0</v>
      </c>
      <c r="F273" s="27">
        <v>1</v>
      </c>
    </row>
    <row r="274" spans="1:6" x14ac:dyDescent="0.35">
      <c r="A274" s="23">
        <v>44080</v>
      </c>
      <c r="B274" s="27" t="s">
        <v>462</v>
      </c>
      <c r="C274" s="27">
        <v>4</v>
      </c>
      <c r="D274" s="27">
        <v>1661</v>
      </c>
      <c r="E274" s="27">
        <v>0</v>
      </c>
      <c r="F274" s="27">
        <v>169</v>
      </c>
    </row>
    <row r="275" spans="1:6" x14ac:dyDescent="0.35">
      <c r="A275" s="23">
        <v>44080</v>
      </c>
      <c r="B275" s="27" t="s">
        <v>461</v>
      </c>
      <c r="C275" s="27">
        <v>0</v>
      </c>
      <c r="D275" s="27">
        <v>670</v>
      </c>
      <c r="E275" s="27">
        <v>0</v>
      </c>
      <c r="F275" s="27">
        <v>46</v>
      </c>
    </row>
    <row r="276" spans="1:6" x14ac:dyDescent="0.35">
      <c r="A276" s="23">
        <v>44080</v>
      </c>
      <c r="B276" s="27" t="s">
        <v>460</v>
      </c>
      <c r="C276" s="27">
        <v>25</v>
      </c>
      <c r="D276" s="27">
        <v>9365</v>
      </c>
      <c r="E276" s="27">
        <v>2</v>
      </c>
      <c r="F276" s="27">
        <v>664</v>
      </c>
    </row>
    <row r="277" spans="1:6" x14ac:dyDescent="0.35">
      <c r="A277" s="23">
        <v>44080</v>
      </c>
      <c r="B277" s="27" t="s">
        <v>459</v>
      </c>
      <c r="C277" s="27">
        <v>0</v>
      </c>
      <c r="D277" s="27">
        <v>56</v>
      </c>
    </row>
    <row r="278" spans="1:6" x14ac:dyDescent="0.35">
      <c r="A278" s="23">
        <v>44080</v>
      </c>
      <c r="B278" s="27" t="s">
        <v>458</v>
      </c>
      <c r="C278" s="27">
        <v>66</v>
      </c>
      <c r="D278" s="27">
        <v>18382</v>
      </c>
      <c r="E278" s="27">
        <v>2</v>
      </c>
      <c r="F278" s="27">
        <v>1253</v>
      </c>
    </row>
    <row r="279" spans="1:6" x14ac:dyDescent="0.35">
      <c r="A279" s="23">
        <v>44080</v>
      </c>
      <c r="B279" s="27" t="s">
        <v>457</v>
      </c>
      <c r="C279" s="27">
        <v>0</v>
      </c>
      <c r="D279" s="27">
        <v>396</v>
      </c>
      <c r="E279" s="27">
        <v>0</v>
      </c>
      <c r="F279" s="27">
        <v>66</v>
      </c>
    </row>
    <row r="280" spans="1:6" x14ac:dyDescent="0.35">
      <c r="A280" s="23">
        <v>44080</v>
      </c>
      <c r="B280" s="27" t="s">
        <v>456</v>
      </c>
      <c r="C280" s="27">
        <v>23</v>
      </c>
      <c r="D280" s="27">
        <v>7762</v>
      </c>
      <c r="E280" s="27">
        <v>3</v>
      </c>
      <c r="F280" s="27">
        <v>759</v>
      </c>
    </row>
    <row r="281" spans="1:6" x14ac:dyDescent="0.35">
      <c r="A281" s="23">
        <v>44080</v>
      </c>
      <c r="B281" s="27" t="s">
        <v>455</v>
      </c>
      <c r="C281" s="27">
        <v>2</v>
      </c>
      <c r="D281" s="27">
        <v>1188</v>
      </c>
      <c r="E281" s="27">
        <v>0</v>
      </c>
      <c r="F281" s="27">
        <v>141</v>
      </c>
    </row>
    <row r="282" spans="1:6" x14ac:dyDescent="0.35">
      <c r="A282" s="23">
        <v>44080</v>
      </c>
      <c r="B282" s="27" t="s">
        <v>454</v>
      </c>
      <c r="C282" s="27">
        <v>83</v>
      </c>
      <c r="D282" s="27">
        <v>25712</v>
      </c>
      <c r="E282" s="27">
        <v>1</v>
      </c>
      <c r="F282" s="27">
        <v>2083</v>
      </c>
    </row>
    <row r="283" spans="1:6" x14ac:dyDescent="0.35">
      <c r="A283" s="23">
        <v>44080</v>
      </c>
      <c r="B283" s="27" t="s">
        <v>453</v>
      </c>
      <c r="C283" s="27">
        <v>0</v>
      </c>
      <c r="D283" s="27">
        <v>43</v>
      </c>
    </row>
    <row r="284" spans="1:6" x14ac:dyDescent="0.35">
      <c r="A284" s="23">
        <v>44080</v>
      </c>
      <c r="B284" s="27" t="s">
        <v>452</v>
      </c>
      <c r="C284" s="27">
        <v>25</v>
      </c>
      <c r="D284" s="27">
        <v>9679</v>
      </c>
      <c r="E284" s="27">
        <v>0</v>
      </c>
      <c r="F284" s="27">
        <v>1022</v>
      </c>
    </row>
    <row r="285" spans="1:6" x14ac:dyDescent="0.35">
      <c r="A285" s="23">
        <v>44080</v>
      </c>
      <c r="B285" s="27" t="s">
        <v>451</v>
      </c>
      <c r="C285" s="27">
        <v>29</v>
      </c>
      <c r="D285" s="27">
        <v>9227</v>
      </c>
      <c r="E285" s="27">
        <v>0</v>
      </c>
      <c r="F285" s="27">
        <v>746</v>
      </c>
    </row>
    <row r="286" spans="1:6" x14ac:dyDescent="0.35">
      <c r="A286" s="23">
        <v>44080</v>
      </c>
      <c r="B286" s="27" t="s">
        <v>450</v>
      </c>
      <c r="C286" s="27">
        <v>74</v>
      </c>
      <c r="D286" s="27">
        <v>22697</v>
      </c>
      <c r="E286" s="27">
        <v>0</v>
      </c>
      <c r="F286" s="27">
        <v>1110</v>
      </c>
    </row>
    <row r="287" spans="1:6" x14ac:dyDescent="0.35">
      <c r="A287" s="23">
        <v>44080</v>
      </c>
      <c r="B287" s="27" t="s">
        <v>449</v>
      </c>
      <c r="C287" s="27">
        <v>35</v>
      </c>
      <c r="D287" s="27">
        <v>13627</v>
      </c>
      <c r="E287" s="27">
        <v>1</v>
      </c>
      <c r="F287" s="27">
        <v>1060</v>
      </c>
    </row>
    <row r="288" spans="1:6" x14ac:dyDescent="0.35">
      <c r="A288" s="23">
        <v>44080</v>
      </c>
      <c r="B288" s="27" t="s">
        <v>438</v>
      </c>
      <c r="C288" s="27">
        <v>6</v>
      </c>
      <c r="D288" s="27">
        <v>359</v>
      </c>
      <c r="E288" s="27">
        <v>0</v>
      </c>
      <c r="F288" s="27">
        <v>5</v>
      </c>
    </row>
    <row r="289" spans="1:6" x14ac:dyDescent="0.35">
      <c r="A289" s="23">
        <v>44080</v>
      </c>
      <c r="B289" s="27" t="s">
        <v>448</v>
      </c>
      <c r="E289" s="27">
        <v>0</v>
      </c>
      <c r="F289" s="27">
        <v>1</v>
      </c>
    </row>
    <row r="290" spans="1:6" x14ac:dyDescent="0.35">
      <c r="A290" s="23">
        <v>44081</v>
      </c>
      <c r="B290" s="27" t="s">
        <v>462</v>
      </c>
      <c r="C290" s="27">
        <v>2</v>
      </c>
      <c r="D290" s="27">
        <v>1663</v>
      </c>
      <c r="E290" s="27">
        <v>0</v>
      </c>
      <c r="F290" s="27">
        <v>169</v>
      </c>
    </row>
    <row r="291" spans="1:6" x14ac:dyDescent="0.35">
      <c r="A291" s="23">
        <v>44081</v>
      </c>
      <c r="B291" s="27" t="s">
        <v>461</v>
      </c>
      <c r="C291" s="27">
        <v>2</v>
      </c>
      <c r="D291" s="27">
        <v>672</v>
      </c>
      <c r="E291" s="27">
        <v>0</v>
      </c>
      <c r="F291" s="27">
        <v>46</v>
      </c>
    </row>
    <row r="292" spans="1:6" x14ac:dyDescent="0.35">
      <c r="A292" s="23">
        <v>44081</v>
      </c>
      <c r="B292" s="27" t="s">
        <v>460</v>
      </c>
      <c r="C292" s="27">
        <v>28</v>
      </c>
      <c r="D292" s="27">
        <v>9393</v>
      </c>
      <c r="E292" s="27">
        <v>3</v>
      </c>
      <c r="F292" s="27">
        <v>667</v>
      </c>
    </row>
    <row r="293" spans="1:6" x14ac:dyDescent="0.35">
      <c r="A293" s="23">
        <v>44081</v>
      </c>
      <c r="B293" s="27" t="s">
        <v>459</v>
      </c>
      <c r="C293" s="27">
        <v>0</v>
      </c>
      <c r="D293" s="27">
        <v>56</v>
      </c>
    </row>
    <row r="294" spans="1:6" x14ac:dyDescent="0.35">
      <c r="A294" s="23">
        <v>44081</v>
      </c>
      <c r="B294" s="27" t="s">
        <v>458</v>
      </c>
      <c r="C294" s="27">
        <v>16</v>
      </c>
      <c r="D294" s="27">
        <v>18398</v>
      </c>
      <c r="E294" s="27">
        <v>0</v>
      </c>
      <c r="F294" s="27">
        <v>1253</v>
      </c>
    </row>
    <row r="295" spans="1:6" x14ac:dyDescent="0.35">
      <c r="A295" s="23">
        <v>44081</v>
      </c>
      <c r="B295" s="27" t="s">
        <v>457</v>
      </c>
      <c r="C295" s="27">
        <v>0</v>
      </c>
      <c r="D295" s="27">
        <v>396</v>
      </c>
      <c r="E295" s="27">
        <v>0</v>
      </c>
      <c r="F295" s="27">
        <v>66</v>
      </c>
    </row>
    <row r="296" spans="1:6" x14ac:dyDescent="0.35">
      <c r="A296" s="23">
        <v>44081</v>
      </c>
      <c r="B296" s="27" t="s">
        <v>456</v>
      </c>
      <c r="C296" s="27">
        <v>12</v>
      </c>
      <c r="D296" s="27">
        <v>7774</v>
      </c>
      <c r="E296" s="27">
        <v>0</v>
      </c>
      <c r="F296" s="27">
        <v>759</v>
      </c>
    </row>
    <row r="297" spans="1:6" x14ac:dyDescent="0.35">
      <c r="A297" s="23">
        <v>44081</v>
      </c>
      <c r="B297" s="27" t="s">
        <v>455</v>
      </c>
      <c r="C297" s="27">
        <v>1</v>
      </c>
      <c r="D297" s="27">
        <v>1189</v>
      </c>
      <c r="E297" s="27">
        <v>0</v>
      </c>
      <c r="F297" s="27">
        <v>141</v>
      </c>
    </row>
    <row r="298" spans="1:6" x14ac:dyDescent="0.35">
      <c r="A298" s="23">
        <v>44081</v>
      </c>
      <c r="B298" s="27" t="s">
        <v>454</v>
      </c>
      <c r="C298" s="27">
        <v>40</v>
      </c>
      <c r="D298" s="27">
        <v>25752</v>
      </c>
      <c r="E298" s="27">
        <v>3</v>
      </c>
      <c r="F298" s="27">
        <v>2086</v>
      </c>
    </row>
    <row r="299" spans="1:6" x14ac:dyDescent="0.35">
      <c r="A299" s="23">
        <v>44081</v>
      </c>
      <c r="B299" s="27" t="s">
        <v>453</v>
      </c>
      <c r="C299" s="27">
        <v>2</v>
      </c>
      <c r="D299" s="27">
        <v>45</v>
      </c>
    </row>
    <row r="300" spans="1:6" x14ac:dyDescent="0.35">
      <c r="A300" s="23">
        <v>44081</v>
      </c>
      <c r="B300" s="27" t="s">
        <v>452</v>
      </c>
      <c r="C300" s="27">
        <v>21</v>
      </c>
      <c r="D300" s="27">
        <v>9700</v>
      </c>
      <c r="E300" s="27">
        <v>0</v>
      </c>
      <c r="F300" s="27">
        <v>1022</v>
      </c>
    </row>
    <row r="301" spans="1:6" x14ac:dyDescent="0.35">
      <c r="A301" s="23">
        <v>44081</v>
      </c>
      <c r="B301" s="27" t="s">
        <v>451</v>
      </c>
      <c r="C301" s="27">
        <v>8</v>
      </c>
      <c r="D301" s="27">
        <v>9235</v>
      </c>
      <c r="E301" s="27">
        <v>0</v>
      </c>
      <c r="F301" s="27">
        <v>746</v>
      </c>
    </row>
    <row r="302" spans="1:6" x14ac:dyDescent="0.35">
      <c r="A302" s="23">
        <v>44081</v>
      </c>
      <c r="B302" s="27" t="s">
        <v>450</v>
      </c>
      <c r="C302" s="27">
        <v>59</v>
      </c>
      <c r="D302" s="27">
        <v>22756</v>
      </c>
      <c r="E302" s="27">
        <v>1</v>
      </c>
      <c r="F302" s="27">
        <v>1111</v>
      </c>
    </row>
    <row r="303" spans="1:6" x14ac:dyDescent="0.35">
      <c r="A303" s="23">
        <v>44081</v>
      </c>
      <c r="B303" s="27" t="s">
        <v>449</v>
      </c>
      <c r="C303" s="27">
        <v>27</v>
      </c>
      <c r="D303" s="27">
        <v>13654</v>
      </c>
      <c r="E303" s="27">
        <v>1</v>
      </c>
      <c r="F303" s="27">
        <v>1061</v>
      </c>
    </row>
    <row r="304" spans="1:6" x14ac:dyDescent="0.35">
      <c r="A304" s="23">
        <v>44081</v>
      </c>
      <c r="B304" s="27" t="s">
        <v>438</v>
      </c>
      <c r="C304" s="27">
        <v>4</v>
      </c>
      <c r="D304" s="27">
        <v>363</v>
      </c>
      <c r="E304" s="27">
        <v>0</v>
      </c>
      <c r="F304" s="27">
        <v>5</v>
      </c>
    </row>
    <row r="305" spans="1:6" x14ac:dyDescent="0.35">
      <c r="A305" s="23">
        <v>44081</v>
      </c>
      <c r="B305" s="27" t="s">
        <v>448</v>
      </c>
      <c r="E305" s="27">
        <v>0</v>
      </c>
      <c r="F305" s="27">
        <v>1</v>
      </c>
    </row>
    <row r="306" spans="1:6" x14ac:dyDescent="0.35">
      <c r="A306" s="23">
        <v>44082</v>
      </c>
      <c r="B306" s="27" t="s">
        <v>462</v>
      </c>
      <c r="C306" s="27">
        <v>0</v>
      </c>
      <c r="D306" s="27">
        <v>1662</v>
      </c>
      <c r="E306" s="27">
        <v>0</v>
      </c>
      <c r="F306" s="27">
        <v>169</v>
      </c>
    </row>
    <row r="307" spans="1:6" x14ac:dyDescent="0.35">
      <c r="A307" s="23">
        <v>44082</v>
      </c>
      <c r="B307" s="27" t="s">
        <v>461</v>
      </c>
      <c r="C307" s="27">
        <v>0</v>
      </c>
      <c r="D307" s="27">
        <v>672</v>
      </c>
      <c r="E307" s="27">
        <v>0</v>
      </c>
      <c r="F307" s="27">
        <v>46</v>
      </c>
    </row>
    <row r="308" spans="1:6" x14ac:dyDescent="0.35">
      <c r="A308" s="23">
        <v>44082</v>
      </c>
      <c r="B308" s="27" t="s">
        <v>460</v>
      </c>
      <c r="C308" s="27">
        <v>16</v>
      </c>
      <c r="D308" s="27">
        <v>9409</v>
      </c>
      <c r="E308" s="27">
        <v>1</v>
      </c>
      <c r="F308" s="27">
        <v>668</v>
      </c>
    </row>
    <row r="309" spans="1:6" x14ac:dyDescent="0.35">
      <c r="A309" s="23">
        <v>44082</v>
      </c>
      <c r="B309" s="27" t="s">
        <v>459</v>
      </c>
      <c r="C309" s="27">
        <v>1</v>
      </c>
      <c r="D309" s="27">
        <v>57</v>
      </c>
    </row>
    <row r="310" spans="1:6" x14ac:dyDescent="0.35">
      <c r="A310" s="23">
        <v>44082</v>
      </c>
      <c r="B310" s="27" t="s">
        <v>458</v>
      </c>
      <c r="C310" s="27">
        <v>33</v>
      </c>
      <c r="D310" s="27">
        <v>18431</v>
      </c>
      <c r="E310" s="27">
        <v>1</v>
      </c>
      <c r="F310" s="27">
        <v>1254</v>
      </c>
    </row>
    <row r="311" spans="1:6" x14ac:dyDescent="0.35">
      <c r="A311" s="23">
        <v>44082</v>
      </c>
      <c r="B311" s="27" t="s">
        <v>457</v>
      </c>
      <c r="C311" s="27">
        <v>0</v>
      </c>
      <c r="D311" s="27">
        <v>396</v>
      </c>
      <c r="E311" s="27">
        <v>0</v>
      </c>
      <c r="F311" s="27">
        <v>66</v>
      </c>
    </row>
    <row r="312" spans="1:6" x14ac:dyDescent="0.35">
      <c r="A312" s="23">
        <v>44082</v>
      </c>
      <c r="B312" s="27" t="s">
        <v>456</v>
      </c>
      <c r="C312" s="27">
        <v>15</v>
      </c>
      <c r="D312" s="27">
        <v>7789</v>
      </c>
      <c r="E312" s="27">
        <v>0</v>
      </c>
      <c r="F312" s="27">
        <v>759</v>
      </c>
    </row>
    <row r="313" spans="1:6" x14ac:dyDescent="0.35">
      <c r="A313" s="23">
        <v>44082</v>
      </c>
      <c r="B313" s="27" t="s">
        <v>455</v>
      </c>
      <c r="C313" s="27">
        <v>2</v>
      </c>
      <c r="D313" s="27">
        <v>1191</v>
      </c>
      <c r="E313" s="27">
        <v>0</v>
      </c>
      <c r="F313" s="27">
        <v>141</v>
      </c>
    </row>
    <row r="314" spans="1:6" x14ac:dyDescent="0.35">
      <c r="A314" s="23">
        <v>44082</v>
      </c>
      <c r="B314" s="27" t="s">
        <v>454</v>
      </c>
      <c r="C314" s="27">
        <v>40</v>
      </c>
      <c r="D314" s="27">
        <v>25792</v>
      </c>
      <c r="E314" s="27">
        <v>1</v>
      </c>
      <c r="F314" s="27">
        <v>2087</v>
      </c>
    </row>
    <row r="315" spans="1:6" x14ac:dyDescent="0.35">
      <c r="A315" s="23">
        <v>44082</v>
      </c>
      <c r="B315" s="27" t="s">
        <v>453</v>
      </c>
      <c r="C315" s="27">
        <v>1</v>
      </c>
      <c r="D315" s="27">
        <v>46</v>
      </c>
    </row>
    <row r="316" spans="1:6" x14ac:dyDescent="0.35">
      <c r="A316" s="23">
        <v>44082</v>
      </c>
      <c r="B316" s="27" t="s">
        <v>452</v>
      </c>
      <c r="C316" s="27">
        <v>4</v>
      </c>
      <c r="D316" s="27">
        <v>9704</v>
      </c>
      <c r="E316" s="27">
        <v>4</v>
      </c>
      <c r="F316" s="27">
        <v>1026</v>
      </c>
    </row>
    <row r="317" spans="1:6" x14ac:dyDescent="0.35">
      <c r="A317" s="23">
        <v>44082</v>
      </c>
      <c r="B317" s="27" t="s">
        <v>451</v>
      </c>
      <c r="C317" s="27">
        <v>7</v>
      </c>
      <c r="D317" s="27">
        <v>9242</v>
      </c>
      <c r="E317" s="27">
        <v>1</v>
      </c>
      <c r="F317" s="27">
        <v>747</v>
      </c>
    </row>
    <row r="318" spans="1:6" x14ac:dyDescent="0.35">
      <c r="A318" s="23">
        <v>44082</v>
      </c>
      <c r="B318" s="27" t="s">
        <v>450</v>
      </c>
      <c r="C318" s="27">
        <v>32</v>
      </c>
      <c r="D318" s="27">
        <v>22788</v>
      </c>
      <c r="E318" s="27">
        <v>0</v>
      </c>
      <c r="F318" s="27">
        <v>1111</v>
      </c>
    </row>
    <row r="319" spans="1:6" x14ac:dyDescent="0.35">
      <c r="A319" s="23">
        <v>44082</v>
      </c>
      <c r="B319" s="27" t="s">
        <v>449</v>
      </c>
      <c r="C319" s="27">
        <v>12</v>
      </c>
      <c r="D319" s="27">
        <v>13666</v>
      </c>
      <c r="E319" s="27">
        <v>0</v>
      </c>
      <c r="F319" s="27">
        <v>1061</v>
      </c>
    </row>
    <row r="320" spans="1:6" x14ac:dyDescent="0.35">
      <c r="A320" s="23">
        <v>44082</v>
      </c>
      <c r="B320" s="27" t="s">
        <v>438</v>
      </c>
      <c r="C320" s="27">
        <v>6</v>
      </c>
      <c r="D320" s="27">
        <v>369</v>
      </c>
      <c r="E320" s="27">
        <v>0</v>
      </c>
      <c r="F320" s="27">
        <v>5</v>
      </c>
    </row>
    <row r="321" spans="1:6" x14ac:dyDescent="0.35">
      <c r="A321" s="23">
        <v>44082</v>
      </c>
      <c r="B321" s="27" t="s">
        <v>448</v>
      </c>
      <c r="E321" s="27">
        <v>0</v>
      </c>
      <c r="F321" s="27">
        <v>1</v>
      </c>
    </row>
    <row r="322" spans="1:6" x14ac:dyDescent="0.35">
      <c r="A322" s="23">
        <v>44083</v>
      </c>
      <c r="B322" s="27" t="s">
        <v>462</v>
      </c>
      <c r="C322" s="27">
        <v>1</v>
      </c>
      <c r="D322" s="27">
        <v>1663</v>
      </c>
      <c r="E322" s="27">
        <v>0</v>
      </c>
      <c r="F322" s="27">
        <v>169</v>
      </c>
    </row>
    <row r="323" spans="1:6" x14ac:dyDescent="0.35">
      <c r="A323" s="23">
        <v>44083</v>
      </c>
      <c r="B323" s="27" t="s">
        <v>461</v>
      </c>
      <c r="C323" s="27">
        <v>4</v>
      </c>
      <c r="D323" s="27">
        <v>676</v>
      </c>
      <c r="E323" s="27">
        <v>0</v>
      </c>
      <c r="F323" s="27">
        <v>46</v>
      </c>
    </row>
    <row r="324" spans="1:6" x14ac:dyDescent="0.35">
      <c r="A324" s="23">
        <v>44083</v>
      </c>
      <c r="B324" s="27" t="s">
        <v>460</v>
      </c>
      <c r="C324" s="27">
        <v>9</v>
      </c>
      <c r="D324" s="27">
        <v>9418</v>
      </c>
      <c r="E324" s="27">
        <v>0</v>
      </c>
      <c r="F324" s="27">
        <v>668</v>
      </c>
    </row>
    <row r="325" spans="1:6" x14ac:dyDescent="0.35">
      <c r="A325" s="23">
        <v>44083</v>
      </c>
      <c r="B325" s="27" t="s">
        <v>459</v>
      </c>
      <c r="C325" s="27">
        <v>1</v>
      </c>
      <c r="D325" s="27">
        <v>58</v>
      </c>
    </row>
    <row r="326" spans="1:6" x14ac:dyDescent="0.35">
      <c r="A326" s="23">
        <v>44083</v>
      </c>
      <c r="B326" s="27" t="s">
        <v>458</v>
      </c>
      <c r="C326" s="27">
        <v>23</v>
      </c>
      <c r="D326" s="27">
        <v>18454</v>
      </c>
      <c r="E326" s="27">
        <v>2</v>
      </c>
      <c r="F326" s="27">
        <v>1256</v>
      </c>
    </row>
    <row r="327" spans="1:6" x14ac:dyDescent="0.35">
      <c r="A327" s="23">
        <v>44083</v>
      </c>
      <c r="B327" s="27" t="s">
        <v>457</v>
      </c>
      <c r="C327" s="27">
        <v>0</v>
      </c>
      <c r="D327" s="27">
        <v>396</v>
      </c>
      <c r="E327" s="27">
        <v>0</v>
      </c>
      <c r="F327" s="27">
        <v>66</v>
      </c>
    </row>
    <row r="328" spans="1:6" x14ac:dyDescent="0.35">
      <c r="A328" s="23">
        <v>44083</v>
      </c>
      <c r="B328" s="27" t="s">
        <v>456</v>
      </c>
      <c r="C328" s="27">
        <v>4</v>
      </c>
      <c r="D328" s="27">
        <v>7793</v>
      </c>
      <c r="E328" s="27">
        <v>0</v>
      </c>
      <c r="F328" s="27">
        <v>759</v>
      </c>
    </row>
    <row r="329" spans="1:6" x14ac:dyDescent="0.35">
      <c r="A329" s="23">
        <v>44083</v>
      </c>
      <c r="B329" s="27" t="s">
        <v>455</v>
      </c>
      <c r="C329" s="27">
        <v>0</v>
      </c>
      <c r="D329" s="27">
        <v>1191</v>
      </c>
      <c r="E329" s="27">
        <v>0</v>
      </c>
      <c r="F329" s="27">
        <v>141</v>
      </c>
    </row>
    <row r="330" spans="1:6" x14ac:dyDescent="0.35">
      <c r="A330" s="23">
        <v>44083</v>
      </c>
      <c r="B330" s="27" t="s">
        <v>454</v>
      </c>
      <c r="C330" s="27">
        <v>55</v>
      </c>
      <c r="D330" s="27">
        <v>25847</v>
      </c>
      <c r="E330" s="27">
        <v>2</v>
      </c>
      <c r="F330" s="27">
        <v>2089</v>
      </c>
    </row>
    <row r="331" spans="1:6" x14ac:dyDescent="0.35">
      <c r="A331" s="23">
        <v>44083</v>
      </c>
      <c r="B331" s="27" t="s">
        <v>453</v>
      </c>
      <c r="C331" s="27">
        <v>0</v>
      </c>
      <c r="D331" s="27">
        <v>46</v>
      </c>
    </row>
    <row r="332" spans="1:6" x14ac:dyDescent="0.35">
      <c r="A332" s="23">
        <v>44083</v>
      </c>
      <c r="B332" s="27" t="s">
        <v>452</v>
      </c>
      <c r="C332" s="27">
        <v>12</v>
      </c>
      <c r="D332" s="27">
        <v>9716</v>
      </c>
      <c r="E332" s="27">
        <v>0</v>
      </c>
      <c r="F332" s="27">
        <v>1026</v>
      </c>
    </row>
    <row r="333" spans="1:6" x14ac:dyDescent="0.35">
      <c r="A333" s="23">
        <v>44083</v>
      </c>
      <c r="B333" s="27" t="s">
        <v>451</v>
      </c>
      <c r="C333" s="27">
        <v>15</v>
      </c>
      <c r="D333" s="27">
        <v>9257</v>
      </c>
      <c r="E333" s="27">
        <v>0</v>
      </c>
      <c r="F333" s="27">
        <v>747</v>
      </c>
    </row>
    <row r="334" spans="1:6" x14ac:dyDescent="0.35">
      <c r="A334" s="23">
        <v>44083</v>
      </c>
      <c r="B334" s="27" t="s">
        <v>450</v>
      </c>
      <c r="C334" s="27">
        <v>43</v>
      </c>
      <c r="D334" s="27">
        <v>22831</v>
      </c>
      <c r="E334" s="27">
        <v>0</v>
      </c>
      <c r="F334" s="27">
        <v>1111</v>
      </c>
    </row>
    <row r="335" spans="1:6" x14ac:dyDescent="0.35">
      <c r="A335" s="23">
        <v>44083</v>
      </c>
      <c r="B335" s="27" t="s">
        <v>449</v>
      </c>
      <c r="C335" s="27">
        <v>12</v>
      </c>
      <c r="D335" s="27">
        <v>13678</v>
      </c>
      <c r="E335" s="27">
        <v>1</v>
      </c>
      <c r="F335" s="27">
        <v>1062</v>
      </c>
    </row>
    <row r="336" spans="1:6" x14ac:dyDescent="0.35">
      <c r="A336" s="23">
        <v>44083</v>
      </c>
      <c r="B336" s="27" t="s">
        <v>438</v>
      </c>
      <c r="C336" s="27">
        <v>3</v>
      </c>
      <c r="D336" s="27">
        <v>372</v>
      </c>
      <c r="E336" s="27">
        <v>0</v>
      </c>
      <c r="F336" s="27">
        <v>5</v>
      </c>
    </row>
    <row r="337" spans="1:6" x14ac:dyDescent="0.35">
      <c r="A337" s="23">
        <v>44083</v>
      </c>
      <c r="B337" s="27" t="s">
        <v>448</v>
      </c>
      <c r="E337" s="27">
        <v>0</v>
      </c>
      <c r="F337" s="27">
        <v>1</v>
      </c>
    </row>
    <row r="338" spans="1:6" x14ac:dyDescent="0.35">
      <c r="A338" s="23">
        <v>44084</v>
      </c>
      <c r="B338" s="27" t="s">
        <v>462</v>
      </c>
      <c r="C338" s="27">
        <v>4</v>
      </c>
      <c r="D338" s="27">
        <v>1667</v>
      </c>
      <c r="E338" s="27">
        <v>-1</v>
      </c>
      <c r="F338" s="27">
        <v>168</v>
      </c>
    </row>
    <row r="339" spans="1:6" x14ac:dyDescent="0.35">
      <c r="A339" s="23">
        <v>44084</v>
      </c>
      <c r="B339" s="27" t="s">
        <v>461</v>
      </c>
      <c r="C339" s="27">
        <v>1</v>
      </c>
      <c r="D339" s="27">
        <v>677</v>
      </c>
      <c r="E339" s="27">
        <v>0</v>
      </c>
      <c r="F339" s="27">
        <v>46</v>
      </c>
    </row>
    <row r="340" spans="1:6" x14ac:dyDescent="0.35">
      <c r="A340" s="23">
        <v>44084</v>
      </c>
      <c r="B340" s="27" t="s">
        <v>460</v>
      </c>
      <c r="C340" s="27">
        <v>30</v>
      </c>
      <c r="D340" s="27">
        <v>9448</v>
      </c>
      <c r="E340" s="27">
        <v>2</v>
      </c>
      <c r="F340" s="27">
        <v>670</v>
      </c>
    </row>
    <row r="341" spans="1:6" x14ac:dyDescent="0.35">
      <c r="A341" s="23">
        <v>44084</v>
      </c>
      <c r="B341" s="27" t="s">
        <v>459</v>
      </c>
      <c r="C341" s="27">
        <v>0</v>
      </c>
      <c r="D341" s="27">
        <v>58</v>
      </c>
    </row>
    <row r="342" spans="1:6" x14ac:dyDescent="0.35">
      <c r="A342" s="23">
        <v>44084</v>
      </c>
      <c r="B342" s="27" t="s">
        <v>458</v>
      </c>
      <c r="C342" s="27">
        <v>54</v>
      </c>
      <c r="D342" s="27">
        <v>18508</v>
      </c>
      <c r="E342" s="27">
        <v>1</v>
      </c>
      <c r="F342" s="27">
        <v>1257</v>
      </c>
    </row>
    <row r="343" spans="1:6" x14ac:dyDescent="0.35">
      <c r="A343" s="23">
        <v>44084</v>
      </c>
      <c r="B343" s="27" t="s">
        <v>457</v>
      </c>
      <c r="C343" s="27">
        <v>0</v>
      </c>
      <c r="D343" s="27">
        <v>396</v>
      </c>
      <c r="E343" s="27">
        <v>0</v>
      </c>
      <c r="F343" s="27">
        <v>66</v>
      </c>
    </row>
    <row r="344" spans="1:6" x14ac:dyDescent="0.35">
      <c r="A344" s="23">
        <v>44084</v>
      </c>
      <c r="B344" s="27" t="s">
        <v>456</v>
      </c>
      <c r="C344" s="27">
        <v>24</v>
      </c>
      <c r="D344" s="27">
        <v>7817</v>
      </c>
      <c r="E344" s="27">
        <v>3</v>
      </c>
      <c r="F344" s="27">
        <v>762</v>
      </c>
    </row>
    <row r="345" spans="1:6" x14ac:dyDescent="0.35">
      <c r="A345" s="23">
        <v>44084</v>
      </c>
      <c r="B345" s="27" t="s">
        <v>455</v>
      </c>
      <c r="C345" s="27">
        <v>2</v>
      </c>
      <c r="D345" s="27">
        <v>1193</v>
      </c>
      <c r="E345" s="27">
        <v>0</v>
      </c>
      <c r="F345" s="27">
        <v>141</v>
      </c>
    </row>
    <row r="346" spans="1:6" x14ac:dyDescent="0.35">
      <c r="A346" s="23">
        <v>44084</v>
      </c>
      <c r="B346" s="27" t="s">
        <v>454</v>
      </c>
      <c r="C346" s="27">
        <v>84</v>
      </c>
      <c r="D346" s="27">
        <v>25931</v>
      </c>
      <c r="E346" s="27">
        <v>5</v>
      </c>
      <c r="F346" s="27">
        <v>2094</v>
      </c>
    </row>
    <row r="347" spans="1:6" x14ac:dyDescent="0.35">
      <c r="A347" s="23">
        <v>44084</v>
      </c>
      <c r="B347" s="27" t="s">
        <v>453</v>
      </c>
      <c r="C347" s="27">
        <v>7</v>
      </c>
      <c r="D347" s="27">
        <v>53</v>
      </c>
    </row>
    <row r="348" spans="1:6" x14ac:dyDescent="0.35">
      <c r="A348" s="23">
        <v>44084</v>
      </c>
      <c r="B348" s="27" t="s">
        <v>452</v>
      </c>
      <c r="C348" s="27">
        <v>29</v>
      </c>
      <c r="D348" s="27">
        <v>9745</v>
      </c>
      <c r="E348" s="27">
        <v>3</v>
      </c>
      <c r="F348" s="27">
        <v>1029</v>
      </c>
    </row>
    <row r="349" spans="1:6" x14ac:dyDescent="0.35">
      <c r="A349" s="23">
        <v>44084</v>
      </c>
      <c r="B349" s="27" t="s">
        <v>451</v>
      </c>
      <c r="C349" s="27">
        <v>20</v>
      </c>
      <c r="D349" s="27">
        <v>9277</v>
      </c>
      <c r="E349" s="27">
        <v>1</v>
      </c>
      <c r="F349" s="27">
        <v>748</v>
      </c>
    </row>
    <row r="350" spans="1:6" x14ac:dyDescent="0.35">
      <c r="A350" s="23">
        <v>44084</v>
      </c>
      <c r="B350" s="27" t="s">
        <v>450</v>
      </c>
      <c r="C350" s="27">
        <v>89</v>
      </c>
      <c r="D350" s="27">
        <v>22920</v>
      </c>
      <c r="E350" s="27">
        <v>2</v>
      </c>
      <c r="F350" s="27">
        <v>1113</v>
      </c>
    </row>
    <row r="351" spans="1:6" x14ac:dyDescent="0.35">
      <c r="A351" s="23">
        <v>44084</v>
      </c>
      <c r="B351" s="27" t="s">
        <v>449</v>
      </c>
      <c r="C351" s="27">
        <v>38</v>
      </c>
      <c r="D351" s="27">
        <v>13716</v>
      </c>
      <c r="E351" s="27">
        <v>4</v>
      </c>
      <c r="F351" s="27">
        <v>1066</v>
      </c>
    </row>
    <row r="352" spans="1:6" x14ac:dyDescent="0.35">
      <c r="A352" s="23">
        <v>44084</v>
      </c>
      <c r="B352" s="27" t="s">
        <v>438</v>
      </c>
      <c r="D352" s="27">
        <v>353</v>
      </c>
      <c r="E352" s="27">
        <v>0</v>
      </c>
      <c r="F352" s="27">
        <v>5</v>
      </c>
    </row>
    <row r="353" spans="1:6" x14ac:dyDescent="0.35">
      <c r="A353" s="23">
        <v>44084</v>
      </c>
      <c r="B353" s="27" t="s">
        <v>448</v>
      </c>
      <c r="E353" s="27">
        <v>0</v>
      </c>
      <c r="F353" s="27">
        <v>1</v>
      </c>
    </row>
    <row r="354" spans="1:6" x14ac:dyDescent="0.35">
      <c r="A354" s="23">
        <v>44085</v>
      </c>
      <c r="B354" s="27" t="s">
        <v>462</v>
      </c>
      <c r="C354" s="27">
        <v>0</v>
      </c>
      <c r="D354" s="27">
        <v>1667</v>
      </c>
      <c r="E354" s="27">
        <v>1</v>
      </c>
      <c r="F354" s="27">
        <v>169</v>
      </c>
    </row>
    <row r="355" spans="1:6" x14ac:dyDescent="0.35">
      <c r="A355" s="23">
        <v>44085</v>
      </c>
      <c r="B355" s="27" t="s">
        <v>461</v>
      </c>
      <c r="C355" s="27">
        <v>2</v>
      </c>
      <c r="D355" s="27">
        <v>679</v>
      </c>
      <c r="E355" s="27">
        <v>0</v>
      </c>
      <c r="F355" s="27">
        <v>46</v>
      </c>
    </row>
    <row r="356" spans="1:6" x14ac:dyDescent="0.35">
      <c r="A356" s="23">
        <v>44085</v>
      </c>
      <c r="B356" s="27" t="s">
        <v>460</v>
      </c>
      <c r="C356" s="27">
        <v>30</v>
      </c>
      <c r="D356" s="27">
        <v>9478</v>
      </c>
      <c r="E356" s="27">
        <v>1</v>
      </c>
      <c r="F356" s="27">
        <v>671</v>
      </c>
    </row>
    <row r="357" spans="1:6" x14ac:dyDescent="0.35">
      <c r="A357" s="23">
        <v>44085</v>
      </c>
      <c r="B357" s="27" t="s">
        <v>459</v>
      </c>
      <c r="C357" s="27">
        <v>1</v>
      </c>
      <c r="D357" s="27">
        <v>59</v>
      </c>
    </row>
    <row r="358" spans="1:6" x14ac:dyDescent="0.35">
      <c r="A358" s="23">
        <v>44085</v>
      </c>
      <c r="B358" s="27" t="s">
        <v>458</v>
      </c>
      <c r="C358" s="27">
        <v>72</v>
      </c>
      <c r="D358" s="27">
        <v>18580</v>
      </c>
      <c r="E358" s="27">
        <v>1</v>
      </c>
      <c r="F358" s="27">
        <v>1258</v>
      </c>
    </row>
    <row r="359" spans="1:6" x14ac:dyDescent="0.35">
      <c r="A359" s="23">
        <v>44085</v>
      </c>
      <c r="B359" s="27" t="s">
        <v>457</v>
      </c>
      <c r="C359" s="27">
        <v>0</v>
      </c>
      <c r="D359" s="27">
        <v>396</v>
      </c>
      <c r="E359" s="27">
        <v>0</v>
      </c>
      <c r="F359" s="27">
        <v>66</v>
      </c>
    </row>
    <row r="360" spans="1:6" x14ac:dyDescent="0.35">
      <c r="A360" s="23">
        <v>44085</v>
      </c>
      <c r="B360" s="27" t="s">
        <v>456</v>
      </c>
      <c r="C360" s="27">
        <v>17</v>
      </c>
      <c r="D360" s="27">
        <v>7834</v>
      </c>
      <c r="E360" s="27">
        <v>5</v>
      </c>
      <c r="F360" s="27">
        <v>767</v>
      </c>
    </row>
    <row r="361" spans="1:6" x14ac:dyDescent="0.35">
      <c r="A361" s="23">
        <v>44085</v>
      </c>
      <c r="B361" s="27" t="s">
        <v>455</v>
      </c>
      <c r="C361" s="27">
        <v>1</v>
      </c>
      <c r="D361" s="27">
        <v>1194</v>
      </c>
      <c r="E361" s="27">
        <v>0</v>
      </c>
      <c r="F361" s="27">
        <v>141</v>
      </c>
    </row>
    <row r="362" spans="1:6" x14ac:dyDescent="0.35">
      <c r="A362" s="23">
        <v>44085</v>
      </c>
      <c r="B362" s="27" t="s">
        <v>454</v>
      </c>
      <c r="C362" s="27">
        <v>90</v>
      </c>
      <c r="D362" s="27">
        <v>26021</v>
      </c>
      <c r="E362" s="27">
        <v>2</v>
      </c>
      <c r="F362" s="27">
        <v>2096</v>
      </c>
    </row>
    <row r="363" spans="1:6" x14ac:dyDescent="0.35">
      <c r="A363" s="23">
        <v>44085</v>
      </c>
      <c r="B363" s="27" t="s">
        <v>453</v>
      </c>
      <c r="C363" s="27">
        <v>5</v>
      </c>
      <c r="D363" s="27">
        <v>58</v>
      </c>
    </row>
    <row r="364" spans="1:6" x14ac:dyDescent="0.35">
      <c r="A364" s="23">
        <v>44085</v>
      </c>
      <c r="B364" s="27" t="s">
        <v>452</v>
      </c>
      <c r="C364" s="27">
        <v>35</v>
      </c>
      <c r="D364" s="27">
        <v>9780</v>
      </c>
      <c r="E364" s="27">
        <v>0</v>
      </c>
      <c r="F364" s="27">
        <v>1029</v>
      </c>
    </row>
    <row r="365" spans="1:6" x14ac:dyDescent="0.35">
      <c r="A365" s="23">
        <v>44085</v>
      </c>
      <c r="B365" s="27" t="s">
        <v>451</v>
      </c>
      <c r="C365" s="27">
        <v>41</v>
      </c>
      <c r="D365" s="27">
        <v>9318</v>
      </c>
      <c r="E365" s="27">
        <v>0</v>
      </c>
      <c r="F365" s="27">
        <v>748</v>
      </c>
    </row>
    <row r="366" spans="1:6" x14ac:dyDescent="0.35">
      <c r="A366" s="23">
        <v>44085</v>
      </c>
      <c r="B366" s="27" t="s">
        <v>450</v>
      </c>
      <c r="C366" s="27">
        <v>108</v>
      </c>
      <c r="D366" s="27">
        <v>23028</v>
      </c>
      <c r="E366" s="27">
        <v>1</v>
      </c>
      <c r="F366" s="27">
        <v>1114</v>
      </c>
    </row>
    <row r="367" spans="1:6" x14ac:dyDescent="0.35">
      <c r="A367" s="23">
        <v>44085</v>
      </c>
      <c r="B367" s="27" t="s">
        <v>449</v>
      </c>
      <c r="C367" s="27">
        <v>50</v>
      </c>
      <c r="D367" s="27">
        <v>13766</v>
      </c>
      <c r="E367" s="27">
        <v>3</v>
      </c>
      <c r="F367" s="27">
        <v>1069</v>
      </c>
    </row>
    <row r="368" spans="1:6" x14ac:dyDescent="0.35">
      <c r="A368" s="23">
        <v>44085</v>
      </c>
      <c r="B368" s="27" t="s">
        <v>438</v>
      </c>
      <c r="C368" s="27">
        <v>0</v>
      </c>
      <c r="D368" s="27">
        <v>344</v>
      </c>
      <c r="E368" s="27">
        <v>0</v>
      </c>
      <c r="F368" s="27">
        <v>5</v>
      </c>
    </row>
    <row r="369" spans="1:6" x14ac:dyDescent="0.35">
      <c r="A369" s="23">
        <v>44085</v>
      </c>
      <c r="B369" s="27" t="s">
        <v>448</v>
      </c>
      <c r="E369" s="27">
        <v>0</v>
      </c>
      <c r="F369" s="27">
        <v>1</v>
      </c>
    </row>
    <row r="370" spans="1:6" x14ac:dyDescent="0.35">
      <c r="A370" s="23">
        <v>44086</v>
      </c>
      <c r="B370" s="27" t="s">
        <v>462</v>
      </c>
      <c r="C370" s="27">
        <v>9</v>
      </c>
      <c r="D370" s="27">
        <v>1676</v>
      </c>
      <c r="E370" s="27">
        <v>0</v>
      </c>
      <c r="F370" s="27">
        <v>169</v>
      </c>
    </row>
    <row r="371" spans="1:6" x14ac:dyDescent="0.35">
      <c r="A371" s="23">
        <v>44086</v>
      </c>
      <c r="B371" s="27" t="s">
        <v>461</v>
      </c>
      <c r="C371" s="27">
        <v>2</v>
      </c>
      <c r="D371" s="27">
        <v>681</v>
      </c>
      <c r="E371" s="27">
        <v>0</v>
      </c>
      <c r="F371" s="27">
        <v>46</v>
      </c>
    </row>
    <row r="372" spans="1:6" x14ac:dyDescent="0.35">
      <c r="A372" s="23">
        <v>44086</v>
      </c>
      <c r="B372" s="27" t="s">
        <v>460</v>
      </c>
      <c r="C372" s="27">
        <v>26</v>
      </c>
      <c r="D372" s="27">
        <v>9504</v>
      </c>
      <c r="E372" s="27">
        <v>2</v>
      </c>
      <c r="F372" s="27">
        <v>673</v>
      </c>
    </row>
    <row r="373" spans="1:6" x14ac:dyDescent="0.35">
      <c r="A373" s="23">
        <v>44086</v>
      </c>
      <c r="B373" s="27" t="s">
        <v>459</v>
      </c>
      <c r="C373" s="27">
        <v>1</v>
      </c>
      <c r="D373" s="27">
        <v>60</v>
      </c>
    </row>
    <row r="374" spans="1:6" x14ac:dyDescent="0.35">
      <c r="A374" s="23">
        <v>44086</v>
      </c>
      <c r="B374" s="27" t="s">
        <v>458</v>
      </c>
      <c r="C374" s="27">
        <v>63</v>
      </c>
      <c r="D374" s="27">
        <v>18643</v>
      </c>
      <c r="E374" s="27">
        <v>0</v>
      </c>
      <c r="F374" s="27">
        <v>1258</v>
      </c>
    </row>
    <row r="375" spans="1:6" x14ac:dyDescent="0.35">
      <c r="A375" s="23">
        <v>44086</v>
      </c>
      <c r="B375" s="27" t="s">
        <v>457</v>
      </c>
      <c r="C375" s="27">
        <v>0</v>
      </c>
      <c r="D375" s="27">
        <v>396</v>
      </c>
      <c r="E375" s="27">
        <v>0</v>
      </c>
      <c r="F375" s="27">
        <v>66</v>
      </c>
    </row>
    <row r="376" spans="1:6" x14ac:dyDescent="0.35">
      <c r="A376" s="23">
        <v>44086</v>
      </c>
      <c r="B376" s="27" t="s">
        <v>456</v>
      </c>
      <c r="C376" s="27">
        <v>12</v>
      </c>
      <c r="D376" s="27">
        <v>7846</v>
      </c>
      <c r="E376" s="27">
        <v>0</v>
      </c>
      <c r="F376" s="27">
        <v>767</v>
      </c>
    </row>
    <row r="377" spans="1:6" x14ac:dyDescent="0.35">
      <c r="A377" s="23">
        <v>44086</v>
      </c>
      <c r="B377" s="27" t="s">
        <v>455</v>
      </c>
      <c r="C377" s="27">
        <v>2</v>
      </c>
      <c r="D377" s="27">
        <v>1196</v>
      </c>
      <c r="E377" s="27">
        <v>0</v>
      </c>
      <c r="F377" s="27">
        <v>141</v>
      </c>
    </row>
    <row r="378" spans="1:6" x14ac:dyDescent="0.35">
      <c r="A378" s="23">
        <v>44086</v>
      </c>
      <c r="B378" s="27" t="s">
        <v>454</v>
      </c>
      <c r="C378" s="27">
        <v>117</v>
      </c>
      <c r="D378" s="27">
        <v>26138</v>
      </c>
      <c r="E378" s="27">
        <v>6</v>
      </c>
      <c r="F378" s="27">
        <v>2102</v>
      </c>
    </row>
    <row r="379" spans="1:6" x14ac:dyDescent="0.35">
      <c r="A379" s="23">
        <v>44086</v>
      </c>
      <c r="B379" s="27" t="s">
        <v>453</v>
      </c>
      <c r="C379" s="27">
        <v>4</v>
      </c>
      <c r="D379" s="27">
        <v>62</v>
      </c>
    </row>
    <row r="380" spans="1:6" x14ac:dyDescent="0.35">
      <c r="A380" s="23">
        <v>44086</v>
      </c>
      <c r="B380" s="27" t="s">
        <v>452</v>
      </c>
      <c r="C380" s="27">
        <v>29</v>
      </c>
      <c r="D380" s="27">
        <v>9809</v>
      </c>
      <c r="E380" s="27">
        <v>1</v>
      </c>
      <c r="F380" s="27">
        <v>1030</v>
      </c>
    </row>
    <row r="381" spans="1:6" x14ac:dyDescent="0.35">
      <c r="A381" s="23">
        <v>44086</v>
      </c>
      <c r="B381" s="27" t="s">
        <v>451</v>
      </c>
      <c r="C381" s="27">
        <v>36</v>
      </c>
      <c r="D381" s="27">
        <v>9354</v>
      </c>
      <c r="E381" s="27">
        <v>1</v>
      </c>
      <c r="F381" s="27">
        <v>749</v>
      </c>
    </row>
    <row r="382" spans="1:6" x14ac:dyDescent="0.35">
      <c r="A382" s="23">
        <v>44086</v>
      </c>
      <c r="B382" s="27" t="s">
        <v>450</v>
      </c>
      <c r="C382" s="27">
        <v>102</v>
      </c>
      <c r="D382" s="27">
        <v>23130</v>
      </c>
      <c r="E382" s="27">
        <v>2</v>
      </c>
      <c r="F382" s="27">
        <v>1116</v>
      </c>
    </row>
    <row r="383" spans="1:6" x14ac:dyDescent="0.35">
      <c r="A383" s="23">
        <v>44086</v>
      </c>
      <c r="B383" s="27" t="s">
        <v>449</v>
      </c>
      <c r="C383" s="27">
        <v>41</v>
      </c>
      <c r="D383" s="27">
        <v>13807</v>
      </c>
      <c r="E383" s="27">
        <v>4</v>
      </c>
      <c r="F383" s="27">
        <v>1073</v>
      </c>
    </row>
    <row r="384" spans="1:6" x14ac:dyDescent="0.35">
      <c r="A384" s="23">
        <v>44086</v>
      </c>
      <c r="B384" s="27" t="s">
        <v>438</v>
      </c>
      <c r="C384" s="27">
        <v>0</v>
      </c>
      <c r="D384" s="27">
        <v>335</v>
      </c>
      <c r="E384" s="27">
        <v>0</v>
      </c>
      <c r="F384" s="27">
        <v>5</v>
      </c>
    </row>
    <row r="385" spans="1:6" x14ac:dyDescent="0.35">
      <c r="A385" s="23">
        <v>44086</v>
      </c>
      <c r="B385" s="27" t="s">
        <v>448</v>
      </c>
      <c r="E385" s="27">
        <v>0</v>
      </c>
      <c r="F385" s="27">
        <v>1</v>
      </c>
    </row>
    <row r="386" spans="1:6" x14ac:dyDescent="0.35">
      <c r="A386" s="23">
        <v>44087</v>
      </c>
      <c r="B386" s="27" t="s">
        <v>462</v>
      </c>
      <c r="C386" s="27">
        <v>6</v>
      </c>
      <c r="D386" s="27">
        <v>1682</v>
      </c>
      <c r="E386" s="27">
        <v>0</v>
      </c>
      <c r="F386" s="27">
        <v>169</v>
      </c>
    </row>
    <row r="387" spans="1:6" x14ac:dyDescent="0.35">
      <c r="A387" s="23">
        <v>44087</v>
      </c>
      <c r="B387" s="27" t="s">
        <v>461</v>
      </c>
      <c r="C387" s="27">
        <v>2</v>
      </c>
      <c r="D387" s="27">
        <v>683</v>
      </c>
      <c r="E387" s="27">
        <v>1</v>
      </c>
      <c r="F387" s="27">
        <v>47</v>
      </c>
    </row>
    <row r="388" spans="1:6" x14ac:dyDescent="0.35">
      <c r="A388" s="23">
        <v>44087</v>
      </c>
      <c r="B388" s="27" t="s">
        <v>460</v>
      </c>
      <c r="C388" s="27">
        <v>21</v>
      </c>
      <c r="D388" s="27">
        <v>9525</v>
      </c>
      <c r="E388" s="27">
        <v>0</v>
      </c>
      <c r="F388" s="27">
        <v>673</v>
      </c>
    </row>
    <row r="389" spans="1:6" x14ac:dyDescent="0.35">
      <c r="A389" s="23">
        <v>44087</v>
      </c>
      <c r="B389" s="27" t="s">
        <v>459</v>
      </c>
      <c r="C389" s="27">
        <v>0</v>
      </c>
      <c r="D389" s="27">
        <v>60</v>
      </c>
    </row>
    <row r="390" spans="1:6" x14ac:dyDescent="0.35">
      <c r="A390" s="23">
        <v>44087</v>
      </c>
      <c r="B390" s="27" t="s">
        <v>458</v>
      </c>
      <c r="C390" s="27">
        <v>36</v>
      </c>
      <c r="D390" s="27">
        <v>18679</v>
      </c>
      <c r="E390" s="27">
        <v>2</v>
      </c>
      <c r="F390" s="27">
        <v>1260</v>
      </c>
    </row>
    <row r="391" spans="1:6" x14ac:dyDescent="0.35">
      <c r="A391" s="23">
        <v>44087</v>
      </c>
      <c r="B391" s="27" t="s">
        <v>457</v>
      </c>
      <c r="C391" s="27">
        <v>0</v>
      </c>
      <c r="D391" s="27">
        <v>396</v>
      </c>
      <c r="E391" s="27">
        <v>1</v>
      </c>
      <c r="F391" s="27">
        <v>67</v>
      </c>
    </row>
    <row r="392" spans="1:6" x14ac:dyDescent="0.35">
      <c r="A392" s="23">
        <v>44087</v>
      </c>
      <c r="B392" s="27" t="s">
        <v>456</v>
      </c>
      <c r="C392" s="27">
        <v>11</v>
      </c>
      <c r="D392" s="27">
        <v>7857</v>
      </c>
      <c r="E392" s="27">
        <v>0</v>
      </c>
      <c r="F392" s="27">
        <v>767</v>
      </c>
    </row>
    <row r="393" spans="1:6" x14ac:dyDescent="0.35">
      <c r="A393" s="23">
        <v>44087</v>
      </c>
      <c r="B393" s="27" t="s">
        <v>455</v>
      </c>
      <c r="C393" s="27">
        <v>0</v>
      </c>
      <c r="D393" s="27">
        <v>1196</v>
      </c>
      <c r="E393" s="27">
        <v>0</v>
      </c>
      <c r="F393" s="27">
        <v>141</v>
      </c>
    </row>
    <row r="394" spans="1:6" x14ac:dyDescent="0.35">
      <c r="A394" s="23">
        <v>44087</v>
      </c>
      <c r="B394" s="27" t="s">
        <v>454</v>
      </c>
      <c r="C394" s="27">
        <v>44</v>
      </c>
      <c r="D394" s="27">
        <v>26182</v>
      </c>
      <c r="E394" s="27">
        <v>3</v>
      </c>
      <c r="F394" s="27">
        <v>2105</v>
      </c>
    </row>
    <row r="395" spans="1:6" x14ac:dyDescent="0.35">
      <c r="A395" s="23">
        <v>44087</v>
      </c>
      <c r="B395" s="27" t="s">
        <v>453</v>
      </c>
      <c r="C395" s="27">
        <v>7</v>
      </c>
      <c r="D395" s="27">
        <v>69</v>
      </c>
    </row>
    <row r="396" spans="1:6" x14ac:dyDescent="0.35">
      <c r="A396" s="23">
        <v>44087</v>
      </c>
      <c r="B396" s="27" t="s">
        <v>452</v>
      </c>
      <c r="C396" s="27">
        <v>23</v>
      </c>
      <c r="D396" s="27">
        <v>9832</v>
      </c>
      <c r="E396" s="27">
        <v>3</v>
      </c>
      <c r="F396" s="27">
        <v>1033</v>
      </c>
    </row>
    <row r="397" spans="1:6" x14ac:dyDescent="0.35">
      <c r="A397" s="23">
        <v>44087</v>
      </c>
      <c r="B397" s="27" t="s">
        <v>451</v>
      </c>
      <c r="C397" s="27">
        <v>13</v>
      </c>
      <c r="D397" s="27">
        <v>9367</v>
      </c>
      <c r="E397" s="27">
        <v>3</v>
      </c>
      <c r="F397" s="27">
        <v>752</v>
      </c>
    </row>
    <row r="398" spans="1:6" x14ac:dyDescent="0.35">
      <c r="A398" s="23">
        <v>44087</v>
      </c>
      <c r="B398" s="27" t="s">
        <v>450</v>
      </c>
      <c r="C398" s="27">
        <v>64</v>
      </c>
      <c r="D398" s="27">
        <v>23194</v>
      </c>
      <c r="E398" s="27">
        <v>0</v>
      </c>
      <c r="F398" s="27">
        <v>1116</v>
      </c>
    </row>
    <row r="399" spans="1:6" x14ac:dyDescent="0.35">
      <c r="A399" s="23">
        <v>44087</v>
      </c>
      <c r="B399" s="27" t="s">
        <v>449</v>
      </c>
      <c r="C399" s="27">
        <v>35</v>
      </c>
      <c r="D399" s="27">
        <v>13842</v>
      </c>
      <c r="E399" s="27">
        <v>1</v>
      </c>
      <c r="F399" s="27">
        <v>1074</v>
      </c>
    </row>
    <row r="400" spans="1:6" x14ac:dyDescent="0.35">
      <c r="A400" s="23">
        <v>44087</v>
      </c>
      <c r="B400" s="27" t="s">
        <v>438</v>
      </c>
      <c r="C400" s="27">
        <v>5</v>
      </c>
      <c r="D400" s="27">
        <v>340</v>
      </c>
      <c r="E400" s="27">
        <v>0</v>
      </c>
      <c r="F400" s="27">
        <v>5</v>
      </c>
    </row>
    <row r="401" spans="1:6" x14ac:dyDescent="0.35">
      <c r="A401" s="23">
        <v>44087</v>
      </c>
      <c r="B401" s="27" t="s">
        <v>448</v>
      </c>
      <c r="E401" s="27">
        <v>0</v>
      </c>
      <c r="F401" s="27">
        <v>1</v>
      </c>
    </row>
    <row r="402" spans="1:6" x14ac:dyDescent="0.35">
      <c r="A402" s="23">
        <v>44088</v>
      </c>
      <c r="B402" s="27" t="s">
        <v>462</v>
      </c>
      <c r="C402" s="27">
        <v>1</v>
      </c>
      <c r="D402" s="27">
        <v>1683</v>
      </c>
      <c r="E402" s="27">
        <v>1</v>
      </c>
      <c r="F402" s="27">
        <v>170</v>
      </c>
    </row>
    <row r="403" spans="1:6" x14ac:dyDescent="0.35">
      <c r="A403" s="23">
        <v>44088</v>
      </c>
      <c r="B403" s="27" t="s">
        <v>461</v>
      </c>
      <c r="C403" s="27">
        <v>2</v>
      </c>
      <c r="D403" s="27">
        <v>685</v>
      </c>
      <c r="E403" s="27">
        <v>0</v>
      </c>
      <c r="F403" s="27">
        <v>47</v>
      </c>
    </row>
    <row r="404" spans="1:6" x14ac:dyDescent="0.35">
      <c r="A404" s="23">
        <v>44088</v>
      </c>
      <c r="B404" s="27" t="s">
        <v>460</v>
      </c>
      <c r="C404" s="27">
        <v>18</v>
      </c>
      <c r="D404" s="27">
        <v>9543</v>
      </c>
      <c r="E404" s="27">
        <v>1</v>
      </c>
      <c r="F404" s="27">
        <v>674</v>
      </c>
    </row>
    <row r="405" spans="1:6" x14ac:dyDescent="0.35">
      <c r="A405" s="23">
        <v>44088</v>
      </c>
      <c r="B405" s="27" t="s">
        <v>459</v>
      </c>
      <c r="C405" s="27">
        <v>0</v>
      </c>
      <c r="D405" s="27">
        <v>60</v>
      </c>
    </row>
    <row r="406" spans="1:6" x14ac:dyDescent="0.35">
      <c r="A406" s="23">
        <v>44088</v>
      </c>
      <c r="B406" s="27" t="s">
        <v>458</v>
      </c>
      <c r="C406" s="27">
        <v>24</v>
      </c>
      <c r="D406" s="27">
        <v>18703</v>
      </c>
      <c r="E406" s="27">
        <v>0</v>
      </c>
      <c r="F406" s="27">
        <v>1260</v>
      </c>
    </row>
    <row r="407" spans="1:6" x14ac:dyDescent="0.35">
      <c r="A407" s="23">
        <v>44088</v>
      </c>
      <c r="B407" s="27" t="s">
        <v>457</v>
      </c>
      <c r="C407" s="27">
        <v>0</v>
      </c>
      <c r="D407" s="27">
        <v>396</v>
      </c>
      <c r="E407" s="27">
        <v>0</v>
      </c>
      <c r="F407" s="27">
        <v>67</v>
      </c>
    </row>
    <row r="408" spans="1:6" x14ac:dyDescent="0.35">
      <c r="A408" s="23">
        <v>44088</v>
      </c>
      <c r="B408" s="27" t="s">
        <v>456</v>
      </c>
      <c r="C408" s="27">
        <v>11</v>
      </c>
      <c r="D408" s="27">
        <v>7868</v>
      </c>
      <c r="E408" s="27">
        <v>0</v>
      </c>
      <c r="F408" s="27">
        <v>767</v>
      </c>
    </row>
    <row r="409" spans="1:6" x14ac:dyDescent="0.35">
      <c r="A409" s="23">
        <v>44088</v>
      </c>
      <c r="B409" s="27" t="s">
        <v>455</v>
      </c>
      <c r="C409" s="27">
        <v>0</v>
      </c>
      <c r="D409" s="27">
        <v>1196</v>
      </c>
      <c r="E409" s="27">
        <v>0</v>
      </c>
      <c r="F409" s="27">
        <v>141</v>
      </c>
    </row>
    <row r="410" spans="1:6" x14ac:dyDescent="0.35">
      <c r="A410" s="23">
        <v>44088</v>
      </c>
      <c r="B410" s="27" t="s">
        <v>454</v>
      </c>
      <c r="C410" s="27">
        <v>64</v>
      </c>
      <c r="D410" s="27">
        <v>26246</v>
      </c>
      <c r="E410" s="27">
        <v>2</v>
      </c>
      <c r="F410" s="27">
        <v>2107</v>
      </c>
    </row>
    <row r="411" spans="1:6" x14ac:dyDescent="0.35">
      <c r="A411" s="23">
        <v>44088</v>
      </c>
      <c r="B411" s="27" t="s">
        <v>453</v>
      </c>
      <c r="C411" s="27">
        <v>3</v>
      </c>
      <c r="D411" s="27">
        <v>72</v>
      </c>
    </row>
    <row r="412" spans="1:6" x14ac:dyDescent="0.35">
      <c r="A412" s="23">
        <v>44088</v>
      </c>
      <c r="B412" s="27" t="s">
        <v>452</v>
      </c>
      <c r="C412" s="27">
        <v>13</v>
      </c>
      <c r="D412" s="27">
        <v>9845</v>
      </c>
      <c r="E412" s="27">
        <v>1</v>
      </c>
      <c r="F412" s="27">
        <v>1034</v>
      </c>
    </row>
    <row r="413" spans="1:6" x14ac:dyDescent="0.35">
      <c r="A413" s="23">
        <v>44088</v>
      </c>
      <c r="B413" s="27" t="s">
        <v>451</v>
      </c>
      <c r="C413" s="27">
        <v>22</v>
      </c>
      <c r="D413" s="27">
        <v>9389</v>
      </c>
      <c r="E413" s="27">
        <v>1</v>
      </c>
      <c r="F413" s="27">
        <v>753</v>
      </c>
    </row>
    <row r="414" spans="1:6" x14ac:dyDescent="0.35">
      <c r="A414" s="23">
        <v>44088</v>
      </c>
      <c r="B414" s="27" t="s">
        <v>450</v>
      </c>
      <c r="C414" s="27">
        <v>42</v>
      </c>
      <c r="D414" s="27">
        <v>23236</v>
      </c>
      <c r="E414" s="27">
        <v>3</v>
      </c>
      <c r="F414" s="27">
        <v>1119</v>
      </c>
    </row>
    <row r="415" spans="1:6" x14ac:dyDescent="0.35">
      <c r="A415" s="23">
        <v>44088</v>
      </c>
      <c r="B415" s="27" t="s">
        <v>449</v>
      </c>
      <c r="C415" s="27">
        <v>35</v>
      </c>
      <c r="D415" s="27">
        <v>13877</v>
      </c>
      <c r="E415" s="27">
        <v>0</v>
      </c>
      <c r="F415" s="27">
        <v>1074</v>
      </c>
    </row>
    <row r="416" spans="1:6" x14ac:dyDescent="0.35">
      <c r="A416" s="23">
        <v>44088</v>
      </c>
      <c r="B416" s="27" t="s">
        <v>438</v>
      </c>
      <c r="C416" s="27">
        <v>0</v>
      </c>
      <c r="D416" s="27">
        <v>340</v>
      </c>
      <c r="E416" s="27">
        <v>0</v>
      </c>
      <c r="F416" s="27">
        <v>5</v>
      </c>
    </row>
    <row r="417" spans="1:6" x14ac:dyDescent="0.35">
      <c r="A417" s="23">
        <v>44088</v>
      </c>
      <c r="B417" s="27" t="s">
        <v>448</v>
      </c>
      <c r="E417" s="27">
        <v>0</v>
      </c>
      <c r="F417" s="27">
        <v>1</v>
      </c>
    </row>
    <row r="418" spans="1:6" x14ac:dyDescent="0.35">
      <c r="A418" s="23">
        <v>44089</v>
      </c>
      <c r="B418" s="27" t="s">
        <v>462</v>
      </c>
      <c r="C418" s="27">
        <v>4</v>
      </c>
      <c r="D418" s="27">
        <v>1687</v>
      </c>
      <c r="E418" s="27">
        <v>0</v>
      </c>
      <c r="F418" s="27">
        <v>170</v>
      </c>
    </row>
    <row r="419" spans="1:6" x14ac:dyDescent="0.35">
      <c r="A419" s="23">
        <v>44089</v>
      </c>
      <c r="B419" s="27" t="s">
        <v>461</v>
      </c>
      <c r="C419" s="27">
        <v>2</v>
      </c>
      <c r="D419" s="27">
        <v>687</v>
      </c>
      <c r="E419" s="27">
        <v>0</v>
      </c>
      <c r="F419" s="27">
        <v>47</v>
      </c>
    </row>
    <row r="420" spans="1:6" x14ac:dyDescent="0.35">
      <c r="A420" s="23">
        <v>44089</v>
      </c>
      <c r="B420" s="27" t="s">
        <v>460</v>
      </c>
      <c r="C420" s="27">
        <v>22</v>
      </c>
      <c r="D420" s="27">
        <v>9565</v>
      </c>
      <c r="E420" s="27">
        <v>1</v>
      </c>
      <c r="F420" s="27">
        <v>675</v>
      </c>
    </row>
    <row r="421" spans="1:6" x14ac:dyDescent="0.35">
      <c r="A421" s="23">
        <v>44089</v>
      </c>
      <c r="B421" s="27" t="s">
        <v>459</v>
      </c>
      <c r="C421" s="27">
        <v>0</v>
      </c>
      <c r="D421" s="27">
        <v>60</v>
      </c>
    </row>
    <row r="422" spans="1:6" x14ac:dyDescent="0.35">
      <c r="A422" s="23">
        <v>44089</v>
      </c>
      <c r="B422" s="27" t="s">
        <v>458</v>
      </c>
      <c r="C422" s="27">
        <v>43</v>
      </c>
      <c r="D422" s="27">
        <v>18746</v>
      </c>
      <c r="E422" s="27">
        <v>1</v>
      </c>
      <c r="F422" s="27">
        <v>1261</v>
      </c>
    </row>
    <row r="423" spans="1:6" x14ac:dyDescent="0.35">
      <c r="A423" s="23">
        <v>44089</v>
      </c>
      <c r="B423" s="27" t="s">
        <v>457</v>
      </c>
      <c r="C423" s="27">
        <v>1</v>
      </c>
      <c r="D423" s="27">
        <v>397</v>
      </c>
      <c r="E423" s="27">
        <v>0</v>
      </c>
      <c r="F423" s="27">
        <v>67</v>
      </c>
    </row>
    <row r="424" spans="1:6" x14ac:dyDescent="0.35">
      <c r="A424" s="23">
        <v>44089</v>
      </c>
      <c r="B424" s="27" t="s">
        <v>456</v>
      </c>
      <c r="C424" s="27">
        <v>17</v>
      </c>
      <c r="D424" s="27">
        <v>7885</v>
      </c>
      <c r="E424" s="27">
        <v>0</v>
      </c>
      <c r="F424" s="27">
        <v>767</v>
      </c>
    </row>
    <row r="425" spans="1:6" x14ac:dyDescent="0.35">
      <c r="A425" s="23">
        <v>44089</v>
      </c>
      <c r="B425" s="27" t="s">
        <v>455</v>
      </c>
      <c r="C425" s="27">
        <v>2</v>
      </c>
      <c r="D425" s="27">
        <v>1198</v>
      </c>
      <c r="E425" s="27">
        <v>0</v>
      </c>
      <c r="F425" s="27">
        <v>141</v>
      </c>
    </row>
    <row r="426" spans="1:6" x14ac:dyDescent="0.35">
      <c r="A426" s="23">
        <v>44089</v>
      </c>
      <c r="B426" s="27" t="s">
        <v>454</v>
      </c>
      <c r="C426" s="27">
        <v>58</v>
      </c>
      <c r="D426" s="27">
        <v>26304</v>
      </c>
      <c r="E426" s="27">
        <v>2</v>
      </c>
      <c r="F426" s="27">
        <v>2109</v>
      </c>
    </row>
    <row r="427" spans="1:6" x14ac:dyDescent="0.35">
      <c r="A427" s="23">
        <v>44089</v>
      </c>
      <c r="B427" s="27" t="s">
        <v>453</v>
      </c>
      <c r="C427" s="27">
        <v>2</v>
      </c>
      <c r="D427" s="27">
        <v>74</v>
      </c>
    </row>
    <row r="428" spans="1:6" x14ac:dyDescent="0.35">
      <c r="A428" s="23">
        <v>44089</v>
      </c>
      <c r="B428" s="27" t="s">
        <v>452</v>
      </c>
      <c r="C428" s="27">
        <v>19</v>
      </c>
      <c r="D428" s="27">
        <v>9864</v>
      </c>
      <c r="E428" s="27">
        <v>0</v>
      </c>
      <c r="F428" s="27">
        <v>1034</v>
      </c>
    </row>
    <row r="429" spans="1:6" x14ac:dyDescent="0.35">
      <c r="A429" s="23">
        <v>44089</v>
      </c>
      <c r="B429" s="27" t="s">
        <v>451</v>
      </c>
      <c r="C429" s="27">
        <v>18</v>
      </c>
      <c r="D429" s="27">
        <v>9407</v>
      </c>
      <c r="E429" s="27">
        <v>0</v>
      </c>
      <c r="F429" s="27">
        <v>753</v>
      </c>
    </row>
    <row r="430" spans="1:6" x14ac:dyDescent="0.35">
      <c r="A430" s="23">
        <v>44089</v>
      </c>
      <c r="B430" s="27" t="s">
        <v>450</v>
      </c>
      <c r="C430" s="27">
        <v>70</v>
      </c>
      <c r="D430" s="27">
        <v>23306</v>
      </c>
      <c r="E430" s="27">
        <v>1</v>
      </c>
      <c r="F430" s="27">
        <v>1120</v>
      </c>
    </row>
    <row r="431" spans="1:6" x14ac:dyDescent="0.35">
      <c r="A431" s="23">
        <v>44089</v>
      </c>
      <c r="B431" s="27" t="s">
        <v>449</v>
      </c>
      <c r="C431" s="27">
        <v>25</v>
      </c>
      <c r="D431" s="27">
        <v>13902</v>
      </c>
      <c r="E431" s="27">
        <v>1</v>
      </c>
      <c r="F431" s="27">
        <v>1075</v>
      </c>
    </row>
    <row r="432" spans="1:6" x14ac:dyDescent="0.35">
      <c r="A432" s="23">
        <v>44089</v>
      </c>
      <c r="B432" s="27" t="s">
        <v>438</v>
      </c>
      <c r="C432" s="27">
        <v>3</v>
      </c>
      <c r="D432" s="27">
        <v>343</v>
      </c>
      <c r="E432" s="27">
        <v>0</v>
      </c>
      <c r="F432" s="27">
        <v>5</v>
      </c>
    </row>
    <row r="433" spans="1:6" x14ac:dyDescent="0.35">
      <c r="A433" s="23">
        <v>44089</v>
      </c>
      <c r="B433" s="27" t="s">
        <v>448</v>
      </c>
      <c r="E433" s="27">
        <v>0</v>
      </c>
      <c r="F433" s="27">
        <v>1</v>
      </c>
    </row>
    <row r="434" spans="1:6" x14ac:dyDescent="0.35">
      <c r="A434" s="23">
        <v>44090</v>
      </c>
      <c r="B434" s="27" t="s">
        <v>462</v>
      </c>
      <c r="C434" s="27">
        <v>3</v>
      </c>
      <c r="D434" s="27">
        <v>1690</v>
      </c>
      <c r="E434" s="27">
        <v>1</v>
      </c>
      <c r="F434" s="27">
        <v>171</v>
      </c>
    </row>
    <row r="435" spans="1:6" x14ac:dyDescent="0.35">
      <c r="A435" s="23">
        <v>44090</v>
      </c>
      <c r="B435" s="27" t="s">
        <v>461</v>
      </c>
      <c r="C435" s="27">
        <v>3</v>
      </c>
      <c r="D435" s="27">
        <v>690</v>
      </c>
      <c r="E435" s="27">
        <v>2</v>
      </c>
      <c r="F435" s="27">
        <v>49</v>
      </c>
    </row>
    <row r="436" spans="1:6" x14ac:dyDescent="0.35">
      <c r="A436" s="23">
        <v>44090</v>
      </c>
      <c r="B436" s="27" t="s">
        <v>460</v>
      </c>
      <c r="C436" s="27">
        <v>34</v>
      </c>
      <c r="D436" s="27">
        <v>9599</v>
      </c>
      <c r="E436" s="27">
        <v>0</v>
      </c>
      <c r="F436" s="27">
        <v>675</v>
      </c>
    </row>
    <row r="437" spans="1:6" x14ac:dyDescent="0.35">
      <c r="A437" s="23">
        <v>44090</v>
      </c>
      <c r="B437" s="27" t="s">
        <v>459</v>
      </c>
      <c r="C437" s="27">
        <v>0</v>
      </c>
      <c r="D437" s="27">
        <v>60</v>
      </c>
    </row>
    <row r="438" spans="1:6" x14ac:dyDescent="0.35">
      <c r="A438" s="23">
        <v>44090</v>
      </c>
      <c r="B438" s="27" t="s">
        <v>458</v>
      </c>
      <c r="C438" s="27">
        <v>24</v>
      </c>
      <c r="D438" s="27">
        <v>18770</v>
      </c>
      <c r="E438" s="27">
        <v>0</v>
      </c>
      <c r="F438" s="27">
        <v>1261</v>
      </c>
    </row>
    <row r="439" spans="1:6" x14ac:dyDescent="0.35">
      <c r="A439" s="23">
        <v>44090</v>
      </c>
      <c r="B439" s="27" t="s">
        <v>457</v>
      </c>
      <c r="C439" s="27">
        <v>0</v>
      </c>
      <c r="D439" s="27">
        <v>397</v>
      </c>
      <c r="E439" s="27">
        <v>0</v>
      </c>
      <c r="F439" s="27">
        <v>67</v>
      </c>
    </row>
    <row r="440" spans="1:6" x14ac:dyDescent="0.35">
      <c r="A440" s="23">
        <v>44090</v>
      </c>
      <c r="B440" s="27" t="s">
        <v>456</v>
      </c>
      <c r="C440" s="27">
        <v>17</v>
      </c>
      <c r="D440" s="27">
        <v>7902</v>
      </c>
      <c r="E440" s="27">
        <v>1</v>
      </c>
      <c r="F440" s="27">
        <v>768</v>
      </c>
    </row>
    <row r="441" spans="1:6" x14ac:dyDescent="0.35">
      <c r="A441" s="23">
        <v>44090</v>
      </c>
      <c r="B441" s="27" t="s">
        <v>455</v>
      </c>
      <c r="C441" s="27">
        <v>1</v>
      </c>
      <c r="D441" s="27">
        <v>1199</v>
      </c>
      <c r="E441" s="27">
        <v>0</v>
      </c>
      <c r="F441" s="27">
        <v>141</v>
      </c>
    </row>
    <row r="442" spans="1:6" x14ac:dyDescent="0.35">
      <c r="A442" s="23">
        <v>44090</v>
      </c>
      <c r="B442" s="27" t="s">
        <v>454</v>
      </c>
      <c r="C442" s="27">
        <v>79</v>
      </c>
      <c r="D442" s="27">
        <v>26383</v>
      </c>
      <c r="E442" s="27">
        <v>6</v>
      </c>
      <c r="F442" s="27">
        <v>2115</v>
      </c>
    </row>
    <row r="443" spans="1:6" x14ac:dyDescent="0.35">
      <c r="A443" s="23">
        <v>44090</v>
      </c>
      <c r="B443" s="27" t="s">
        <v>453</v>
      </c>
      <c r="C443" s="27">
        <v>5</v>
      </c>
      <c r="D443" s="27">
        <v>79</v>
      </c>
    </row>
    <row r="444" spans="1:6" x14ac:dyDescent="0.35">
      <c r="A444" s="23">
        <v>44090</v>
      </c>
      <c r="B444" s="27" t="s">
        <v>452</v>
      </c>
      <c r="C444" s="27">
        <v>25</v>
      </c>
      <c r="D444" s="27">
        <v>9889</v>
      </c>
      <c r="E444" s="27">
        <v>4</v>
      </c>
      <c r="F444" s="27">
        <v>1038</v>
      </c>
    </row>
    <row r="445" spans="1:6" x14ac:dyDescent="0.35">
      <c r="A445" s="23">
        <v>44090</v>
      </c>
      <c r="B445" s="27" t="s">
        <v>451</v>
      </c>
      <c r="C445" s="27">
        <v>24</v>
      </c>
      <c r="D445" s="27">
        <v>9431</v>
      </c>
      <c r="E445" s="27">
        <v>2</v>
      </c>
      <c r="F445" s="27">
        <v>755</v>
      </c>
    </row>
    <row r="446" spans="1:6" x14ac:dyDescent="0.35">
      <c r="A446" s="23">
        <v>44090</v>
      </c>
      <c r="B446" s="27" t="s">
        <v>450</v>
      </c>
      <c r="C446" s="27">
        <v>65</v>
      </c>
      <c r="D446" s="27">
        <v>23371</v>
      </c>
      <c r="E446" s="27">
        <v>2</v>
      </c>
      <c r="F446" s="27">
        <v>1122</v>
      </c>
    </row>
    <row r="447" spans="1:6" x14ac:dyDescent="0.35">
      <c r="A447" s="23">
        <v>44090</v>
      </c>
      <c r="B447" s="27" t="s">
        <v>449</v>
      </c>
      <c r="C447" s="27">
        <v>25</v>
      </c>
      <c r="D447" s="27">
        <v>13927</v>
      </c>
      <c r="E447" s="27">
        <v>2</v>
      </c>
      <c r="F447" s="27">
        <v>1077</v>
      </c>
    </row>
    <row r="448" spans="1:6" x14ac:dyDescent="0.35">
      <c r="A448" s="23">
        <v>44090</v>
      </c>
      <c r="B448" s="27" t="s">
        <v>438</v>
      </c>
      <c r="C448" s="27">
        <v>0</v>
      </c>
      <c r="D448" s="27">
        <v>333</v>
      </c>
      <c r="E448" s="27">
        <v>0</v>
      </c>
      <c r="F448" s="27">
        <v>5</v>
      </c>
    </row>
    <row r="449" spans="1:6" x14ac:dyDescent="0.35">
      <c r="A449" s="23">
        <v>44090</v>
      </c>
      <c r="B449" s="27" t="s">
        <v>448</v>
      </c>
      <c r="E449" s="27">
        <v>0</v>
      </c>
      <c r="F449" s="27">
        <v>1</v>
      </c>
    </row>
    <row r="450" spans="1:6" x14ac:dyDescent="0.35">
      <c r="A450" s="23">
        <v>44091</v>
      </c>
      <c r="B450" s="27" t="s">
        <v>462</v>
      </c>
      <c r="C450" s="27">
        <v>3</v>
      </c>
      <c r="D450" s="27">
        <v>1693</v>
      </c>
      <c r="E450" s="27">
        <v>0</v>
      </c>
      <c r="F450" s="27">
        <v>171</v>
      </c>
    </row>
    <row r="451" spans="1:6" x14ac:dyDescent="0.35">
      <c r="A451" s="23">
        <v>44091</v>
      </c>
      <c r="B451" s="27" t="s">
        <v>461</v>
      </c>
      <c r="C451" s="27">
        <v>2</v>
      </c>
      <c r="D451" s="27">
        <v>692</v>
      </c>
      <c r="E451" s="27">
        <v>0</v>
      </c>
      <c r="F451" s="27">
        <v>49</v>
      </c>
    </row>
    <row r="452" spans="1:6" x14ac:dyDescent="0.35">
      <c r="A452" s="23">
        <v>44091</v>
      </c>
      <c r="B452" s="27" t="s">
        <v>460</v>
      </c>
      <c r="C452" s="27">
        <v>58</v>
      </c>
      <c r="D452" s="27">
        <v>9657</v>
      </c>
      <c r="E452" s="27">
        <v>2</v>
      </c>
      <c r="F452" s="27">
        <v>677</v>
      </c>
    </row>
    <row r="453" spans="1:6" x14ac:dyDescent="0.35">
      <c r="A453" s="23">
        <v>44091</v>
      </c>
      <c r="B453" s="27" t="s">
        <v>459</v>
      </c>
      <c r="C453" s="27">
        <v>0</v>
      </c>
      <c r="D453" s="27">
        <v>60</v>
      </c>
    </row>
    <row r="454" spans="1:6" x14ac:dyDescent="0.35">
      <c r="A454" s="23">
        <v>44091</v>
      </c>
      <c r="B454" s="27" t="s">
        <v>458</v>
      </c>
      <c r="C454" s="27">
        <v>45</v>
      </c>
      <c r="D454" s="27">
        <v>18815</v>
      </c>
      <c r="E454" s="27">
        <v>1</v>
      </c>
      <c r="F454" s="27">
        <v>1262</v>
      </c>
    </row>
    <row r="455" spans="1:6" x14ac:dyDescent="0.35">
      <c r="A455" s="23">
        <v>44091</v>
      </c>
      <c r="B455" s="27" t="s">
        <v>457</v>
      </c>
      <c r="C455" s="27">
        <v>1</v>
      </c>
      <c r="D455" s="27">
        <v>398</v>
      </c>
      <c r="E455" s="27">
        <v>0</v>
      </c>
      <c r="F455" s="27">
        <v>67</v>
      </c>
    </row>
    <row r="456" spans="1:6" x14ac:dyDescent="0.35">
      <c r="A456" s="23">
        <v>44091</v>
      </c>
      <c r="B456" s="27" t="s">
        <v>456</v>
      </c>
      <c r="C456" s="27">
        <v>31</v>
      </c>
      <c r="D456" s="27">
        <v>7933</v>
      </c>
      <c r="E456" s="27">
        <v>0</v>
      </c>
      <c r="F456" s="27">
        <v>768</v>
      </c>
    </row>
    <row r="457" spans="1:6" x14ac:dyDescent="0.35">
      <c r="A457" s="23">
        <v>44091</v>
      </c>
      <c r="B457" s="27" t="s">
        <v>455</v>
      </c>
      <c r="C457" s="27">
        <v>1</v>
      </c>
      <c r="D457" s="27">
        <v>1200</v>
      </c>
      <c r="E457" s="27">
        <v>0</v>
      </c>
      <c r="F457" s="27">
        <v>141</v>
      </c>
    </row>
    <row r="458" spans="1:6" x14ac:dyDescent="0.35">
      <c r="A458" s="23">
        <v>44091</v>
      </c>
      <c r="B458" s="27" t="s">
        <v>454</v>
      </c>
      <c r="C458" s="27">
        <v>86</v>
      </c>
      <c r="D458" s="27">
        <v>26469</v>
      </c>
      <c r="E458" s="27">
        <v>0</v>
      </c>
      <c r="F458" s="27">
        <v>2115</v>
      </c>
    </row>
    <row r="459" spans="1:6" x14ac:dyDescent="0.35">
      <c r="A459" s="23">
        <v>44091</v>
      </c>
      <c r="B459" s="27" t="s">
        <v>453</v>
      </c>
      <c r="C459" s="27">
        <v>3</v>
      </c>
      <c r="D459" s="27">
        <v>82</v>
      </c>
    </row>
    <row r="460" spans="1:6" x14ac:dyDescent="0.35">
      <c r="A460" s="23">
        <v>44091</v>
      </c>
      <c r="B460" s="27" t="s">
        <v>452</v>
      </c>
      <c r="C460" s="27">
        <v>43</v>
      </c>
      <c r="D460" s="27">
        <v>9932</v>
      </c>
      <c r="E460" s="27">
        <v>4</v>
      </c>
      <c r="F460" s="27">
        <v>1042</v>
      </c>
    </row>
    <row r="461" spans="1:6" x14ac:dyDescent="0.35">
      <c r="A461" s="23">
        <v>44091</v>
      </c>
      <c r="B461" s="27" t="s">
        <v>451</v>
      </c>
      <c r="C461" s="27">
        <v>21</v>
      </c>
      <c r="D461" s="27">
        <v>9452</v>
      </c>
      <c r="E461" s="27">
        <v>2</v>
      </c>
      <c r="F461" s="27">
        <v>757</v>
      </c>
    </row>
    <row r="462" spans="1:6" x14ac:dyDescent="0.35">
      <c r="A462" s="23">
        <v>44091</v>
      </c>
      <c r="B462" s="27" t="s">
        <v>450</v>
      </c>
      <c r="C462" s="27">
        <v>93</v>
      </c>
      <c r="D462" s="27">
        <v>23464</v>
      </c>
      <c r="E462" s="27">
        <v>0</v>
      </c>
      <c r="F462" s="27">
        <v>1122</v>
      </c>
    </row>
    <row r="463" spans="1:6" x14ac:dyDescent="0.35">
      <c r="A463" s="23">
        <v>44091</v>
      </c>
      <c r="B463" s="27" t="s">
        <v>449</v>
      </c>
      <c r="C463" s="27">
        <v>42</v>
      </c>
      <c r="D463" s="27">
        <v>13969</v>
      </c>
      <c r="E463" s="27">
        <v>6</v>
      </c>
      <c r="F463" s="27">
        <v>1083</v>
      </c>
    </row>
    <row r="464" spans="1:6" x14ac:dyDescent="0.35">
      <c r="A464" s="23">
        <v>44091</v>
      </c>
      <c r="B464" s="27" t="s">
        <v>438</v>
      </c>
      <c r="C464" s="27">
        <v>0</v>
      </c>
      <c r="D464" s="27">
        <v>323</v>
      </c>
      <c r="E464" s="27">
        <v>0</v>
      </c>
      <c r="F464" s="27">
        <v>5</v>
      </c>
    </row>
    <row r="465" spans="1:6" x14ac:dyDescent="0.35">
      <c r="A465" s="23">
        <v>44091</v>
      </c>
      <c r="B465" s="27" t="s">
        <v>448</v>
      </c>
      <c r="E465" s="27">
        <v>0</v>
      </c>
      <c r="F465" s="27">
        <v>1</v>
      </c>
    </row>
    <row r="466" spans="1:6" x14ac:dyDescent="0.35">
      <c r="A466" s="23">
        <v>44092</v>
      </c>
      <c r="B466" s="27" t="s">
        <v>462</v>
      </c>
      <c r="C466" s="27">
        <v>4</v>
      </c>
      <c r="D466" s="27">
        <v>1697</v>
      </c>
      <c r="E466" s="27">
        <v>0</v>
      </c>
      <c r="F466" s="27">
        <v>171</v>
      </c>
    </row>
    <row r="467" spans="1:6" x14ac:dyDescent="0.35">
      <c r="A467" s="23">
        <v>44092</v>
      </c>
      <c r="B467" s="27" t="s">
        <v>461</v>
      </c>
      <c r="C467" s="27">
        <v>10</v>
      </c>
      <c r="D467" s="27">
        <v>702</v>
      </c>
      <c r="E467" s="27">
        <v>0</v>
      </c>
      <c r="F467" s="27">
        <v>49</v>
      </c>
    </row>
    <row r="468" spans="1:6" x14ac:dyDescent="0.35">
      <c r="A468" s="23">
        <v>44092</v>
      </c>
      <c r="B468" s="27" t="s">
        <v>460</v>
      </c>
      <c r="C468" s="27">
        <v>43</v>
      </c>
      <c r="D468" s="27">
        <v>9700</v>
      </c>
      <c r="E468" s="27">
        <v>3</v>
      </c>
      <c r="F468" s="27">
        <v>680</v>
      </c>
    </row>
    <row r="469" spans="1:6" x14ac:dyDescent="0.35">
      <c r="A469" s="23">
        <v>44092</v>
      </c>
      <c r="B469" s="27" t="s">
        <v>459</v>
      </c>
      <c r="C469" s="27">
        <v>1</v>
      </c>
      <c r="D469" s="27">
        <v>61</v>
      </c>
    </row>
    <row r="470" spans="1:6" x14ac:dyDescent="0.35">
      <c r="A470" s="23">
        <v>44092</v>
      </c>
      <c r="B470" s="27" t="s">
        <v>458</v>
      </c>
      <c r="C470" s="27">
        <v>57</v>
      </c>
      <c r="D470" s="27">
        <v>18872</v>
      </c>
      <c r="E470" s="27">
        <v>0</v>
      </c>
      <c r="F470" s="27">
        <v>1262</v>
      </c>
    </row>
    <row r="471" spans="1:6" x14ac:dyDescent="0.35">
      <c r="A471" s="23">
        <v>44092</v>
      </c>
      <c r="B471" s="27" t="s">
        <v>457</v>
      </c>
      <c r="C471" s="27">
        <v>3</v>
      </c>
      <c r="D471" s="27">
        <v>401</v>
      </c>
      <c r="E471" s="27">
        <v>0</v>
      </c>
      <c r="F471" s="27">
        <v>67</v>
      </c>
    </row>
    <row r="472" spans="1:6" x14ac:dyDescent="0.35">
      <c r="A472" s="23">
        <v>44092</v>
      </c>
      <c r="B472" s="27" t="s">
        <v>456</v>
      </c>
      <c r="C472" s="27">
        <v>14</v>
      </c>
      <c r="D472" s="27">
        <v>7947</v>
      </c>
      <c r="E472" s="27">
        <v>1</v>
      </c>
      <c r="F472" s="27">
        <v>769</v>
      </c>
    </row>
    <row r="473" spans="1:6" x14ac:dyDescent="0.35">
      <c r="A473" s="23">
        <v>44092</v>
      </c>
      <c r="B473" s="27" t="s">
        <v>455</v>
      </c>
      <c r="C473" s="27">
        <v>3</v>
      </c>
      <c r="D473" s="27">
        <v>1203</v>
      </c>
      <c r="E473" s="27">
        <v>0</v>
      </c>
      <c r="F473" s="27">
        <v>141</v>
      </c>
    </row>
    <row r="474" spans="1:6" x14ac:dyDescent="0.35">
      <c r="A474" s="23">
        <v>44092</v>
      </c>
      <c r="B474" s="27" t="s">
        <v>454</v>
      </c>
      <c r="C474" s="27">
        <v>76</v>
      </c>
      <c r="D474" s="27">
        <v>26545</v>
      </c>
      <c r="E474" s="27">
        <v>1</v>
      </c>
      <c r="F474" s="27">
        <v>2116</v>
      </c>
    </row>
    <row r="475" spans="1:6" x14ac:dyDescent="0.35">
      <c r="A475" s="23">
        <v>44092</v>
      </c>
      <c r="B475" s="27" t="s">
        <v>453</v>
      </c>
      <c r="C475" s="27">
        <v>3</v>
      </c>
      <c r="D475" s="27">
        <v>85</v>
      </c>
    </row>
    <row r="476" spans="1:6" x14ac:dyDescent="0.35">
      <c r="A476" s="23">
        <v>44092</v>
      </c>
      <c r="B476" s="27" t="s">
        <v>452</v>
      </c>
      <c r="C476" s="27">
        <v>48</v>
      </c>
      <c r="D476" s="27">
        <v>9980</v>
      </c>
      <c r="E476" s="27">
        <v>2</v>
      </c>
      <c r="F476" s="27">
        <v>1044</v>
      </c>
    </row>
    <row r="477" spans="1:6" x14ac:dyDescent="0.35">
      <c r="A477" s="23">
        <v>44092</v>
      </c>
      <c r="B477" s="27" t="s">
        <v>451</v>
      </c>
      <c r="C477" s="27">
        <v>35</v>
      </c>
      <c r="D477" s="27">
        <v>9487</v>
      </c>
      <c r="E477" s="27">
        <v>0</v>
      </c>
      <c r="F477" s="27">
        <v>757</v>
      </c>
    </row>
    <row r="478" spans="1:6" x14ac:dyDescent="0.35">
      <c r="A478" s="23">
        <v>44092</v>
      </c>
      <c r="B478" s="27" t="s">
        <v>450</v>
      </c>
      <c r="C478" s="27">
        <v>88</v>
      </c>
      <c r="D478" s="27">
        <v>23552</v>
      </c>
      <c r="E478" s="27">
        <v>2</v>
      </c>
      <c r="F478" s="27">
        <v>1124</v>
      </c>
    </row>
    <row r="479" spans="1:6" x14ac:dyDescent="0.35">
      <c r="A479" s="23">
        <v>44092</v>
      </c>
      <c r="B479" s="27" t="s">
        <v>449</v>
      </c>
      <c r="C479" s="27">
        <v>38</v>
      </c>
      <c r="D479" s="27">
        <v>14007</v>
      </c>
      <c r="E479" s="27">
        <v>0</v>
      </c>
      <c r="F479" s="27">
        <v>1083</v>
      </c>
    </row>
    <row r="480" spans="1:6" x14ac:dyDescent="0.35">
      <c r="A480" s="23">
        <v>44092</v>
      </c>
      <c r="B480" s="27" t="s">
        <v>438</v>
      </c>
      <c r="C480" s="27">
        <v>8</v>
      </c>
      <c r="D480" s="27">
        <v>331</v>
      </c>
      <c r="E480" s="27">
        <v>0</v>
      </c>
      <c r="F480" s="27">
        <v>5</v>
      </c>
    </row>
    <row r="481" spans="1:6" x14ac:dyDescent="0.35">
      <c r="A481" s="23">
        <v>44092</v>
      </c>
      <c r="B481" s="27" t="s">
        <v>448</v>
      </c>
      <c r="E481" s="27">
        <v>0</v>
      </c>
      <c r="F481" s="27">
        <v>1</v>
      </c>
    </row>
    <row r="482" spans="1:6" x14ac:dyDescent="0.35">
      <c r="A482" s="23">
        <v>44093</v>
      </c>
      <c r="B482" s="27" t="s">
        <v>462</v>
      </c>
      <c r="C482" s="27">
        <v>8</v>
      </c>
      <c r="D482" s="27">
        <v>1705</v>
      </c>
      <c r="E482" s="27">
        <v>1</v>
      </c>
      <c r="F482" s="27">
        <v>172</v>
      </c>
    </row>
    <row r="483" spans="1:6" x14ac:dyDescent="0.35">
      <c r="A483" s="23">
        <v>44093</v>
      </c>
      <c r="B483" s="27" t="s">
        <v>461</v>
      </c>
      <c r="C483" s="27">
        <v>0</v>
      </c>
      <c r="D483" s="27">
        <v>701</v>
      </c>
      <c r="E483" s="27">
        <v>0</v>
      </c>
      <c r="F483" s="27">
        <v>49</v>
      </c>
    </row>
    <row r="484" spans="1:6" x14ac:dyDescent="0.35">
      <c r="A484" s="23">
        <v>44093</v>
      </c>
      <c r="B484" s="27" t="s">
        <v>460</v>
      </c>
      <c r="C484" s="27">
        <v>46</v>
      </c>
      <c r="D484" s="27">
        <v>9746</v>
      </c>
      <c r="E484" s="27">
        <v>3</v>
      </c>
      <c r="F484" s="27">
        <v>683</v>
      </c>
    </row>
    <row r="485" spans="1:6" x14ac:dyDescent="0.35">
      <c r="A485" s="23">
        <v>44093</v>
      </c>
      <c r="B485" s="27" t="s">
        <v>459</v>
      </c>
      <c r="C485" s="27">
        <v>1</v>
      </c>
      <c r="D485" s="27">
        <v>62</v>
      </c>
    </row>
    <row r="486" spans="1:6" x14ac:dyDescent="0.35">
      <c r="A486" s="23">
        <v>44093</v>
      </c>
      <c r="B486" s="27" t="s">
        <v>458</v>
      </c>
      <c r="C486" s="27">
        <v>150</v>
      </c>
      <c r="D486" s="27">
        <v>19022</v>
      </c>
      <c r="E486" s="27">
        <v>4</v>
      </c>
      <c r="F486" s="27">
        <v>1266</v>
      </c>
    </row>
    <row r="487" spans="1:6" x14ac:dyDescent="0.35">
      <c r="A487" s="23">
        <v>44093</v>
      </c>
      <c r="B487" s="27" t="s">
        <v>457</v>
      </c>
      <c r="C487" s="27">
        <v>2</v>
      </c>
      <c r="D487" s="27">
        <v>403</v>
      </c>
      <c r="E487" s="27">
        <v>0</v>
      </c>
      <c r="F487" s="27">
        <v>67</v>
      </c>
    </row>
    <row r="488" spans="1:6" x14ac:dyDescent="0.35">
      <c r="A488" s="23">
        <v>44093</v>
      </c>
      <c r="B488" s="27" t="s">
        <v>456</v>
      </c>
      <c r="C488" s="27">
        <v>19</v>
      </c>
      <c r="D488" s="27">
        <v>7966</v>
      </c>
      <c r="E488" s="27">
        <v>2</v>
      </c>
      <c r="F488" s="27">
        <v>771</v>
      </c>
    </row>
    <row r="489" spans="1:6" x14ac:dyDescent="0.35">
      <c r="A489" s="23">
        <v>44093</v>
      </c>
      <c r="B489" s="27" t="s">
        <v>455</v>
      </c>
      <c r="C489" s="27">
        <v>2</v>
      </c>
      <c r="D489" s="27">
        <v>1205</v>
      </c>
      <c r="E489" s="27">
        <v>0</v>
      </c>
      <c r="F489" s="27">
        <v>141</v>
      </c>
    </row>
    <row r="490" spans="1:6" x14ac:dyDescent="0.35">
      <c r="A490" s="23">
        <v>44093</v>
      </c>
      <c r="B490" s="27" t="s">
        <v>454</v>
      </c>
      <c r="C490" s="27">
        <v>99</v>
      </c>
      <c r="D490" s="27">
        <v>26644</v>
      </c>
      <c r="E490" s="27">
        <v>4</v>
      </c>
      <c r="F490" s="27">
        <v>2120</v>
      </c>
    </row>
    <row r="491" spans="1:6" x14ac:dyDescent="0.35">
      <c r="A491" s="23">
        <v>44093</v>
      </c>
      <c r="B491" s="27" t="s">
        <v>453</v>
      </c>
      <c r="C491" s="27">
        <v>3</v>
      </c>
      <c r="D491" s="27">
        <v>88</v>
      </c>
    </row>
    <row r="492" spans="1:6" x14ac:dyDescent="0.35">
      <c r="A492" s="23">
        <v>44093</v>
      </c>
      <c r="B492" s="27" t="s">
        <v>452</v>
      </c>
      <c r="C492" s="27">
        <v>35</v>
      </c>
      <c r="D492" s="27">
        <v>10015</v>
      </c>
      <c r="E492" s="27">
        <v>2</v>
      </c>
      <c r="F492" s="27">
        <v>1046</v>
      </c>
    </row>
    <row r="493" spans="1:6" x14ac:dyDescent="0.35">
      <c r="A493" s="23">
        <v>44093</v>
      </c>
      <c r="B493" s="27" t="s">
        <v>451</v>
      </c>
      <c r="C493" s="27">
        <v>29</v>
      </c>
      <c r="D493" s="27">
        <v>9516</v>
      </c>
      <c r="E493" s="27">
        <v>3</v>
      </c>
      <c r="F493" s="27">
        <v>760</v>
      </c>
    </row>
    <row r="494" spans="1:6" x14ac:dyDescent="0.35">
      <c r="A494" s="23">
        <v>44093</v>
      </c>
      <c r="B494" s="27" t="s">
        <v>450</v>
      </c>
      <c r="C494" s="27">
        <v>122</v>
      </c>
      <c r="D494" s="27">
        <v>23674</v>
      </c>
      <c r="E494" s="27">
        <v>4</v>
      </c>
      <c r="F494" s="27">
        <v>1128</v>
      </c>
    </row>
    <row r="495" spans="1:6" x14ac:dyDescent="0.35">
      <c r="A495" s="23">
        <v>44093</v>
      </c>
      <c r="B495" s="27" t="s">
        <v>449</v>
      </c>
      <c r="C495" s="27">
        <v>43</v>
      </c>
      <c r="D495" s="27">
        <v>14050</v>
      </c>
      <c r="E495" s="27">
        <v>3</v>
      </c>
      <c r="F495" s="27">
        <v>1086</v>
      </c>
    </row>
    <row r="496" spans="1:6" x14ac:dyDescent="0.35">
      <c r="A496" s="23">
        <v>44093</v>
      </c>
      <c r="B496" s="27" t="s">
        <v>438</v>
      </c>
      <c r="C496" s="27">
        <v>11</v>
      </c>
      <c r="D496" s="27">
        <v>342</v>
      </c>
      <c r="E496" s="27">
        <v>0</v>
      </c>
      <c r="F496" s="27">
        <v>5</v>
      </c>
    </row>
    <row r="497" spans="1:6" x14ac:dyDescent="0.35">
      <c r="A497" s="23">
        <v>44093</v>
      </c>
      <c r="B497" s="27" t="s">
        <v>448</v>
      </c>
      <c r="E497" s="27">
        <v>0</v>
      </c>
      <c r="F497" s="27">
        <v>1</v>
      </c>
    </row>
    <row r="498" spans="1:6" x14ac:dyDescent="0.35">
      <c r="A498" s="23">
        <v>44094</v>
      </c>
      <c r="B498" s="27" t="s">
        <v>462</v>
      </c>
      <c r="C498" s="27">
        <v>1</v>
      </c>
      <c r="D498" s="27">
        <v>1706</v>
      </c>
      <c r="E498" s="27">
        <v>0</v>
      </c>
      <c r="F498" s="27">
        <v>172</v>
      </c>
    </row>
    <row r="499" spans="1:6" x14ac:dyDescent="0.35">
      <c r="A499" s="23">
        <v>44094</v>
      </c>
      <c r="B499" s="27" t="s">
        <v>461</v>
      </c>
      <c r="C499" s="27">
        <v>0</v>
      </c>
      <c r="D499" s="27">
        <v>701</v>
      </c>
      <c r="E499" s="27">
        <v>0</v>
      </c>
      <c r="F499" s="27">
        <v>49</v>
      </c>
    </row>
    <row r="500" spans="1:6" x14ac:dyDescent="0.35">
      <c r="A500" s="23">
        <v>44094</v>
      </c>
      <c r="B500" s="27" t="s">
        <v>460</v>
      </c>
      <c r="C500" s="27">
        <v>42</v>
      </c>
      <c r="D500" s="27">
        <v>9788</v>
      </c>
      <c r="E500" s="27">
        <v>2</v>
      </c>
      <c r="F500" s="27">
        <v>685</v>
      </c>
    </row>
    <row r="501" spans="1:6" x14ac:dyDescent="0.35">
      <c r="A501" s="23">
        <v>44094</v>
      </c>
      <c r="B501" s="27" t="s">
        <v>459</v>
      </c>
      <c r="C501" s="27">
        <v>0</v>
      </c>
      <c r="D501" s="27">
        <v>62</v>
      </c>
    </row>
    <row r="502" spans="1:6" x14ac:dyDescent="0.35">
      <c r="A502" s="23">
        <v>44094</v>
      </c>
      <c r="B502" s="27" t="s">
        <v>458</v>
      </c>
      <c r="C502" s="27">
        <v>52</v>
      </c>
      <c r="D502" s="27">
        <v>19074</v>
      </c>
      <c r="E502" s="27">
        <v>2</v>
      </c>
      <c r="F502" s="27">
        <v>1268</v>
      </c>
    </row>
    <row r="503" spans="1:6" x14ac:dyDescent="0.35">
      <c r="A503" s="23">
        <v>44094</v>
      </c>
      <c r="B503" s="27" t="s">
        <v>457</v>
      </c>
      <c r="C503" s="27">
        <v>0</v>
      </c>
      <c r="D503" s="27">
        <v>403</v>
      </c>
      <c r="E503" s="27">
        <v>0</v>
      </c>
      <c r="F503" s="27">
        <v>67</v>
      </c>
    </row>
    <row r="504" spans="1:6" x14ac:dyDescent="0.35">
      <c r="A504" s="23">
        <v>44094</v>
      </c>
      <c r="B504" s="27" t="s">
        <v>456</v>
      </c>
      <c r="C504" s="27">
        <v>20</v>
      </c>
      <c r="D504" s="27">
        <v>7986</v>
      </c>
      <c r="E504" s="27">
        <v>1</v>
      </c>
      <c r="F504" s="27">
        <v>772</v>
      </c>
    </row>
    <row r="505" spans="1:6" x14ac:dyDescent="0.35">
      <c r="A505" s="23">
        <v>44094</v>
      </c>
      <c r="B505" s="27" t="s">
        <v>455</v>
      </c>
      <c r="C505" s="27">
        <v>1</v>
      </c>
      <c r="D505" s="27">
        <v>1206</v>
      </c>
      <c r="E505" s="27">
        <v>0</v>
      </c>
      <c r="F505" s="27">
        <v>141</v>
      </c>
    </row>
    <row r="506" spans="1:6" x14ac:dyDescent="0.35">
      <c r="A506" s="23">
        <v>44094</v>
      </c>
      <c r="B506" s="27" t="s">
        <v>454</v>
      </c>
      <c r="C506" s="27">
        <v>88</v>
      </c>
      <c r="D506" s="27">
        <v>26732</v>
      </c>
      <c r="E506" s="27">
        <v>2</v>
      </c>
      <c r="F506" s="27">
        <v>2122</v>
      </c>
    </row>
    <row r="507" spans="1:6" x14ac:dyDescent="0.35">
      <c r="A507" s="23">
        <v>44094</v>
      </c>
      <c r="B507" s="27" t="s">
        <v>453</v>
      </c>
      <c r="C507" s="27">
        <v>0</v>
      </c>
      <c r="D507" s="27">
        <v>88</v>
      </c>
    </row>
    <row r="508" spans="1:6" x14ac:dyDescent="0.35">
      <c r="A508" s="23">
        <v>44094</v>
      </c>
      <c r="B508" s="27" t="s">
        <v>452</v>
      </c>
      <c r="C508" s="27">
        <v>29</v>
      </c>
      <c r="D508" s="27">
        <v>10044</v>
      </c>
      <c r="E508" s="27">
        <v>1</v>
      </c>
      <c r="F508" s="27">
        <v>1047</v>
      </c>
    </row>
    <row r="509" spans="1:6" x14ac:dyDescent="0.35">
      <c r="A509" s="23">
        <v>44094</v>
      </c>
      <c r="B509" s="27" t="s">
        <v>451</v>
      </c>
      <c r="C509" s="27">
        <v>17</v>
      </c>
      <c r="D509" s="27">
        <v>9533</v>
      </c>
      <c r="E509" s="27">
        <v>0</v>
      </c>
      <c r="F509" s="27">
        <v>760</v>
      </c>
    </row>
    <row r="510" spans="1:6" x14ac:dyDescent="0.35">
      <c r="A510" s="23">
        <v>44094</v>
      </c>
      <c r="B510" s="27" t="s">
        <v>450</v>
      </c>
      <c r="C510" s="27">
        <v>67</v>
      </c>
      <c r="D510" s="27">
        <v>23741</v>
      </c>
      <c r="E510" s="27">
        <v>3</v>
      </c>
      <c r="F510" s="27">
        <v>1131</v>
      </c>
    </row>
    <row r="511" spans="1:6" x14ac:dyDescent="0.35">
      <c r="A511" s="23">
        <v>44094</v>
      </c>
      <c r="B511" s="27" t="s">
        <v>449</v>
      </c>
      <c r="C511" s="27">
        <v>29</v>
      </c>
      <c r="D511" s="27">
        <v>14079</v>
      </c>
      <c r="E511" s="27">
        <v>4</v>
      </c>
      <c r="F511" s="27">
        <v>1090</v>
      </c>
    </row>
    <row r="512" spans="1:6" x14ac:dyDescent="0.35">
      <c r="A512" s="23">
        <v>44094</v>
      </c>
      <c r="B512" s="27" t="s">
        <v>438</v>
      </c>
      <c r="C512" s="27">
        <v>0</v>
      </c>
      <c r="D512" s="27">
        <v>336</v>
      </c>
      <c r="E512" s="27">
        <v>0</v>
      </c>
      <c r="F512" s="27">
        <v>5</v>
      </c>
    </row>
    <row r="513" spans="1:6" x14ac:dyDescent="0.35">
      <c r="A513" s="23">
        <v>44094</v>
      </c>
      <c r="B513" s="27" t="s">
        <v>448</v>
      </c>
      <c r="E513" s="27">
        <v>0</v>
      </c>
      <c r="F513" s="27">
        <v>1</v>
      </c>
    </row>
    <row r="514" spans="1:6" x14ac:dyDescent="0.35">
      <c r="A514" s="23">
        <v>44095</v>
      </c>
      <c r="B514" s="27" t="s">
        <v>462</v>
      </c>
      <c r="C514" s="27">
        <v>7</v>
      </c>
      <c r="D514" s="27">
        <v>1713</v>
      </c>
      <c r="E514" s="27">
        <v>0</v>
      </c>
      <c r="F514" s="27">
        <v>172</v>
      </c>
    </row>
    <row r="515" spans="1:6" x14ac:dyDescent="0.35">
      <c r="A515" s="23">
        <v>44095</v>
      </c>
      <c r="B515" s="27" t="s">
        <v>461</v>
      </c>
      <c r="C515" s="27">
        <v>1</v>
      </c>
      <c r="D515" s="27">
        <v>702</v>
      </c>
      <c r="E515" s="27">
        <v>0</v>
      </c>
      <c r="F515" s="27">
        <v>49</v>
      </c>
    </row>
    <row r="516" spans="1:6" x14ac:dyDescent="0.35">
      <c r="A516" s="23">
        <v>44095</v>
      </c>
      <c r="B516" s="27" t="s">
        <v>460</v>
      </c>
      <c r="C516" s="27">
        <v>23</v>
      </c>
      <c r="D516" s="27">
        <v>9811</v>
      </c>
      <c r="E516" s="27">
        <v>0</v>
      </c>
      <c r="F516" s="27">
        <v>685</v>
      </c>
    </row>
    <row r="517" spans="1:6" x14ac:dyDescent="0.35">
      <c r="A517" s="23">
        <v>44095</v>
      </c>
      <c r="B517" s="27" t="s">
        <v>459</v>
      </c>
      <c r="C517" s="27">
        <v>0</v>
      </c>
      <c r="D517" s="27">
        <v>62</v>
      </c>
    </row>
    <row r="518" spans="1:6" x14ac:dyDescent="0.35">
      <c r="A518" s="23">
        <v>44095</v>
      </c>
      <c r="B518" s="27" t="s">
        <v>458</v>
      </c>
      <c r="C518" s="27">
        <v>12</v>
      </c>
      <c r="D518" s="27">
        <v>19086</v>
      </c>
      <c r="E518" s="27">
        <v>1</v>
      </c>
      <c r="F518" s="27">
        <v>1269</v>
      </c>
    </row>
    <row r="519" spans="1:6" x14ac:dyDescent="0.35">
      <c r="A519" s="23">
        <v>44095</v>
      </c>
      <c r="B519" s="27" t="s">
        <v>457</v>
      </c>
      <c r="C519" s="27">
        <v>0</v>
      </c>
      <c r="D519" s="27">
        <v>403</v>
      </c>
      <c r="E519" s="27">
        <v>0</v>
      </c>
      <c r="F519" s="27">
        <v>67</v>
      </c>
    </row>
    <row r="520" spans="1:6" x14ac:dyDescent="0.35">
      <c r="A520" s="23">
        <v>44095</v>
      </c>
      <c r="B520" s="27" t="s">
        <v>456</v>
      </c>
      <c r="C520" s="27">
        <v>25</v>
      </c>
      <c r="D520" s="27">
        <v>8011</v>
      </c>
      <c r="E520" s="27">
        <v>0</v>
      </c>
      <c r="F520" s="27">
        <v>772</v>
      </c>
    </row>
    <row r="521" spans="1:6" x14ac:dyDescent="0.35">
      <c r="A521" s="23">
        <v>44095</v>
      </c>
      <c r="B521" s="27" t="s">
        <v>455</v>
      </c>
      <c r="C521" s="27">
        <v>0</v>
      </c>
      <c r="D521" s="27">
        <v>1206</v>
      </c>
      <c r="E521" s="27">
        <v>0</v>
      </c>
      <c r="F521" s="27">
        <v>141</v>
      </c>
    </row>
    <row r="522" spans="1:6" x14ac:dyDescent="0.35">
      <c r="A522" s="23">
        <v>44095</v>
      </c>
      <c r="B522" s="27" t="s">
        <v>454</v>
      </c>
      <c r="C522" s="27">
        <v>52</v>
      </c>
      <c r="D522" s="27">
        <v>26784</v>
      </c>
      <c r="E522" s="27">
        <v>1</v>
      </c>
      <c r="F522" s="27">
        <v>2123</v>
      </c>
    </row>
    <row r="523" spans="1:6" x14ac:dyDescent="0.35">
      <c r="A523" s="23">
        <v>44095</v>
      </c>
      <c r="B523" s="27" t="s">
        <v>453</v>
      </c>
      <c r="C523" s="27">
        <v>0</v>
      </c>
      <c r="D523" s="27">
        <v>88</v>
      </c>
    </row>
    <row r="524" spans="1:6" x14ac:dyDescent="0.35">
      <c r="A524" s="23">
        <v>44095</v>
      </c>
      <c r="B524" s="27" t="s">
        <v>452</v>
      </c>
      <c r="C524" s="27">
        <v>21</v>
      </c>
      <c r="D524" s="27">
        <v>10065</v>
      </c>
      <c r="E524" s="27">
        <v>1</v>
      </c>
      <c r="F524" s="27">
        <v>1048</v>
      </c>
    </row>
    <row r="525" spans="1:6" x14ac:dyDescent="0.35">
      <c r="A525" s="23">
        <v>44095</v>
      </c>
      <c r="B525" s="27" t="s">
        <v>451</v>
      </c>
      <c r="C525" s="27">
        <v>7</v>
      </c>
      <c r="D525" s="27">
        <v>9540</v>
      </c>
      <c r="E525" s="27">
        <v>1</v>
      </c>
      <c r="F525" s="27">
        <v>761</v>
      </c>
    </row>
    <row r="526" spans="1:6" x14ac:dyDescent="0.35">
      <c r="A526" s="23">
        <v>44095</v>
      </c>
      <c r="B526" s="27" t="s">
        <v>450</v>
      </c>
      <c r="C526" s="27">
        <v>57</v>
      </c>
      <c r="D526" s="27">
        <v>23798</v>
      </c>
      <c r="E526" s="27">
        <v>0</v>
      </c>
      <c r="F526" s="27">
        <v>1131</v>
      </c>
    </row>
    <row r="527" spans="1:6" x14ac:dyDescent="0.35">
      <c r="A527" s="23">
        <v>44095</v>
      </c>
      <c r="B527" s="27" t="s">
        <v>449</v>
      </c>
      <c r="C527" s="27">
        <v>35</v>
      </c>
      <c r="D527" s="27">
        <v>14114</v>
      </c>
      <c r="E527" s="27">
        <v>3</v>
      </c>
      <c r="F527" s="27">
        <v>1093</v>
      </c>
    </row>
    <row r="528" spans="1:6" x14ac:dyDescent="0.35">
      <c r="A528" s="23">
        <v>44095</v>
      </c>
      <c r="B528" s="27" t="s">
        <v>438</v>
      </c>
      <c r="C528" s="27">
        <v>4</v>
      </c>
      <c r="D528" s="27">
        <v>340</v>
      </c>
      <c r="E528" s="27">
        <v>0</v>
      </c>
      <c r="F528" s="27">
        <v>5</v>
      </c>
    </row>
    <row r="529" spans="1:6" x14ac:dyDescent="0.35">
      <c r="A529" s="23">
        <v>44095</v>
      </c>
      <c r="B529" s="27" t="s">
        <v>448</v>
      </c>
      <c r="E529" s="27">
        <v>0</v>
      </c>
      <c r="F529" s="27">
        <v>1</v>
      </c>
    </row>
    <row r="530" spans="1:6" x14ac:dyDescent="0.35">
      <c r="A530" s="23">
        <v>44096</v>
      </c>
      <c r="B530" s="27" t="s">
        <v>462</v>
      </c>
      <c r="C530" s="27">
        <v>1</v>
      </c>
      <c r="D530" s="27">
        <v>1714</v>
      </c>
      <c r="E530" s="27">
        <v>1</v>
      </c>
      <c r="F530" s="27">
        <v>173</v>
      </c>
    </row>
    <row r="531" spans="1:6" x14ac:dyDescent="0.35">
      <c r="A531" s="23">
        <v>44096</v>
      </c>
      <c r="B531" s="27" t="s">
        <v>461</v>
      </c>
      <c r="C531" s="27">
        <v>2</v>
      </c>
      <c r="D531" s="27">
        <v>704</v>
      </c>
      <c r="E531" s="27">
        <v>0</v>
      </c>
      <c r="F531" s="27">
        <v>49</v>
      </c>
    </row>
    <row r="532" spans="1:6" x14ac:dyDescent="0.35">
      <c r="A532" s="23">
        <v>44096</v>
      </c>
      <c r="B532" s="27" t="s">
        <v>460</v>
      </c>
      <c r="C532" s="27">
        <v>15</v>
      </c>
      <c r="D532" s="27">
        <v>9826</v>
      </c>
      <c r="E532" s="27">
        <v>1</v>
      </c>
      <c r="F532" s="27">
        <v>686</v>
      </c>
    </row>
    <row r="533" spans="1:6" x14ac:dyDescent="0.35">
      <c r="A533" s="23">
        <v>44096</v>
      </c>
      <c r="B533" s="27" t="s">
        <v>459</v>
      </c>
      <c r="C533" s="27">
        <v>0</v>
      </c>
      <c r="D533" s="27">
        <v>62</v>
      </c>
    </row>
    <row r="534" spans="1:6" x14ac:dyDescent="0.35">
      <c r="A534" s="23">
        <v>44096</v>
      </c>
      <c r="B534" s="27" t="s">
        <v>458</v>
      </c>
      <c r="C534" s="27">
        <v>34</v>
      </c>
      <c r="D534" s="27">
        <v>19120</v>
      </c>
      <c r="E534" s="27">
        <v>2</v>
      </c>
      <c r="F534" s="27">
        <v>1271</v>
      </c>
    </row>
    <row r="535" spans="1:6" x14ac:dyDescent="0.35">
      <c r="A535" s="23">
        <v>44096</v>
      </c>
      <c r="B535" s="27" t="s">
        <v>457</v>
      </c>
      <c r="C535" s="27">
        <v>1</v>
      </c>
      <c r="D535" s="27">
        <v>404</v>
      </c>
      <c r="E535" s="27">
        <v>0</v>
      </c>
      <c r="F535" s="27">
        <v>67</v>
      </c>
    </row>
    <row r="536" spans="1:6" x14ac:dyDescent="0.35">
      <c r="A536" s="23">
        <v>44096</v>
      </c>
      <c r="B536" s="27" t="s">
        <v>456</v>
      </c>
      <c r="C536" s="27">
        <v>14</v>
      </c>
      <c r="D536" s="27">
        <v>8025</v>
      </c>
      <c r="E536" s="27">
        <v>1</v>
      </c>
      <c r="F536" s="27">
        <v>773</v>
      </c>
    </row>
    <row r="537" spans="1:6" x14ac:dyDescent="0.35">
      <c r="A537" s="23">
        <v>44096</v>
      </c>
      <c r="B537" s="27" t="s">
        <v>455</v>
      </c>
      <c r="C537" s="27">
        <v>0</v>
      </c>
      <c r="D537" s="27">
        <v>1205</v>
      </c>
      <c r="E537" s="27">
        <v>0</v>
      </c>
      <c r="F537" s="27">
        <v>141</v>
      </c>
    </row>
    <row r="538" spans="1:6" x14ac:dyDescent="0.35">
      <c r="A538" s="23">
        <v>44096</v>
      </c>
      <c r="B538" s="27" t="s">
        <v>454</v>
      </c>
      <c r="C538" s="27">
        <v>36</v>
      </c>
      <c r="D538" s="27">
        <v>26820</v>
      </c>
      <c r="E538" s="27">
        <v>4</v>
      </c>
      <c r="F538" s="27">
        <v>2127</v>
      </c>
    </row>
    <row r="539" spans="1:6" x14ac:dyDescent="0.35">
      <c r="A539" s="23">
        <v>44096</v>
      </c>
      <c r="B539" s="27" t="s">
        <v>453</v>
      </c>
      <c r="C539" s="27">
        <v>0</v>
      </c>
      <c r="D539" s="27">
        <v>88</v>
      </c>
    </row>
    <row r="540" spans="1:6" x14ac:dyDescent="0.35">
      <c r="A540" s="23">
        <v>44096</v>
      </c>
      <c r="B540" s="27" t="s">
        <v>452</v>
      </c>
      <c r="C540" s="27">
        <v>15</v>
      </c>
      <c r="D540" s="27">
        <v>10080</v>
      </c>
      <c r="E540" s="27">
        <v>0</v>
      </c>
      <c r="F540" s="27">
        <v>1048</v>
      </c>
    </row>
    <row r="541" spans="1:6" x14ac:dyDescent="0.35">
      <c r="A541" s="23">
        <v>44096</v>
      </c>
      <c r="B541" s="27" t="s">
        <v>451</v>
      </c>
      <c r="C541" s="27">
        <v>11</v>
      </c>
      <c r="D541" s="27">
        <v>9551</v>
      </c>
      <c r="E541" s="27">
        <v>1</v>
      </c>
      <c r="F541" s="27">
        <v>762</v>
      </c>
    </row>
    <row r="542" spans="1:6" x14ac:dyDescent="0.35">
      <c r="A542" s="23">
        <v>44096</v>
      </c>
      <c r="B542" s="27" t="s">
        <v>450</v>
      </c>
      <c r="C542" s="27">
        <v>24</v>
      </c>
      <c r="D542" s="27">
        <v>23822</v>
      </c>
      <c r="E542" s="27">
        <v>0</v>
      </c>
      <c r="F542" s="27">
        <v>1131</v>
      </c>
    </row>
    <row r="543" spans="1:6" x14ac:dyDescent="0.35">
      <c r="A543" s="23">
        <v>44096</v>
      </c>
      <c r="B543" s="27" t="s">
        <v>449</v>
      </c>
      <c r="C543" s="27">
        <v>5</v>
      </c>
      <c r="D543" s="27">
        <v>14119</v>
      </c>
      <c r="E543" s="27">
        <v>1</v>
      </c>
      <c r="F543" s="27">
        <v>1094</v>
      </c>
    </row>
    <row r="544" spans="1:6" x14ac:dyDescent="0.35">
      <c r="A544" s="23">
        <v>44096</v>
      </c>
      <c r="B544" s="27" t="s">
        <v>438</v>
      </c>
      <c r="C544" s="27">
        <v>0</v>
      </c>
      <c r="D544" s="27">
        <v>326</v>
      </c>
      <c r="E544" s="27">
        <v>0</v>
      </c>
      <c r="F544" s="27">
        <v>5</v>
      </c>
    </row>
    <row r="545" spans="1:6" x14ac:dyDescent="0.35">
      <c r="A545" s="23">
        <v>44096</v>
      </c>
      <c r="B545" s="27" t="s">
        <v>448</v>
      </c>
      <c r="E545" s="27">
        <v>0</v>
      </c>
      <c r="F545" s="27">
        <v>1</v>
      </c>
    </row>
    <row r="546" spans="1:6" x14ac:dyDescent="0.35">
      <c r="A546" s="23">
        <v>44097</v>
      </c>
      <c r="B546" s="27" t="s">
        <v>462</v>
      </c>
      <c r="C546" s="27">
        <v>8</v>
      </c>
      <c r="D546" s="27">
        <v>1722</v>
      </c>
      <c r="E546" s="27">
        <v>1</v>
      </c>
      <c r="F546" s="27">
        <v>174</v>
      </c>
    </row>
    <row r="547" spans="1:6" x14ac:dyDescent="0.35">
      <c r="A547" s="23">
        <v>44097</v>
      </c>
      <c r="B547" s="27" t="s">
        <v>461</v>
      </c>
      <c r="C547" s="27">
        <v>2</v>
      </c>
      <c r="D547" s="27">
        <v>706</v>
      </c>
      <c r="E547" s="27">
        <v>0</v>
      </c>
      <c r="F547" s="27">
        <v>49</v>
      </c>
    </row>
    <row r="548" spans="1:6" x14ac:dyDescent="0.35">
      <c r="A548" s="23">
        <v>44097</v>
      </c>
      <c r="B548" s="27" t="s">
        <v>460</v>
      </c>
      <c r="C548" s="27">
        <v>32</v>
      </c>
      <c r="D548" s="27">
        <v>9858</v>
      </c>
      <c r="E548" s="27">
        <v>4</v>
      </c>
      <c r="F548" s="27">
        <v>690</v>
      </c>
    </row>
    <row r="549" spans="1:6" x14ac:dyDescent="0.35">
      <c r="A549" s="23">
        <v>44097</v>
      </c>
      <c r="B549" s="27" t="s">
        <v>459</v>
      </c>
      <c r="C549" s="27">
        <v>1</v>
      </c>
      <c r="D549" s="27">
        <v>63</v>
      </c>
    </row>
    <row r="550" spans="1:6" x14ac:dyDescent="0.35">
      <c r="A550" s="23">
        <v>44097</v>
      </c>
      <c r="B550" s="27" t="s">
        <v>458</v>
      </c>
      <c r="C550" s="27">
        <v>185</v>
      </c>
      <c r="D550" s="27">
        <v>19305</v>
      </c>
      <c r="E550" s="27">
        <v>2</v>
      </c>
      <c r="F550" s="27">
        <v>1273</v>
      </c>
    </row>
    <row r="551" spans="1:6" x14ac:dyDescent="0.35">
      <c r="A551" s="23">
        <v>44097</v>
      </c>
      <c r="B551" s="27" t="s">
        <v>457</v>
      </c>
      <c r="C551" s="27">
        <v>0</v>
      </c>
      <c r="D551" s="27">
        <v>404</v>
      </c>
      <c r="E551" s="27">
        <v>0</v>
      </c>
      <c r="F551" s="27">
        <v>67</v>
      </c>
    </row>
    <row r="552" spans="1:6" x14ac:dyDescent="0.35">
      <c r="A552" s="23">
        <v>44097</v>
      </c>
      <c r="B552" s="27" t="s">
        <v>456</v>
      </c>
      <c r="C552" s="27">
        <v>50</v>
      </c>
      <c r="D552" s="27">
        <v>8075</v>
      </c>
      <c r="E552" s="27">
        <v>0</v>
      </c>
      <c r="F552" s="27">
        <v>773</v>
      </c>
    </row>
    <row r="553" spans="1:6" x14ac:dyDescent="0.35">
      <c r="A553" s="23">
        <v>44097</v>
      </c>
      <c r="B553" s="27" t="s">
        <v>455</v>
      </c>
      <c r="C553" s="27">
        <v>3</v>
      </c>
      <c r="D553" s="27">
        <v>1208</v>
      </c>
      <c r="E553" s="27">
        <v>1</v>
      </c>
      <c r="F553" s="27">
        <v>142</v>
      </c>
    </row>
    <row r="554" spans="1:6" x14ac:dyDescent="0.35">
      <c r="A554" s="23">
        <v>44097</v>
      </c>
      <c r="B554" s="27" t="s">
        <v>454</v>
      </c>
      <c r="C554" s="27">
        <v>123</v>
      </c>
      <c r="D554" s="27">
        <v>26943</v>
      </c>
      <c r="E554" s="27">
        <v>6</v>
      </c>
      <c r="F554" s="27">
        <v>2133</v>
      </c>
    </row>
    <row r="555" spans="1:6" x14ac:dyDescent="0.35">
      <c r="A555" s="23">
        <v>44097</v>
      </c>
      <c r="B555" s="27" t="s">
        <v>453</v>
      </c>
      <c r="C555" s="27">
        <v>0</v>
      </c>
      <c r="D555" s="27">
        <v>88</v>
      </c>
    </row>
    <row r="556" spans="1:6" x14ac:dyDescent="0.35">
      <c r="A556" s="23">
        <v>44097</v>
      </c>
      <c r="B556" s="27" t="s">
        <v>452</v>
      </c>
      <c r="C556" s="27">
        <v>27</v>
      </c>
      <c r="D556" s="27">
        <v>10107</v>
      </c>
      <c r="E556" s="27">
        <v>2</v>
      </c>
      <c r="F556" s="27">
        <v>1050</v>
      </c>
    </row>
    <row r="557" spans="1:6" x14ac:dyDescent="0.35">
      <c r="A557" s="23">
        <v>44097</v>
      </c>
      <c r="B557" s="27" t="s">
        <v>451</v>
      </c>
      <c r="C557" s="27">
        <v>16</v>
      </c>
      <c r="D557" s="27">
        <v>9567</v>
      </c>
      <c r="E557" s="27">
        <v>2</v>
      </c>
      <c r="F557" s="27">
        <v>764</v>
      </c>
    </row>
    <row r="558" spans="1:6" x14ac:dyDescent="0.35">
      <c r="A558" s="23">
        <v>44097</v>
      </c>
      <c r="B558" s="27" t="s">
        <v>450</v>
      </c>
      <c r="C558" s="27">
        <v>69</v>
      </c>
      <c r="D558" s="27">
        <v>23891</v>
      </c>
      <c r="E558" s="27">
        <v>0</v>
      </c>
      <c r="F558" s="27">
        <v>1131</v>
      </c>
    </row>
    <row r="559" spans="1:6" x14ac:dyDescent="0.35">
      <c r="A559" s="23">
        <v>44097</v>
      </c>
      <c r="B559" s="27" t="s">
        <v>449</v>
      </c>
      <c r="C559" s="27">
        <v>40</v>
      </c>
      <c r="D559" s="27">
        <v>14159</v>
      </c>
      <c r="E559" s="27">
        <v>1</v>
      </c>
      <c r="F559" s="27">
        <v>1095</v>
      </c>
    </row>
    <row r="560" spans="1:6" x14ac:dyDescent="0.35">
      <c r="A560" s="23">
        <v>44097</v>
      </c>
      <c r="B560" s="27" t="s">
        <v>438</v>
      </c>
      <c r="C560" s="27">
        <v>0</v>
      </c>
      <c r="D560" s="27">
        <v>312</v>
      </c>
      <c r="E560" s="27">
        <v>0</v>
      </c>
      <c r="F560" s="27">
        <v>5</v>
      </c>
    </row>
    <row r="561" spans="1:6" x14ac:dyDescent="0.35">
      <c r="A561" s="23">
        <v>44097</v>
      </c>
      <c r="B561" s="27" t="s">
        <v>448</v>
      </c>
      <c r="E561" s="27">
        <v>0</v>
      </c>
      <c r="F561" s="27">
        <v>1</v>
      </c>
    </row>
    <row r="562" spans="1:6" x14ac:dyDescent="0.35">
      <c r="A562" s="23">
        <v>44098</v>
      </c>
      <c r="B562" s="27" t="s">
        <v>462</v>
      </c>
      <c r="C562" s="27">
        <v>6</v>
      </c>
      <c r="D562" s="27">
        <v>1728</v>
      </c>
      <c r="E562" s="27">
        <v>0</v>
      </c>
      <c r="F562" s="27">
        <v>174</v>
      </c>
    </row>
    <row r="563" spans="1:6" x14ac:dyDescent="0.35">
      <c r="A563" s="23">
        <v>44098</v>
      </c>
      <c r="B563" s="27" t="s">
        <v>461</v>
      </c>
      <c r="C563" s="27">
        <v>0</v>
      </c>
      <c r="D563" s="27">
        <v>705</v>
      </c>
      <c r="E563" s="27">
        <v>0</v>
      </c>
      <c r="F563" s="27">
        <v>49</v>
      </c>
    </row>
    <row r="564" spans="1:6" x14ac:dyDescent="0.35">
      <c r="A564" s="23">
        <v>44098</v>
      </c>
      <c r="B564" s="27" t="s">
        <v>460</v>
      </c>
      <c r="C564" s="27">
        <v>37</v>
      </c>
      <c r="D564" s="27">
        <v>9895</v>
      </c>
      <c r="E564" s="27">
        <v>2</v>
      </c>
      <c r="F564" s="27">
        <v>692</v>
      </c>
    </row>
    <row r="565" spans="1:6" x14ac:dyDescent="0.35">
      <c r="A565" s="23">
        <v>44098</v>
      </c>
      <c r="B565" s="27" t="s">
        <v>459</v>
      </c>
      <c r="C565" s="27">
        <v>0</v>
      </c>
      <c r="D565" s="27">
        <v>63</v>
      </c>
    </row>
    <row r="566" spans="1:6" x14ac:dyDescent="0.35">
      <c r="A566" s="23">
        <v>44098</v>
      </c>
      <c r="B566" s="27" t="s">
        <v>458</v>
      </c>
      <c r="C566" s="27">
        <v>117</v>
      </c>
      <c r="D566" s="27">
        <v>19422</v>
      </c>
      <c r="E566" s="27">
        <v>1</v>
      </c>
      <c r="F566" s="27">
        <v>1274</v>
      </c>
    </row>
    <row r="567" spans="1:6" x14ac:dyDescent="0.35">
      <c r="A567" s="23">
        <v>44098</v>
      </c>
      <c r="B567" s="27" t="s">
        <v>457</v>
      </c>
      <c r="C567" s="27">
        <v>1</v>
      </c>
      <c r="D567" s="27">
        <v>405</v>
      </c>
      <c r="E567" s="27">
        <v>1</v>
      </c>
      <c r="F567" s="27">
        <v>68</v>
      </c>
    </row>
    <row r="568" spans="1:6" x14ac:dyDescent="0.35">
      <c r="A568" s="23">
        <v>44098</v>
      </c>
      <c r="B568" s="27" t="s">
        <v>456</v>
      </c>
      <c r="C568" s="27">
        <v>23</v>
      </c>
      <c r="D568" s="27">
        <v>8098</v>
      </c>
      <c r="E568" s="27">
        <v>1</v>
      </c>
      <c r="F568" s="27">
        <v>774</v>
      </c>
    </row>
    <row r="569" spans="1:6" x14ac:dyDescent="0.35">
      <c r="A569" s="23">
        <v>44098</v>
      </c>
      <c r="B569" s="27" t="s">
        <v>455</v>
      </c>
      <c r="C569" s="27">
        <v>3</v>
      </c>
      <c r="D569" s="27">
        <v>1211</v>
      </c>
      <c r="E569" s="27">
        <v>1</v>
      </c>
      <c r="F569" s="27">
        <v>143</v>
      </c>
    </row>
    <row r="570" spans="1:6" x14ac:dyDescent="0.35">
      <c r="A570" s="23">
        <v>44098</v>
      </c>
      <c r="B570" s="27" t="s">
        <v>454</v>
      </c>
      <c r="C570" s="27">
        <v>71</v>
      </c>
      <c r="D570" s="27">
        <v>27014</v>
      </c>
      <c r="E570" s="27">
        <v>5</v>
      </c>
      <c r="F570" s="27">
        <v>2138</v>
      </c>
    </row>
    <row r="571" spans="1:6" x14ac:dyDescent="0.35">
      <c r="A571" s="23">
        <v>44098</v>
      </c>
      <c r="B571" s="27" t="s">
        <v>453</v>
      </c>
      <c r="C571" s="27">
        <v>0</v>
      </c>
      <c r="D571" s="27">
        <v>88</v>
      </c>
    </row>
    <row r="572" spans="1:6" x14ac:dyDescent="0.35">
      <c r="A572" s="23">
        <v>44098</v>
      </c>
      <c r="B572" s="27" t="s">
        <v>452</v>
      </c>
      <c r="C572" s="27">
        <v>35</v>
      </c>
      <c r="D572" s="27">
        <v>10142</v>
      </c>
      <c r="E572" s="27">
        <v>1</v>
      </c>
      <c r="F572" s="27">
        <v>1051</v>
      </c>
    </row>
    <row r="573" spans="1:6" x14ac:dyDescent="0.35">
      <c r="A573" s="23">
        <v>44098</v>
      </c>
      <c r="B573" s="27" t="s">
        <v>451</v>
      </c>
      <c r="C573" s="27">
        <v>25</v>
      </c>
      <c r="D573" s="27">
        <v>9592</v>
      </c>
      <c r="E573" s="27">
        <v>1</v>
      </c>
      <c r="F573" s="27">
        <v>765</v>
      </c>
    </row>
    <row r="574" spans="1:6" x14ac:dyDescent="0.35">
      <c r="A574" s="23">
        <v>44098</v>
      </c>
      <c r="B574" s="27" t="s">
        <v>450</v>
      </c>
      <c r="C574" s="27">
        <v>97</v>
      </c>
      <c r="D574" s="27">
        <v>23988</v>
      </c>
      <c r="E574" s="27">
        <v>1</v>
      </c>
      <c r="F574" s="27">
        <v>1132</v>
      </c>
    </row>
    <row r="575" spans="1:6" x14ac:dyDescent="0.35">
      <c r="A575" s="23">
        <v>44098</v>
      </c>
      <c r="B575" s="27" t="s">
        <v>449</v>
      </c>
      <c r="C575" s="27">
        <v>59</v>
      </c>
      <c r="D575" s="27">
        <v>14218</v>
      </c>
      <c r="E575" s="27">
        <v>1</v>
      </c>
      <c r="F575" s="27">
        <v>1096</v>
      </c>
    </row>
    <row r="576" spans="1:6" x14ac:dyDescent="0.35">
      <c r="A576" s="23">
        <v>44098</v>
      </c>
      <c r="B576" s="27" t="s">
        <v>438</v>
      </c>
      <c r="C576" s="27">
        <v>0</v>
      </c>
      <c r="D576" s="27">
        <v>294</v>
      </c>
      <c r="E576" s="27">
        <v>0</v>
      </c>
      <c r="F576" s="27">
        <v>5</v>
      </c>
    </row>
    <row r="577" spans="1:6" x14ac:dyDescent="0.35">
      <c r="A577" s="23">
        <v>44098</v>
      </c>
      <c r="B577" s="27" t="s">
        <v>448</v>
      </c>
      <c r="E577" s="27">
        <v>0</v>
      </c>
      <c r="F577" s="27">
        <v>1</v>
      </c>
    </row>
    <row r="578" spans="1:6" x14ac:dyDescent="0.35">
      <c r="A578" s="23">
        <v>44099</v>
      </c>
      <c r="B578" s="27" t="s">
        <v>462</v>
      </c>
      <c r="C578" s="27">
        <v>8</v>
      </c>
      <c r="D578" s="27">
        <v>1736</v>
      </c>
      <c r="E578" s="27">
        <v>0</v>
      </c>
      <c r="F578" s="27">
        <v>174</v>
      </c>
    </row>
    <row r="579" spans="1:6" x14ac:dyDescent="0.35">
      <c r="A579" s="23">
        <v>44099</v>
      </c>
      <c r="B579" s="27" t="s">
        <v>461</v>
      </c>
      <c r="C579" s="27">
        <v>2</v>
      </c>
      <c r="D579" s="27">
        <v>707</v>
      </c>
      <c r="E579" s="27">
        <v>0</v>
      </c>
      <c r="F579" s="27">
        <v>49</v>
      </c>
    </row>
    <row r="580" spans="1:6" x14ac:dyDescent="0.35">
      <c r="A580" s="23">
        <v>44099</v>
      </c>
      <c r="B580" s="27" t="s">
        <v>460</v>
      </c>
      <c r="C580" s="27">
        <v>31</v>
      </c>
      <c r="D580" s="27">
        <v>9926</v>
      </c>
      <c r="E580" s="27">
        <v>3</v>
      </c>
      <c r="F580" s="27">
        <v>695</v>
      </c>
    </row>
    <row r="581" spans="1:6" x14ac:dyDescent="0.35">
      <c r="A581" s="23">
        <v>44099</v>
      </c>
      <c r="B581" s="27" t="s">
        <v>459</v>
      </c>
      <c r="C581" s="27">
        <v>0</v>
      </c>
      <c r="D581" s="27">
        <v>63</v>
      </c>
    </row>
    <row r="582" spans="1:6" x14ac:dyDescent="0.35">
      <c r="A582" s="23">
        <v>44099</v>
      </c>
      <c r="B582" s="27" t="s">
        <v>458</v>
      </c>
      <c r="C582" s="27">
        <v>103</v>
      </c>
      <c r="D582" s="27">
        <v>19525</v>
      </c>
      <c r="E582" s="27">
        <v>1</v>
      </c>
      <c r="F582" s="27">
        <v>1275</v>
      </c>
    </row>
    <row r="583" spans="1:6" x14ac:dyDescent="0.35">
      <c r="A583" s="23">
        <v>44099</v>
      </c>
      <c r="B583" s="27" t="s">
        <v>457</v>
      </c>
      <c r="C583" s="27">
        <v>1</v>
      </c>
      <c r="D583" s="27">
        <v>406</v>
      </c>
      <c r="E583" s="27">
        <v>0</v>
      </c>
      <c r="F583" s="27">
        <v>68</v>
      </c>
    </row>
    <row r="584" spans="1:6" x14ac:dyDescent="0.35">
      <c r="A584" s="23">
        <v>44099</v>
      </c>
      <c r="B584" s="27" t="s">
        <v>456</v>
      </c>
      <c r="C584" s="27">
        <v>19</v>
      </c>
      <c r="D584" s="27">
        <v>8117</v>
      </c>
      <c r="E584" s="27">
        <v>0</v>
      </c>
      <c r="F584" s="27">
        <v>774</v>
      </c>
    </row>
    <row r="585" spans="1:6" x14ac:dyDescent="0.35">
      <c r="A585" s="23">
        <v>44099</v>
      </c>
      <c r="B585" s="27" t="s">
        <v>455</v>
      </c>
      <c r="C585" s="27">
        <v>3</v>
      </c>
      <c r="D585" s="27">
        <v>1214</v>
      </c>
      <c r="E585" s="27">
        <v>0</v>
      </c>
      <c r="F585" s="27">
        <v>143</v>
      </c>
    </row>
    <row r="586" spans="1:6" x14ac:dyDescent="0.35">
      <c r="A586" s="23">
        <v>44099</v>
      </c>
      <c r="B586" s="27" t="s">
        <v>454</v>
      </c>
      <c r="C586" s="27">
        <v>89</v>
      </c>
      <c r="D586" s="27">
        <v>27103</v>
      </c>
      <c r="E586" s="27">
        <v>1</v>
      </c>
      <c r="F586" s="27">
        <v>2139</v>
      </c>
    </row>
    <row r="587" spans="1:6" x14ac:dyDescent="0.35">
      <c r="A587" s="23">
        <v>44099</v>
      </c>
      <c r="B587" s="27" t="s">
        <v>453</v>
      </c>
      <c r="C587" s="27">
        <v>3</v>
      </c>
      <c r="D587" s="27">
        <v>91</v>
      </c>
    </row>
    <row r="588" spans="1:6" x14ac:dyDescent="0.35">
      <c r="A588" s="23">
        <v>44099</v>
      </c>
      <c r="B588" s="27" t="s">
        <v>452</v>
      </c>
      <c r="C588" s="27">
        <v>28</v>
      </c>
      <c r="D588" s="27">
        <v>10170</v>
      </c>
      <c r="E588" s="27">
        <v>3</v>
      </c>
      <c r="F588" s="27">
        <v>1054</v>
      </c>
    </row>
    <row r="589" spans="1:6" x14ac:dyDescent="0.35">
      <c r="A589" s="23">
        <v>44099</v>
      </c>
      <c r="B589" s="27" t="s">
        <v>451</v>
      </c>
      <c r="C589" s="27">
        <v>29</v>
      </c>
      <c r="D589" s="27">
        <v>9621</v>
      </c>
      <c r="E589" s="27">
        <v>1</v>
      </c>
      <c r="F589" s="27">
        <v>766</v>
      </c>
    </row>
    <row r="590" spans="1:6" x14ac:dyDescent="0.35">
      <c r="A590" s="23">
        <v>44099</v>
      </c>
      <c r="B590" s="27" t="s">
        <v>450</v>
      </c>
      <c r="C590" s="27">
        <v>101</v>
      </c>
      <c r="D590" s="27">
        <v>24089</v>
      </c>
      <c r="E590" s="27">
        <v>1</v>
      </c>
      <c r="F590" s="27">
        <v>1133</v>
      </c>
    </row>
    <row r="591" spans="1:6" x14ac:dyDescent="0.35">
      <c r="A591" s="23">
        <v>44099</v>
      </c>
      <c r="B591" s="27" t="s">
        <v>449</v>
      </c>
      <c r="C591" s="27">
        <v>34</v>
      </c>
      <c r="D591" s="27">
        <v>14252</v>
      </c>
      <c r="E591" s="27">
        <v>1</v>
      </c>
      <c r="F591" s="27">
        <v>1097</v>
      </c>
    </row>
    <row r="592" spans="1:6" x14ac:dyDescent="0.35">
      <c r="A592" s="23">
        <v>44099</v>
      </c>
      <c r="B592" s="27" t="s">
        <v>438</v>
      </c>
      <c r="C592" s="27">
        <v>3</v>
      </c>
      <c r="D592" s="27">
        <v>297</v>
      </c>
      <c r="E592" s="27">
        <v>0</v>
      </c>
      <c r="F592" s="27">
        <v>5</v>
      </c>
    </row>
    <row r="593" spans="1:6" x14ac:dyDescent="0.35">
      <c r="A593" s="23">
        <v>44099</v>
      </c>
      <c r="B593" s="27" t="s">
        <v>448</v>
      </c>
      <c r="E593" s="27">
        <v>0</v>
      </c>
      <c r="F593" s="27">
        <v>1</v>
      </c>
    </row>
    <row r="594" spans="1:6" x14ac:dyDescent="0.35">
      <c r="A594" s="23">
        <v>44100</v>
      </c>
      <c r="B594" s="27" t="s">
        <v>462</v>
      </c>
      <c r="C594" s="27">
        <v>14</v>
      </c>
      <c r="D594" s="27">
        <v>1750</v>
      </c>
      <c r="E594" s="27">
        <v>0</v>
      </c>
      <c r="F594" s="27">
        <v>174</v>
      </c>
    </row>
    <row r="595" spans="1:6" x14ac:dyDescent="0.35">
      <c r="A595" s="23">
        <v>44100</v>
      </c>
      <c r="B595" s="27" t="s">
        <v>461</v>
      </c>
      <c r="C595" s="27">
        <v>0</v>
      </c>
      <c r="D595" s="27">
        <v>707</v>
      </c>
      <c r="E595" s="27">
        <v>0</v>
      </c>
      <c r="F595" s="27">
        <v>49</v>
      </c>
    </row>
    <row r="596" spans="1:6" x14ac:dyDescent="0.35">
      <c r="A596" s="23">
        <v>44100</v>
      </c>
      <c r="B596" s="27" t="s">
        <v>460</v>
      </c>
      <c r="C596" s="27">
        <v>55</v>
      </c>
      <c r="D596" s="27">
        <v>9981</v>
      </c>
      <c r="E596" s="27">
        <v>1</v>
      </c>
      <c r="F596" s="27">
        <v>696</v>
      </c>
    </row>
    <row r="597" spans="1:6" x14ac:dyDescent="0.35">
      <c r="A597" s="23">
        <v>44100</v>
      </c>
      <c r="B597" s="27" t="s">
        <v>459</v>
      </c>
      <c r="C597" s="27">
        <v>0</v>
      </c>
      <c r="D597" s="27">
        <v>63</v>
      </c>
    </row>
    <row r="598" spans="1:6" x14ac:dyDescent="0.35">
      <c r="A598" s="23">
        <v>44100</v>
      </c>
      <c r="B598" s="27" t="s">
        <v>458</v>
      </c>
      <c r="C598" s="27">
        <v>112</v>
      </c>
      <c r="D598" s="27">
        <v>19637</v>
      </c>
      <c r="E598" s="27">
        <v>5</v>
      </c>
      <c r="F598" s="27">
        <v>1280</v>
      </c>
    </row>
    <row r="599" spans="1:6" x14ac:dyDescent="0.35">
      <c r="A599" s="23">
        <v>44100</v>
      </c>
      <c r="B599" s="27" t="s">
        <v>457</v>
      </c>
      <c r="C599" s="27">
        <v>2</v>
      </c>
      <c r="D599" s="27">
        <v>408</v>
      </c>
      <c r="E599" s="27">
        <v>0</v>
      </c>
      <c r="F599" s="27">
        <v>68</v>
      </c>
    </row>
    <row r="600" spans="1:6" x14ac:dyDescent="0.35">
      <c r="A600" s="23">
        <v>44100</v>
      </c>
      <c r="B600" s="27" t="s">
        <v>456</v>
      </c>
      <c r="C600" s="27">
        <v>30</v>
      </c>
      <c r="D600" s="27">
        <v>8147</v>
      </c>
      <c r="E600" s="27">
        <v>1</v>
      </c>
      <c r="F600" s="27">
        <v>775</v>
      </c>
    </row>
    <row r="601" spans="1:6" x14ac:dyDescent="0.35">
      <c r="A601" s="23">
        <v>44100</v>
      </c>
      <c r="B601" s="27" t="s">
        <v>455</v>
      </c>
      <c r="C601" s="27">
        <v>8</v>
      </c>
      <c r="D601" s="27">
        <v>1222</v>
      </c>
      <c r="E601" s="27">
        <v>0</v>
      </c>
      <c r="F601" s="27">
        <v>143</v>
      </c>
    </row>
    <row r="602" spans="1:6" x14ac:dyDescent="0.35">
      <c r="A602" s="23">
        <v>44100</v>
      </c>
      <c r="B602" s="27" t="s">
        <v>454</v>
      </c>
      <c r="C602" s="27">
        <v>98</v>
      </c>
      <c r="D602" s="27">
        <v>27201</v>
      </c>
      <c r="E602" s="27">
        <v>4</v>
      </c>
      <c r="F602" s="27">
        <v>2143</v>
      </c>
    </row>
    <row r="603" spans="1:6" x14ac:dyDescent="0.35">
      <c r="A603" s="23">
        <v>44100</v>
      </c>
      <c r="B603" s="27" t="s">
        <v>453</v>
      </c>
      <c r="C603" s="27">
        <v>3</v>
      </c>
      <c r="D603" s="27">
        <v>94</v>
      </c>
    </row>
    <row r="604" spans="1:6" x14ac:dyDescent="0.35">
      <c r="A604" s="23">
        <v>44100</v>
      </c>
      <c r="B604" s="27" t="s">
        <v>452</v>
      </c>
      <c r="C604" s="27">
        <v>42</v>
      </c>
      <c r="D604" s="27">
        <v>10212</v>
      </c>
      <c r="E604" s="27">
        <v>4</v>
      </c>
      <c r="F604" s="27">
        <v>1058</v>
      </c>
    </row>
    <row r="605" spans="1:6" x14ac:dyDescent="0.35">
      <c r="A605" s="23">
        <v>44100</v>
      </c>
      <c r="B605" s="27" t="s">
        <v>451</v>
      </c>
      <c r="C605" s="27">
        <v>18</v>
      </c>
      <c r="D605" s="27">
        <v>9639</v>
      </c>
      <c r="E605" s="27">
        <v>1</v>
      </c>
      <c r="F605" s="27">
        <v>767</v>
      </c>
    </row>
    <row r="606" spans="1:6" x14ac:dyDescent="0.35">
      <c r="A606" s="23">
        <v>44100</v>
      </c>
      <c r="B606" s="27" t="s">
        <v>450</v>
      </c>
      <c r="C606" s="27">
        <v>88</v>
      </c>
      <c r="D606" s="27">
        <v>24177</v>
      </c>
      <c r="E606" s="27">
        <v>1</v>
      </c>
      <c r="F606" s="27">
        <v>1134</v>
      </c>
    </row>
    <row r="607" spans="1:6" x14ac:dyDescent="0.35">
      <c r="A607" s="23">
        <v>44100</v>
      </c>
      <c r="B607" s="27" t="s">
        <v>449</v>
      </c>
      <c r="C607" s="27">
        <v>49</v>
      </c>
      <c r="D607" s="27">
        <v>14301</v>
      </c>
      <c r="E607" s="27">
        <v>1</v>
      </c>
      <c r="F607" s="27">
        <v>1098</v>
      </c>
    </row>
    <row r="608" spans="1:6" x14ac:dyDescent="0.35">
      <c r="A608" s="23">
        <v>44100</v>
      </c>
      <c r="B608" s="27" t="s">
        <v>438</v>
      </c>
      <c r="C608" s="27">
        <v>0</v>
      </c>
      <c r="D608" s="27">
        <v>293</v>
      </c>
      <c r="E608" s="27">
        <v>0</v>
      </c>
      <c r="F608" s="27">
        <v>5</v>
      </c>
    </row>
    <row r="609" spans="1:6" x14ac:dyDescent="0.35">
      <c r="A609" s="23">
        <v>44100</v>
      </c>
      <c r="B609" s="27" t="s">
        <v>448</v>
      </c>
      <c r="E609" s="27">
        <v>0</v>
      </c>
      <c r="F609" s="27">
        <v>1</v>
      </c>
    </row>
    <row r="610" spans="1:6" x14ac:dyDescent="0.35">
      <c r="A610" s="23">
        <v>44101</v>
      </c>
      <c r="B610" s="27" t="s">
        <v>462</v>
      </c>
      <c r="C610" s="27">
        <v>7</v>
      </c>
      <c r="D610" s="27">
        <v>1757</v>
      </c>
      <c r="E610" s="27">
        <v>0</v>
      </c>
      <c r="F610" s="27">
        <v>174</v>
      </c>
    </row>
    <row r="611" spans="1:6" x14ac:dyDescent="0.35">
      <c r="A611" s="23">
        <v>44101</v>
      </c>
      <c r="B611" s="27" t="s">
        <v>461</v>
      </c>
      <c r="C611" s="27">
        <v>4</v>
      </c>
      <c r="D611" s="27">
        <v>711</v>
      </c>
      <c r="E611" s="27">
        <v>0</v>
      </c>
      <c r="F611" s="27">
        <v>49</v>
      </c>
    </row>
    <row r="612" spans="1:6" x14ac:dyDescent="0.35">
      <c r="A612" s="23">
        <v>44101</v>
      </c>
      <c r="B612" s="27" t="s">
        <v>460</v>
      </c>
      <c r="C612" s="27">
        <v>37</v>
      </c>
      <c r="D612" s="27">
        <v>10018</v>
      </c>
      <c r="E612" s="27">
        <v>1</v>
      </c>
      <c r="F612" s="27">
        <v>697</v>
      </c>
    </row>
    <row r="613" spans="1:6" x14ac:dyDescent="0.35">
      <c r="A613" s="23">
        <v>44101</v>
      </c>
      <c r="B613" s="27" t="s">
        <v>459</v>
      </c>
      <c r="C613" s="27">
        <v>0</v>
      </c>
      <c r="D613" s="27">
        <v>63</v>
      </c>
    </row>
    <row r="614" spans="1:6" x14ac:dyDescent="0.35">
      <c r="A614" s="23">
        <v>44101</v>
      </c>
      <c r="B614" s="27" t="s">
        <v>458</v>
      </c>
      <c r="C614" s="27">
        <v>128</v>
      </c>
      <c r="D614" s="27">
        <v>19765</v>
      </c>
      <c r="E614" s="27">
        <v>1</v>
      </c>
      <c r="F614" s="27">
        <v>1281</v>
      </c>
    </row>
    <row r="615" spans="1:6" x14ac:dyDescent="0.35">
      <c r="A615" s="23">
        <v>44101</v>
      </c>
      <c r="B615" s="27" t="s">
        <v>457</v>
      </c>
      <c r="C615" s="27">
        <v>2</v>
      </c>
      <c r="D615" s="27">
        <v>410</v>
      </c>
      <c r="E615" s="27">
        <v>0</v>
      </c>
      <c r="F615" s="27">
        <v>68</v>
      </c>
    </row>
    <row r="616" spans="1:6" x14ac:dyDescent="0.35">
      <c r="A616" s="23">
        <v>44101</v>
      </c>
      <c r="B616" s="27" t="s">
        <v>456</v>
      </c>
      <c r="C616" s="27">
        <v>52</v>
      </c>
      <c r="D616" s="27">
        <v>8199</v>
      </c>
      <c r="E616" s="27">
        <v>1</v>
      </c>
      <c r="F616" s="27">
        <v>776</v>
      </c>
    </row>
    <row r="617" spans="1:6" x14ac:dyDescent="0.35">
      <c r="A617" s="23">
        <v>44101</v>
      </c>
      <c r="B617" s="27" t="s">
        <v>455</v>
      </c>
      <c r="C617" s="27">
        <v>4</v>
      </c>
      <c r="D617" s="27">
        <v>1226</v>
      </c>
      <c r="E617" s="27">
        <v>1</v>
      </c>
      <c r="F617" s="27">
        <v>144</v>
      </c>
    </row>
    <row r="618" spans="1:6" x14ac:dyDescent="0.35">
      <c r="A618" s="23">
        <v>44101</v>
      </c>
      <c r="B618" s="27" t="s">
        <v>454</v>
      </c>
      <c r="C618" s="27">
        <v>139</v>
      </c>
      <c r="D618" s="27">
        <v>27340</v>
      </c>
      <c r="E618" s="27">
        <v>3</v>
      </c>
      <c r="F618" s="27">
        <v>2146</v>
      </c>
    </row>
    <row r="619" spans="1:6" x14ac:dyDescent="0.35">
      <c r="A619" s="23">
        <v>44101</v>
      </c>
      <c r="B619" s="27" t="s">
        <v>453</v>
      </c>
      <c r="C619" s="27">
        <v>0</v>
      </c>
      <c r="D619" s="27">
        <v>94</v>
      </c>
    </row>
    <row r="620" spans="1:6" x14ac:dyDescent="0.35">
      <c r="A620" s="23">
        <v>44101</v>
      </c>
      <c r="B620" s="27" t="s">
        <v>452</v>
      </c>
      <c r="C620" s="27">
        <v>35</v>
      </c>
      <c r="D620" s="27">
        <v>10247</v>
      </c>
      <c r="E620" s="27">
        <v>0</v>
      </c>
      <c r="F620" s="27">
        <v>1058</v>
      </c>
    </row>
    <row r="621" spans="1:6" x14ac:dyDescent="0.35">
      <c r="A621" s="23">
        <v>44101</v>
      </c>
      <c r="B621" s="27" t="s">
        <v>451</v>
      </c>
      <c r="C621" s="27">
        <v>32</v>
      </c>
      <c r="D621" s="27">
        <v>9671</v>
      </c>
      <c r="E621" s="27">
        <v>2</v>
      </c>
      <c r="F621" s="27">
        <v>769</v>
      </c>
    </row>
    <row r="622" spans="1:6" x14ac:dyDescent="0.35">
      <c r="A622" s="23">
        <v>44101</v>
      </c>
      <c r="B622" s="27" t="s">
        <v>450</v>
      </c>
      <c r="C622" s="27">
        <v>104</v>
      </c>
      <c r="D622" s="27">
        <v>24281</v>
      </c>
      <c r="E622" s="27">
        <v>1</v>
      </c>
      <c r="F622" s="27">
        <v>1135</v>
      </c>
    </row>
    <row r="623" spans="1:6" x14ac:dyDescent="0.35">
      <c r="A623" s="23">
        <v>44101</v>
      </c>
      <c r="B623" s="27" t="s">
        <v>449</v>
      </c>
      <c r="C623" s="27">
        <v>43</v>
      </c>
      <c r="D623" s="27">
        <v>14344</v>
      </c>
      <c r="E623" s="27">
        <v>3</v>
      </c>
      <c r="F623" s="27">
        <v>1101</v>
      </c>
    </row>
    <row r="624" spans="1:6" x14ac:dyDescent="0.35">
      <c r="A624" s="23">
        <v>44101</v>
      </c>
      <c r="B624" s="27" t="s">
        <v>438</v>
      </c>
      <c r="C624" s="27">
        <v>7</v>
      </c>
      <c r="D624" s="27">
        <v>300</v>
      </c>
      <c r="E624" s="27">
        <v>0</v>
      </c>
      <c r="F624" s="27">
        <v>5</v>
      </c>
    </row>
    <row r="625" spans="1:6" x14ac:dyDescent="0.35">
      <c r="A625" s="23">
        <v>44101</v>
      </c>
      <c r="B625" s="27" t="s">
        <v>448</v>
      </c>
      <c r="E625" s="27">
        <v>0</v>
      </c>
      <c r="F625" s="27">
        <v>1</v>
      </c>
    </row>
    <row r="626" spans="1:6" x14ac:dyDescent="0.35">
      <c r="A626" s="23">
        <v>44102</v>
      </c>
      <c r="B626" s="27" t="s">
        <v>462</v>
      </c>
      <c r="C626" s="27">
        <v>9</v>
      </c>
      <c r="D626" s="27">
        <v>1766</v>
      </c>
      <c r="E626" s="27">
        <v>0</v>
      </c>
      <c r="F626" s="27">
        <v>174</v>
      </c>
    </row>
    <row r="627" spans="1:6" x14ac:dyDescent="0.35">
      <c r="A627" s="23">
        <v>44102</v>
      </c>
      <c r="B627" s="27" t="s">
        <v>461</v>
      </c>
      <c r="C627" s="27">
        <v>2</v>
      </c>
      <c r="D627" s="27">
        <v>713</v>
      </c>
      <c r="E627" s="27">
        <v>1</v>
      </c>
      <c r="F627" s="27">
        <v>50</v>
      </c>
    </row>
    <row r="628" spans="1:6" x14ac:dyDescent="0.35">
      <c r="A628" s="23">
        <v>44102</v>
      </c>
      <c r="B628" s="27" t="s">
        <v>460</v>
      </c>
      <c r="C628" s="27">
        <v>32</v>
      </c>
      <c r="D628" s="27">
        <v>10050</v>
      </c>
      <c r="E628" s="27">
        <v>0</v>
      </c>
      <c r="F628" s="27">
        <v>697</v>
      </c>
    </row>
    <row r="629" spans="1:6" x14ac:dyDescent="0.35">
      <c r="A629" s="23">
        <v>44102</v>
      </c>
      <c r="B629" s="27" t="s">
        <v>459</v>
      </c>
      <c r="C629" s="27">
        <v>0</v>
      </c>
      <c r="D629" s="27">
        <v>63</v>
      </c>
    </row>
    <row r="630" spans="1:6" x14ac:dyDescent="0.35">
      <c r="A630" s="23">
        <v>44102</v>
      </c>
      <c r="B630" s="27" t="s">
        <v>458</v>
      </c>
      <c r="C630" s="27">
        <v>54</v>
      </c>
      <c r="D630" s="27">
        <v>19819</v>
      </c>
      <c r="E630" s="27">
        <v>1</v>
      </c>
      <c r="F630" s="27">
        <v>1282</v>
      </c>
    </row>
    <row r="631" spans="1:6" x14ac:dyDescent="0.35">
      <c r="A631" s="23">
        <v>44102</v>
      </c>
      <c r="B631" s="27" t="s">
        <v>457</v>
      </c>
      <c r="C631" s="27">
        <v>0</v>
      </c>
      <c r="D631" s="27">
        <v>410</v>
      </c>
      <c r="E631" s="27">
        <v>0</v>
      </c>
      <c r="F631" s="27">
        <v>68</v>
      </c>
    </row>
    <row r="632" spans="1:6" x14ac:dyDescent="0.35">
      <c r="A632" s="23">
        <v>44102</v>
      </c>
      <c r="B632" s="27" t="s">
        <v>456</v>
      </c>
      <c r="C632" s="27">
        <v>41</v>
      </c>
      <c r="D632" s="27">
        <v>8240</v>
      </c>
      <c r="E632" s="27">
        <v>2</v>
      </c>
      <c r="F632" s="27">
        <v>778</v>
      </c>
    </row>
    <row r="633" spans="1:6" x14ac:dyDescent="0.35">
      <c r="A633" s="23">
        <v>44102</v>
      </c>
      <c r="B633" s="27" t="s">
        <v>455</v>
      </c>
      <c r="C633" s="27">
        <v>4</v>
      </c>
      <c r="D633" s="27">
        <v>1230</v>
      </c>
      <c r="E633" s="27">
        <v>0</v>
      </c>
      <c r="F633" s="27">
        <v>144</v>
      </c>
    </row>
    <row r="634" spans="1:6" x14ac:dyDescent="0.35">
      <c r="A634" s="23">
        <v>44102</v>
      </c>
      <c r="B634" s="27" t="s">
        <v>454</v>
      </c>
      <c r="C634" s="27">
        <v>52</v>
      </c>
      <c r="D634" s="27">
        <v>27392</v>
      </c>
      <c r="E634" s="27">
        <v>3</v>
      </c>
      <c r="F634" s="27">
        <v>2149</v>
      </c>
    </row>
    <row r="635" spans="1:6" x14ac:dyDescent="0.35">
      <c r="A635" s="23">
        <v>44102</v>
      </c>
      <c r="B635" s="27" t="s">
        <v>453</v>
      </c>
      <c r="C635" s="27">
        <v>10</v>
      </c>
      <c r="D635" s="27">
        <v>104</v>
      </c>
    </row>
    <row r="636" spans="1:6" x14ac:dyDescent="0.35">
      <c r="A636" s="23">
        <v>44102</v>
      </c>
      <c r="B636" s="27" t="s">
        <v>452</v>
      </c>
      <c r="C636" s="27">
        <v>24</v>
      </c>
      <c r="D636" s="27">
        <v>10271</v>
      </c>
      <c r="E636" s="27">
        <v>1</v>
      </c>
      <c r="F636" s="27">
        <v>1059</v>
      </c>
    </row>
    <row r="637" spans="1:6" x14ac:dyDescent="0.35">
      <c r="A637" s="23">
        <v>44102</v>
      </c>
      <c r="B637" s="27" t="s">
        <v>451</v>
      </c>
      <c r="C637" s="27">
        <v>28</v>
      </c>
      <c r="D637" s="27">
        <v>9699</v>
      </c>
      <c r="E637" s="27">
        <v>1</v>
      </c>
      <c r="F637" s="27">
        <v>770</v>
      </c>
    </row>
    <row r="638" spans="1:6" x14ac:dyDescent="0.35">
      <c r="A638" s="23">
        <v>44102</v>
      </c>
      <c r="B638" s="27" t="s">
        <v>450</v>
      </c>
      <c r="C638" s="27">
        <v>79</v>
      </c>
      <c r="D638" s="27">
        <v>24360</v>
      </c>
      <c r="E638" s="27">
        <v>0</v>
      </c>
      <c r="F638" s="27">
        <v>1135</v>
      </c>
    </row>
    <row r="639" spans="1:6" x14ac:dyDescent="0.35">
      <c r="A639" s="23">
        <v>44102</v>
      </c>
      <c r="B639" s="27" t="s">
        <v>449</v>
      </c>
      <c r="C639" s="27">
        <v>31</v>
      </c>
      <c r="D639" s="27">
        <v>14375</v>
      </c>
      <c r="E639" s="27">
        <v>2</v>
      </c>
      <c r="F639" s="27">
        <v>1103</v>
      </c>
    </row>
    <row r="640" spans="1:6" x14ac:dyDescent="0.35">
      <c r="A640" s="23">
        <v>44102</v>
      </c>
      <c r="B640" s="27" t="s">
        <v>438</v>
      </c>
      <c r="C640" s="27">
        <v>1</v>
      </c>
      <c r="D640" s="27">
        <v>301</v>
      </c>
      <c r="E640" s="27">
        <v>0</v>
      </c>
      <c r="F640" s="27">
        <v>5</v>
      </c>
    </row>
    <row r="641" spans="1:6" x14ac:dyDescent="0.35">
      <c r="A641" s="23">
        <v>44102</v>
      </c>
      <c r="B641" s="27" t="s">
        <v>448</v>
      </c>
      <c r="E641" s="27">
        <v>0</v>
      </c>
      <c r="F641" s="27">
        <v>1</v>
      </c>
    </row>
    <row r="642" spans="1:6" x14ac:dyDescent="0.35">
      <c r="A642" s="23">
        <v>44103</v>
      </c>
      <c r="B642" s="27" t="s">
        <v>462</v>
      </c>
      <c r="C642" s="27">
        <v>13</v>
      </c>
      <c r="D642" s="27">
        <v>1779</v>
      </c>
      <c r="E642" s="27">
        <v>0</v>
      </c>
      <c r="F642" s="27">
        <v>174</v>
      </c>
    </row>
    <row r="643" spans="1:6" x14ac:dyDescent="0.35">
      <c r="A643" s="23">
        <v>44103</v>
      </c>
      <c r="B643" s="27" t="s">
        <v>461</v>
      </c>
      <c r="C643" s="27">
        <v>4</v>
      </c>
      <c r="D643" s="27">
        <v>717</v>
      </c>
      <c r="E643" s="27">
        <v>0</v>
      </c>
      <c r="F643" s="27">
        <v>50</v>
      </c>
    </row>
    <row r="644" spans="1:6" x14ac:dyDescent="0.35">
      <c r="A644" s="23">
        <v>44103</v>
      </c>
      <c r="B644" s="27" t="s">
        <v>460</v>
      </c>
      <c r="C644" s="27">
        <v>24</v>
      </c>
      <c r="D644" s="27">
        <v>10074</v>
      </c>
      <c r="E644" s="27">
        <v>0</v>
      </c>
      <c r="F644" s="27">
        <v>697</v>
      </c>
    </row>
    <row r="645" spans="1:6" x14ac:dyDescent="0.35">
      <c r="A645" s="23">
        <v>44103</v>
      </c>
      <c r="B645" s="27" t="s">
        <v>459</v>
      </c>
      <c r="C645" s="27">
        <v>1</v>
      </c>
      <c r="D645" s="27">
        <v>64</v>
      </c>
    </row>
    <row r="646" spans="1:6" x14ac:dyDescent="0.35">
      <c r="A646" s="23">
        <v>44103</v>
      </c>
      <c r="B646" s="27" t="s">
        <v>458</v>
      </c>
      <c r="C646" s="27">
        <v>102</v>
      </c>
      <c r="D646" s="27">
        <v>19921</v>
      </c>
      <c r="E646" s="27">
        <v>1</v>
      </c>
      <c r="F646" s="27">
        <v>1283</v>
      </c>
    </row>
    <row r="647" spans="1:6" x14ac:dyDescent="0.35">
      <c r="A647" s="23">
        <v>44103</v>
      </c>
      <c r="B647" s="27" t="s">
        <v>457</v>
      </c>
      <c r="C647" s="27">
        <v>1</v>
      </c>
      <c r="D647" s="27">
        <v>411</v>
      </c>
      <c r="E647" s="27">
        <v>0</v>
      </c>
      <c r="F647" s="27">
        <v>68</v>
      </c>
    </row>
    <row r="648" spans="1:6" x14ac:dyDescent="0.35">
      <c r="A648" s="23">
        <v>44103</v>
      </c>
      <c r="B648" s="27" t="s">
        <v>456</v>
      </c>
      <c r="C648" s="27">
        <v>14</v>
      </c>
      <c r="D648" s="27">
        <v>8254</v>
      </c>
      <c r="E648" s="27">
        <v>1</v>
      </c>
      <c r="F648" s="27">
        <v>779</v>
      </c>
    </row>
    <row r="649" spans="1:6" x14ac:dyDescent="0.35">
      <c r="A649" s="23">
        <v>44103</v>
      </c>
      <c r="B649" s="27" t="s">
        <v>455</v>
      </c>
      <c r="C649" s="27">
        <v>5</v>
      </c>
      <c r="D649" s="27">
        <v>1235</v>
      </c>
      <c r="E649" s="27">
        <v>0</v>
      </c>
      <c r="F649" s="27">
        <v>144</v>
      </c>
    </row>
    <row r="650" spans="1:6" x14ac:dyDescent="0.35">
      <c r="A650" s="23">
        <v>44103</v>
      </c>
      <c r="B650" s="27" t="s">
        <v>454</v>
      </c>
      <c r="C650" s="27">
        <v>115</v>
      </c>
      <c r="D650" s="27">
        <v>27507</v>
      </c>
      <c r="E650" s="27">
        <v>0</v>
      </c>
      <c r="F650" s="27">
        <v>2149</v>
      </c>
    </row>
    <row r="651" spans="1:6" x14ac:dyDescent="0.35">
      <c r="A651" s="23">
        <v>44103</v>
      </c>
      <c r="B651" s="27" t="s">
        <v>453</v>
      </c>
      <c r="C651" s="27">
        <v>1</v>
      </c>
      <c r="D651" s="27">
        <v>105</v>
      </c>
    </row>
    <row r="652" spans="1:6" x14ac:dyDescent="0.35">
      <c r="A652" s="23">
        <v>44103</v>
      </c>
      <c r="B652" s="27" t="s">
        <v>452</v>
      </c>
      <c r="C652" s="27">
        <v>37</v>
      </c>
      <c r="D652" s="27">
        <v>10308</v>
      </c>
      <c r="E652" s="27">
        <v>2</v>
      </c>
      <c r="F652" s="27">
        <v>1061</v>
      </c>
    </row>
    <row r="653" spans="1:6" x14ac:dyDescent="0.35">
      <c r="A653" s="23">
        <v>44103</v>
      </c>
      <c r="B653" s="27" t="s">
        <v>451</v>
      </c>
      <c r="C653" s="27">
        <v>27</v>
      </c>
      <c r="D653" s="27">
        <v>9726</v>
      </c>
      <c r="E653" s="27">
        <v>0</v>
      </c>
      <c r="F653" s="27">
        <v>770</v>
      </c>
    </row>
    <row r="654" spans="1:6" x14ac:dyDescent="0.35">
      <c r="A654" s="23">
        <v>44103</v>
      </c>
      <c r="B654" s="27" t="s">
        <v>450</v>
      </c>
      <c r="C654" s="27">
        <v>66</v>
      </c>
      <c r="D654" s="27">
        <v>24426</v>
      </c>
      <c r="E654" s="27">
        <v>0</v>
      </c>
      <c r="F654" s="27">
        <v>1135</v>
      </c>
    </row>
    <row r="655" spans="1:6" x14ac:dyDescent="0.35">
      <c r="A655" s="23">
        <v>44103</v>
      </c>
      <c r="B655" s="27" t="s">
        <v>449</v>
      </c>
      <c r="C655" s="27">
        <v>42</v>
      </c>
      <c r="D655" s="27">
        <v>14417</v>
      </c>
      <c r="E655" s="27">
        <v>4</v>
      </c>
      <c r="F655" s="27">
        <v>1107</v>
      </c>
    </row>
    <row r="656" spans="1:6" x14ac:dyDescent="0.35">
      <c r="A656" s="23">
        <v>44103</v>
      </c>
      <c r="B656" s="27" t="s">
        <v>438</v>
      </c>
      <c r="C656" s="27">
        <v>0</v>
      </c>
      <c r="D656" s="27">
        <v>299</v>
      </c>
      <c r="E656" s="27">
        <v>0</v>
      </c>
      <c r="F656" s="27">
        <v>5</v>
      </c>
    </row>
    <row r="657" spans="1:6" x14ac:dyDescent="0.35">
      <c r="A657" s="23">
        <v>44103</v>
      </c>
      <c r="B657" s="27" t="s">
        <v>448</v>
      </c>
      <c r="E657" s="27">
        <v>0</v>
      </c>
      <c r="F657" s="27">
        <v>1</v>
      </c>
    </row>
    <row r="658" spans="1:6" x14ac:dyDescent="0.35">
      <c r="A658" s="23">
        <v>44104</v>
      </c>
      <c r="B658" s="27" t="s">
        <v>462</v>
      </c>
      <c r="C658" s="27">
        <v>7</v>
      </c>
      <c r="D658" s="27">
        <v>1786</v>
      </c>
      <c r="E658" s="27">
        <v>0</v>
      </c>
      <c r="F658" s="27">
        <v>174</v>
      </c>
    </row>
    <row r="659" spans="1:6" x14ac:dyDescent="0.35">
      <c r="A659" s="23">
        <v>44104</v>
      </c>
      <c r="B659" s="27" t="s">
        <v>461</v>
      </c>
      <c r="C659" s="27">
        <v>0</v>
      </c>
      <c r="D659" s="27">
        <v>716</v>
      </c>
      <c r="E659" s="27">
        <v>0</v>
      </c>
      <c r="F659" s="27">
        <v>50</v>
      </c>
    </row>
    <row r="660" spans="1:6" x14ac:dyDescent="0.35">
      <c r="A660" s="23">
        <v>44104</v>
      </c>
      <c r="B660" s="27" t="s">
        <v>460</v>
      </c>
      <c r="C660" s="27">
        <v>40</v>
      </c>
      <c r="D660" s="27">
        <v>10114</v>
      </c>
      <c r="E660" s="27">
        <v>4</v>
      </c>
      <c r="F660" s="27">
        <v>701</v>
      </c>
    </row>
    <row r="661" spans="1:6" x14ac:dyDescent="0.35">
      <c r="A661" s="23">
        <v>44104</v>
      </c>
      <c r="B661" s="27" t="s">
        <v>459</v>
      </c>
      <c r="C661" s="27">
        <v>0</v>
      </c>
      <c r="D661" s="27">
        <v>64</v>
      </c>
    </row>
    <row r="662" spans="1:6" x14ac:dyDescent="0.35">
      <c r="A662" s="23">
        <v>44104</v>
      </c>
      <c r="B662" s="27" t="s">
        <v>458</v>
      </c>
      <c r="C662" s="27">
        <v>110</v>
      </c>
      <c r="D662" s="27">
        <v>20031</v>
      </c>
      <c r="E662" s="27">
        <v>7</v>
      </c>
      <c r="F662" s="27">
        <v>1290</v>
      </c>
    </row>
    <row r="663" spans="1:6" x14ac:dyDescent="0.35">
      <c r="A663" s="23">
        <v>44104</v>
      </c>
      <c r="B663" s="27" t="s">
        <v>457</v>
      </c>
      <c r="C663" s="27">
        <v>1</v>
      </c>
      <c r="D663" s="27">
        <v>412</v>
      </c>
      <c r="E663" s="27">
        <v>0</v>
      </c>
      <c r="F663" s="27">
        <v>68</v>
      </c>
    </row>
    <row r="664" spans="1:6" x14ac:dyDescent="0.35">
      <c r="A664" s="23">
        <v>44104</v>
      </c>
      <c r="B664" s="27" t="s">
        <v>456</v>
      </c>
      <c r="C664" s="27">
        <v>29</v>
      </c>
      <c r="D664" s="27">
        <v>8283</v>
      </c>
      <c r="E664" s="27">
        <v>2</v>
      </c>
      <c r="F664" s="27">
        <v>781</v>
      </c>
    </row>
    <row r="665" spans="1:6" x14ac:dyDescent="0.35">
      <c r="A665" s="23">
        <v>44104</v>
      </c>
      <c r="B665" s="27" t="s">
        <v>455</v>
      </c>
      <c r="C665" s="27">
        <v>16</v>
      </c>
      <c r="D665" s="27">
        <v>1251</v>
      </c>
      <c r="E665" s="27">
        <v>0</v>
      </c>
      <c r="F665" s="27">
        <v>144</v>
      </c>
    </row>
    <row r="666" spans="1:6" x14ac:dyDescent="0.35">
      <c r="A666" s="23">
        <v>44104</v>
      </c>
      <c r="B666" s="27" t="s">
        <v>454</v>
      </c>
      <c r="C666" s="27">
        <v>117</v>
      </c>
      <c r="D666" s="27">
        <v>27624</v>
      </c>
      <c r="E666" s="27">
        <v>5</v>
      </c>
      <c r="F666" s="27">
        <v>2154</v>
      </c>
    </row>
    <row r="667" spans="1:6" x14ac:dyDescent="0.35">
      <c r="A667" s="23">
        <v>44104</v>
      </c>
      <c r="B667" s="27" t="s">
        <v>453</v>
      </c>
      <c r="C667" s="27">
        <v>0</v>
      </c>
      <c r="D667" s="27">
        <v>104</v>
      </c>
    </row>
    <row r="668" spans="1:6" x14ac:dyDescent="0.35">
      <c r="A668" s="23">
        <v>44104</v>
      </c>
      <c r="B668" s="27" t="s">
        <v>452</v>
      </c>
      <c r="C668" s="27">
        <v>30</v>
      </c>
      <c r="D668" s="27">
        <v>10338</v>
      </c>
      <c r="E668" s="27">
        <v>5</v>
      </c>
      <c r="F668" s="27">
        <v>1066</v>
      </c>
    </row>
    <row r="669" spans="1:6" x14ac:dyDescent="0.35">
      <c r="A669" s="23">
        <v>44104</v>
      </c>
      <c r="B669" s="27" t="s">
        <v>451</v>
      </c>
      <c r="C669" s="27">
        <v>51</v>
      </c>
      <c r="D669" s="27">
        <v>9777</v>
      </c>
      <c r="E669" s="27">
        <v>0</v>
      </c>
      <c r="F669" s="27">
        <v>770</v>
      </c>
    </row>
    <row r="670" spans="1:6" x14ac:dyDescent="0.35">
      <c r="A670" s="23">
        <v>44104</v>
      </c>
      <c r="B670" s="27" t="s">
        <v>450</v>
      </c>
      <c r="C670" s="27">
        <v>53</v>
      </c>
      <c r="D670" s="27">
        <v>24479</v>
      </c>
      <c r="E670" s="27">
        <v>2</v>
      </c>
      <c r="F670" s="27">
        <v>1137</v>
      </c>
    </row>
    <row r="671" spans="1:6" x14ac:dyDescent="0.35">
      <c r="A671" s="23">
        <v>44104</v>
      </c>
      <c r="B671" s="27" t="s">
        <v>449</v>
      </c>
      <c r="C671" s="27">
        <v>54</v>
      </c>
      <c r="D671" s="27">
        <v>14471</v>
      </c>
      <c r="E671" s="27">
        <v>8</v>
      </c>
      <c r="F671" s="27">
        <v>1115</v>
      </c>
    </row>
    <row r="672" spans="1:6" x14ac:dyDescent="0.35">
      <c r="A672" s="23">
        <v>44104</v>
      </c>
      <c r="B672" s="27" t="s">
        <v>438</v>
      </c>
      <c r="C672" s="27">
        <v>4</v>
      </c>
      <c r="D672" s="27">
        <v>303</v>
      </c>
      <c r="E672" s="27">
        <v>0</v>
      </c>
      <c r="F672" s="27">
        <v>5</v>
      </c>
    </row>
    <row r="673" spans="1:6" x14ac:dyDescent="0.35">
      <c r="A673" s="23">
        <v>44104</v>
      </c>
      <c r="B673" s="27" t="s">
        <v>448</v>
      </c>
      <c r="E673" s="27">
        <v>0</v>
      </c>
      <c r="F673" s="27">
        <v>1</v>
      </c>
    </row>
    <row r="674" spans="1:6" x14ac:dyDescent="0.35">
      <c r="A674" s="23">
        <v>44105</v>
      </c>
      <c r="B674" s="27" t="s">
        <v>462</v>
      </c>
      <c r="C674" s="27">
        <v>13</v>
      </c>
      <c r="D674" s="27">
        <v>1799</v>
      </c>
      <c r="E674" s="27">
        <v>0</v>
      </c>
      <c r="F674" s="27">
        <v>174</v>
      </c>
    </row>
    <row r="675" spans="1:6" x14ac:dyDescent="0.35">
      <c r="A675" s="23">
        <v>44105</v>
      </c>
      <c r="B675" s="27" t="s">
        <v>461</v>
      </c>
      <c r="C675" s="27">
        <v>0</v>
      </c>
      <c r="D675" s="27">
        <v>716</v>
      </c>
      <c r="E675" s="27">
        <v>0</v>
      </c>
      <c r="F675" s="27">
        <v>50</v>
      </c>
    </row>
    <row r="676" spans="1:6" x14ac:dyDescent="0.35">
      <c r="A676" s="23">
        <v>44105</v>
      </c>
      <c r="B676" s="27" t="s">
        <v>460</v>
      </c>
      <c r="C676" s="27">
        <v>47</v>
      </c>
      <c r="D676" s="27">
        <v>10161</v>
      </c>
      <c r="E676" s="27">
        <v>1</v>
      </c>
      <c r="F676" s="27">
        <v>702</v>
      </c>
    </row>
    <row r="677" spans="1:6" x14ac:dyDescent="0.35">
      <c r="A677" s="23">
        <v>44105</v>
      </c>
      <c r="B677" s="27" t="s">
        <v>459</v>
      </c>
      <c r="C677" s="27">
        <v>0</v>
      </c>
      <c r="D677" s="27">
        <v>64</v>
      </c>
    </row>
    <row r="678" spans="1:6" x14ac:dyDescent="0.35">
      <c r="A678" s="23">
        <v>44105</v>
      </c>
      <c r="B678" s="27" t="s">
        <v>458</v>
      </c>
      <c r="C678" s="27">
        <v>125</v>
      </c>
      <c r="D678" s="27">
        <v>20156</v>
      </c>
      <c r="E678" s="27">
        <v>3</v>
      </c>
      <c r="F678" s="27">
        <v>1293</v>
      </c>
    </row>
    <row r="679" spans="1:6" x14ac:dyDescent="0.35">
      <c r="A679" s="23">
        <v>44105</v>
      </c>
      <c r="B679" s="27" t="s">
        <v>457</v>
      </c>
      <c r="C679" s="27">
        <v>0</v>
      </c>
      <c r="D679" s="27">
        <v>412</v>
      </c>
      <c r="E679" s="27">
        <v>0</v>
      </c>
      <c r="F679" s="27">
        <v>68</v>
      </c>
    </row>
    <row r="680" spans="1:6" x14ac:dyDescent="0.35">
      <c r="A680" s="23">
        <v>44105</v>
      </c>
      <c r="B680" s="27" t="s">
        <v>456</v>
      </c>
      <c r="C680" s="27">
        <v>56</v>
      </c>
      <c r="D680" s="27">
        <v>8339</v>
      </c>
      <c r="E680" s="27">
        <v>5</v>
      </c>
      <c r="F680" s="27">
        <v>786</v>
      </c>
    </row>
    <row r="681" spans="1:6" x14ac:dyDescent="0.35">
      <c r="A681" s="23">
        <v>44105</v>
      </c>
      <c r="B681" s="27" t="s">
        <v>455</v>
      </c>
      <c r="C681" s="27">
        <v>22</v>
      </c>
      <c r="D681" s="27">
        <v>1273</v>
      </c>
      <c r="E681" s="27">
        <v>1</v>
      </c>
      <c r="F681" s="27">
        <v>145</v>
      </c>
    </row>
    <row r="682" spans="1:6" x14ac:dyDescent="0.35">
      <c r="A682" s="23">
        <v>44105</v>
      </c>
      <c r="B682" s="27" t="s">
        <v>454</v>
      </c>
      <c r="C682" s="27">
        <v>155</v>
      </c>
      <c r="D682" s="27">
        <v>27779</v>
      </c>
      <c r="E682" s="27">
        <v>2</v>
      </c>
      <c r="F682" s="27">
        <v>2156</v>
      </c>
    </row>
    <row r="683" spans="1:6" x14ac:dyDescent="0.35">
      <c r="A683" s="23">
        <v>44105</v>
      </c>
      <c r="B683" s="27" t="s">
        <v>453</v>
      </c>
      <c r="C683" s="27">
        <v>11</v>
      </c>
      <c r="D683" s="27">
        <v>115</v>
      </c>
    </row>
    <row r="684" spans="1:6" x14ac:dyDescent="0.35">
      <c r="A684" s="23">
        <v>44105</v>
      </c>
      <c r="B684" s="27" t="s">
        <v>452</v>
      </c>
      <c r="C684" s="27">
        <v>46</v>
      </c>
      <c r="D684" s="27">
        <v>10384</v>
      </c>
      <c r="E684" s="27">
        <v>2</v>
      </c>
      <c r="F684" s="27">
        <v>1068</v>
      </c>
    </row>
    <row r="685" spans="1:6" x14ac:dyDescent="0.35">
      <c r="A685" s="23">
        <v>44105</v>
      </c>
      <c r="B685" s="27" t="s">
        <v>451</v>
      </c>
      <c r="C685" s="27">
        <v>30</v>
      </c>
      <c r="D685" s="27">
        <v>9807</v>
      </c>
      <c r="E685" s="27">
        <v>3</v>
      </c>
      <c r="F685" s="27">
        <v>773</v>
      </c>
    </row>
    <row r="686" spans="1:6" x14ac:dyDescent="0.35">
      <c r="A686" s="23">
        <v>44105</v>
      </c>
      <c r="B686" s="27" t="s">
        <v>450</v>
      </c>
      <c r="C686" s="27">
        <v>143</v>
      </c>
      <c r="D686" s="27">
        <v>24622</v>
      </c>
      <c r="E686" s="27">
        <v>5</v>
      </c>
      <c r="F686" s="27">
        <v>1142</v>
      </c>
    </row>
    <row r="687" spans="1:6" x14ac:dyDescent="0.35">
      <c r="A687" s="23">
        <v>44105</v>
      </c>
      <c r="B687" s="27" t="s">
        <v>449</v>
      </c>
      <c r="C687" s="27">
        <v>57</v>
      </c>
      <c r="D687" s="27">
        <v>14528</v>
      </c>
      <c r="E687" s="27">
        <v>2</v>
      </c>
      <c r="F687" s="27">
        <v>1117</v>
      </c>
    </row>
    <row r="688" spans="1:6" x14ac:dyDescent="0.35">
      <c r="A688" s="23">
        <v>44105</v>
      </c>
      <c r="B688" s="27" t="s">
        <v>438</v>
      </c>
      <c r="C688" s="27">
        <v>3</v>
      </c>
      <c r="D688" s="27">
        <v>306</v>
      </c>
      <c r="E688" s="27">
        <v>0</v>
      </c>
      <c r="F688" s="27">
        <v>5</v>
      </c>
    </row>
    <row r="689" spans="1:6" x14ac:dyDescent="0.35">
      <c r="A689" s="23">
        <v>44105</v>
      </c>
      <c r="B689" s="27" t="s">
        <v>448</v>
      </c>
      <c r="E689" s="27">
        <v>0</v>
      </c>
      <c r="F689" s="27">
        <v>1</v>
      </c>
    </row>
    <row r="690" spans="1:6" x14ac:dyDescent="0.35">
      <c r="A690" s="23">
        <v>44106</v>
      </c>
      <c r="B690" s="27" t="s">
        <v>462</v>
      </c>
      <c r="C690" s="27">
        <v>8</v>
      </c>
      <c r="D690" s="27">
        <v>1807</v>
      </c>
      <c r="E690" s="27">
        <v>0</v>
      </c>
      <c r="F690" s="27">
        <v>174</v>
      </c>
    </row>
    <row r="691" spans="1:6" x14ac:dyDescent="0.35">
      <c r="A691" s="23">
        <v>44106</v>
      </c>
      <c r="B691" s="27" t="s">
        <v>461</v>
      </c>
      <c r="C691" s="27">
        <v>2</v>
      </c>
      <c r="D691" s="27">
        <v>718</v>
      </c>
      <c r="E691" s="27">
        <v>0</v>
      </c>
      <c r="F691" s="27">
        <v>50</v>
      </c>
    </row>
    <row r="692" spans="1:6" x14ac:dyDescent="0.35">
      <c r="A692" s="23">
        <v>44106</v>
      </c>
      <c r="B692" s="27" t="s">
        <v>460</v>
      </c>
      <c r="C692" s="27">
        <v>65</v>
      </c>
      <c r="D692" s="27">
        <v>10226</v>
      </c>
      <c r="E692" s="27">
        <v>0</v>
      </c>
      <c r="F692" s="27">
        <v>702</v>
      </c>
    </row>
    <row r="693" spans="1:6" x14ac:dyDescent="0.35">
      <c r="A693" s="23">
        <v>44106</v>
      </c>
      <c r="B693" s="27" t="s">
        <v>459</v>
      </c>
      <c r="C693" s="27">
        <v>2</v>
      </c>
      <c r="D693" s="27">
        <v>66</v>
      </c>
    </row>
    <row r="694" spans="1:6" x14ac:dyDescent="0.35">
      <c r="A694" s="23">
        <v>44106</v>
      </c>
      <c r="B694" s="27" t="s">
        <v>458</v>
      </c>
      <c r="C694" s="27">
        <v>101</v>
      </c>
      <c r="D694" s="27">
        <v>20257</v>
      </c>
      <c r="E694" s="27">
        <v>1</v>
      </c>
      <c r="F694" s="27">
        <v>1294</v>
      </c>
    </row>
    <row r="695" spans="1:6" x14ac:dyDescent="0.35">
      <c r="A695" s="23">
        <v>44106</v>
      </c>
      <c r="B695" s="27" t="s">
        <v>457</v>
      </c>
      <c r="C695" s="27">
        <v>1</v>
      </c>
      <c r="D695" s="27">
        <v>413</v>
      </c>
      <c r="E695" s="27">
        <v>0</v>
      </c>
      <c r="F695" s="27">
        <v>68</v>
      </c>
    </row>
    <row r="696" spans="1:6" x14ac:dyDescent="0.35">
      <c r="A696" s="23">
        <v>44106</v>
      </c>
      <c r="B696" s="27" t="s">
        <v>456</v>
      </c>
      <c r="C696" s="27">
        <v>64</v>
      </c>
      <c r="D696" s="27">
        <v>8403</v>
      </c>
      <c r="E696" s="27">
        <v>1</v>
      </c>
      <c r="F696" s="27">
        <v>787</v>
      </c>
    </row>
    <row r="697" spans="1:6" x14ac:dyDescent="0.35">
      <c r="A697" s="23">
        <v>44106</v>
      </c>
      <c r="B697" s="27" t="s">
        <v>455</v>
      </c>
      <c r="C697" s="27">
        <v>25</v>
      </c>
      <c r="D697" s="27">
        <v>1298</v>
      </c>
      <c r="E697" s="27">
        <v>2</v>
      </c>
      <c r="F697" s="27">
        <v>147</v>
      </c>
    </row>
    <row r="698" spans="1:6" x14ac:dyDescent="0.35">
      <c r="A698" s="23">
        <v>44106</v>
      </c>
      <c r="B698" s="27" t="s">
        <v>454</v>
      </c>
      <c r="C698" s="27">
        <v>182</v>
      </c>
      <c r="D698" s="27">
        <v>27961</v>
      </c>
      <c r="E698" s="27">
        <v>4</v>
      </c>
      <c r="F698" s="27">
        <v>2160</v>
      </c>
    </row>
    <row r="699" spans="1:6" x14ac:dyDescent="0.35">
      <c r="A699" s="23">
        <v>44106</v>
      </c>
      <c r="B699" s="27" t="s">
        <v>453</v>
      </c>
      <c r="C699" s="27">
        <v>4</v>
      </c>
      <c r="D699" s="27">
        <v>119</v>
      </c>
    </row>
    <row r="700" spans="1:6" x14ac:dyDescent="0.35">
      <c r="A700" s="23">
        <v>44106</v>
      </c>
      <c r="B700" s="27" t="s">
        <v>452</v>
      </c>
      <c r="C700" s="27">
        <v>46</v>
      </c>
      <c r="D700" s="27">
        <v>10430</v>
      </c>
      <c r="E700" s="27">
        <v>0</v>
      </c>
      <c r="F700" s="27">
        <v>1068</v>
      </c>
    </row>
    <row r="701" spans="1:6" x14ac:dyDescent="0.35">
      <c r="A701" s="23">
        <v>44106</v>
      </c>
      <c r="B701" s="27" t="s">
        <v>451</v>
      </c>
      <c r="C701" s="27">
        <v>45</v>
      </c>
      <c r="D701" s="27">
        <v>9852</v>
      </c>
      <c r="E701" s="27">
        <v>0</v>
      </c>
      <c r="F701" s="27">
        <v>773</v>
      </c>
    </row>
    <row r="702" spans="1:6" x14ac:dyDescent="0.35">
      <c r="A702" s="23">
        <v>44106</v>
      </c>
      <c r="B702" s="27" t="s">
        <v>450</v>
      </c>
      <c r="C702" s="27">
        <v>142</v>
      </c>
      <c r="D702" s="27">
        <v>24764</v>
      </c>
      <c r="E702" s="27">
        <v>0</v>
      </c>
      <c r="F702" s="27">
        <v>1142</v>
      </c>
    </row>
    <row r="703" spans="1:6" x14ac:dyDescent="0.35">
      <c r="A703" s="23">
        <v>44106</v>
      </c>
      <c r="B703" s="27" t="s">
        <v>449</v>
      </c>
      <c r="C703" s="27">
        <v>70</v>
      </c>
      <c r="D703" s="27">
        <v>14598</v>
      </c>
      <c r="E703" s="27">
        <v>2</v>
      </c>
      <c r="F703" s="27">
        <v>1119</v>
      </c>
    </row>
    <row r="704" spans="1:6" x14ac:dyDescent="0.35">
      <c r="A704" s="23">
        <v>44106</v>
      </c>
      <c r="B704" s="27" t="s">
        <v>438</v>
      </c>
      <c r="C704" s="27">
        <v>0</v>
      </c>
      <c r="D704" s="27">
        <v>302</v>
      </c>
      <c r="E704" s="27">
        <v>0</v>
      </c>
      <c r="F704" s="27">
        <v>5</v>
      </c>
    </row>
    <row r="705" spans="1:6" x14ac:dyDescent="0.35">
      <c r="A705" s="23">
        <v>44106</v>
      </c>
      <c r="B705" s="27" t="s">
        <v>448</v>
      </c>
      <c r="E705" s="27">
        <v>0</v>
      </c>
      <c r="F705" s="27">
        <v>1</v>
      </c>
    </row>
    <row r="706" spans="1:6" x14ac:dyDescent="0.35">
      <c r="A706" s="23">
        <v>44107</v>
      </c>
      <c r="B706" s="27" t="s">
        <v>462</v>
      </c>
      <c r="C706" s="27">
        <v>11</v>
      </c>
      <c r="D706" s="27">
        <v>1818</v>
      </c>
      <c r="E706" s="27">
        <v>0</v>
      </c>
      <c r="F706" s="27">
        <v>174</v>
      </c>
    </row>
    <row r="707" spans="1:6" x14ac:dyDescent="0.35">
      <c r="A707" s="23">
        <v>44107</v>
      </c>
      <c r="B707" s="27" t="s">
        <v>461</v>
      </c>
      <c r="C707" s="27">
        <v>0</v>
      </c>
      <c r="D707" s="27">
        <v>718</v>
      </c>
      <c r="E707" s="27">
        <v>0</v>
      </c>
      <c r="F707" s="27">
        <v>50</v>
      </c>
    </row>
    <row r="708" spans="1:6" x14ac:dyDescent="0.35">
      <c r="A708" s="23">
        <v>44107</v>
      </c>
      <c r="B708" s="27" t="s">
        <v>460</v>
      </c>
      <c r="C708" s="27">
        <v>43</v>
      </c>
      <c r="D708" s="27">
        <v>10269</v>
      </c>
      <c r="E708" s="27">
        <v>0</v>
      </c>
      <c r="F708" s="27">
        <v>702</v>
      </c>
    </row>
    <row r="709" spans="1:6" x14ac:dyDescent="0.35">
      <c r="A709" s="23">
        <v>44107</v>
      </c>
      <c r="B709" s="27" t="s">
        <v>459</v>
      </c>
      <c r="C709" s="27">
        <v>0</v>
      </c>
      <c r="D709" s="27">
        <v>66</v>
      </c>
    </row>
    <row r="710" spans="1:6" x14ac:dyDescent="0.35">
      <c r="A710" s="23">
        <v>44107</v>
      </c>
      <c r="B710" s="27" t="s">
        <v>458</v>
      </c>
      <c r="C710" s="27">
        <v>113</v>
      </c>
      <c r="D710" s="27">
        <v>20370</v>
      </c>
      <c r="E710" s="27">
        <v>1</v>
      </c>
      <c r="F710" s="27">
        <v>1295</v>
      </c>
    </row>
    <row r="711" spans="1:6" x14ac:dyDescent="0.35">
      <c r="A711" s="23">
        <v>44107</v>
      </c>
      <c r="B711" s="27" t="s">
        <v>457</v>
      </c>
      <c r="C711" s="27">
        <v>2</v>
      </c>
      <c r="D711" s="27">
        <v>415</v>
      </c>
      <c r="E711" s="27">
        <v>0</v>
      </c>
      <c r="F711" s="27">
        <v>68</v>
      </c>
    </row>
    <row r="712" spans="1:6" x14ac:dyDescent="0.35">
      <c r="A712" s="23">
        <v>44107</v>
      </c>
      <c r="B712" s="27" t="s">
        <v>456</v>
      </c>
      <c r="C712" s="27">
        <v>32</v>
      </c>
      <c r="D712" s="27">
        <v>8435</v>
      </c>
      <c r="E712" s="27">
        <v>2</v>
      </c>
      <c r="F712" s="27">
        <v>789</v>
      </c>
    </row>
    <row r="713" spans="1:6" x14ac:dyDescent="0.35">
      <c r="A713" s="23">
        <v>44107</v>
      </c>
      <c r="B713" s="27" t="s">
        <v>455</v>
      </c>
      <c r="C713" s="27">
        <v>18</v>
      </c>
      <c r="D713" s="27">
        <v>1316</v>
      </c>
      <c r="E713" s="27">
        <v>1</v>
      </c>
      <c r="F713" s="27">
        <v>148</v>
      </c>
    </row>
    <row r="714" spans="1:6" x14ac:dyDescent="0.35">
      <c r="A714" s="23">
        <v>44107</v>
      </c>
      <c r="B714" s="27" t="s">
        <v>454</v>
      </c>
      <c r="C714" s="27">
        <v>140</v>
      </c>
      <c r="D714" s="27">
        <v>28101</v>
      </c>
      <c r="E714" s="27">
        <v>6</v>
      </c>
      <c r="F714" s="27">
        <v>2166</v>
      </c>
    </row>
    <row r="715" spans="1:6" x14ac:dyDescent="0.35">
      <c r="A715" s="23">
        <v>44107</v>
      </c>
      <c r="B715" s="27" t="s">
        <v>453</v>
      </c>
      <c r="C715" s="27">
        <v>5</v>
      </c>
      <c r="D715" s="27">
        <v>124</v>
      </c>
    </row>
    <row r="716" spans="1:6" x14ac:dyDescent="0.35">
      <c r="A716" s="23">
        <v>44107</v>
      </c>
      <c r="B716" s="27" t="s">
        <v>452</v>
      </c>
      <c r="C716" s="27">
        <v>51</v>
      </c>
      <c r="D716" s="27">
        <v>10481</v>
      </c>
      <c r="E716" s="27">
        <v>3</v>
      </c>
      <c r="F716" s="27">
        <v>1071</v>
      </c>
    </row>
    <row r="717" spans="1:6" x14ac:dyDescent="0.35">
      <c r="A717" s="23">
        <v>44107</v>
      </c>
      <c r="B717" s="27" t="s">
        <v>451</v>
      </c>
      <c r="C717" s="27">
        <v>52</v>
      </c>
      <c r="D717" s="27">
        <v>9904</v>
      </c>
      <c r="E717" s="27">
        <v>3</v>
      </c>
      <c r="F717" s="27">
        <v>776</v>
      </c>
    </row>
    <row r="718" spans="1:6" x14ac:dyDescent="0.35">
      <c r="A718" s="23">
        <v>44107</v>
      </c>
      <c r="B718" s="27" t="s">
        <v>450</v>
      </c>
      <c r="C718" s="27">
        <v>107</v>
      </c>
      <c r="D718" s="27">
        <v>24871</v>
      </c>
      <c r="E718" s="27">
        <v>0</v>
      </c>
      <c r="F718" s="27">
        <v>1142</v>
      </c>
    </row>
    <row r="719" spans="1:6" x14ac:dyDescent="0.35">
      <c r="A719" s="23">
        <v>44107</v>
      </c>
      <c r="B719" s="27" t="s">
        <v>449</v>
      </c>
      <c r="C719" s="27">
        <v>39</v>
      </c>
      <c r="D719" s="27">
        <v>14637</v>
      </c>
      <c r="E719" s="27">
        <v>1</v>
      </c>
      <c r="F719" s="27">
        <v>1120</v>
      </c>
    </row>
    <row r="720" spans="1:6" x14ac:dyDescent="0.35">
      <c r="A720" s="23">
        <v>44107</v>
      </c>
      <c r="B720" s="27" t="s">
        <v>438</v>
      </c>
      <c r="C720" s="27">
        <v>0</v>
      </c>
      <c r="D720" s="27">
        <v>289</v>
      </c>
      <c r="E720" s="27">
        <v>0</v>
      </c>
      <c r="F720" s="27">
        <v>5</v>
      </c>
    </row>
    <row r="721" spans="1:6" x14ac:dyDescent="0.35">
      <c r="A721" s="23">
        <v>44107</v>
      </c>
      <c r="B721" s="27" t="s">
        <v>448</v>
      </c>
      <c r="E721" s="27">
        <v>0</v>
      </c>
      <c r="F721" s="27">
        <v>1</v>
      </c>
    </row>
    <row r="722" spans="1:6" x14ac:dyDescent="0.35">
      <c r="A722" s="23">
        <v>44108</v>
      </c>
      <c r="B722" s="27" t="s">
        <v>462</v>
      </c>
      <c r="C722" s="27">
        <v>6</v>
      </c>
      <c r="D722" s="27">
        <v>1824</v>
      </c>
      <c r="E722" s="27">
        <v>0</v>
      </c>
      <c r="F722" s="27">
        <v>174</v>
      </c>
    </row>
    <row r="723" spans="1:6" x14ac:dyDescent="0.35">
      <c r="A723" s="23">
        <v>44108</v>
      </c>
      <c r="B723" s="27" t="s">
        <v>461</v>
      </c>
      <c r="C723" s="27">
        <v>5</v>
      </c>
      <c r="D723" s="27">
        <v>723</v>
      </c>
      <c r="E723" s="27">
        <v>0</v>
      </c>
      <c r="F723" s="27">
        <v>50</v>
      </c>
    </row>
    <row r="724" spans="1:6" x14ac:dyDescent="0.35">
      <c r="A724" s="23">
        <v>44108</v>
      </c>
      <c r="B724" s="27" t="s">
        <v>460</v>
      </c>
      <c r="C724" s="27">
        <v>42</v>
      </c>
      <c r="D724" s="27">
        <v>10311</v>
      </c>
      <c r="E724" s="27">
        <v>1</v>
      </c>
      <c r="F724" s="27">
        <v>703</v>
      </c>
    </row>
    <row r="725" spans="1:6" x14ac:dyDescent="0.35">
      <c r="A725" s="23">
        <v>44108</v>
      </c>
      <c r="B725" s="27" t="s">
        <v>459</v>
      </c>
      <c r="C725" s="27">
        <v>1</v>
      </c>
      <c r="D725" s="27">
        <v>67</v>
      </c>
    </row>
    <row r="726" spans="1:6" x14ac:dyDescent="0.35">
      <c r="A726" s="23">
        <v>44108</v>
      </c>
      <c r="B726" s="27" t="s">
        <v>458</v>
      </c>
      <c r="C726" s="27">
        <v>95</v>
      </c>
      <c r="D726" s="27">
        <v>20465</v>
      </c>
      <c r="E726" s="27">
        <v>1</v>
      </c>
      <c r="F726" s="27">
        <v>1296</v>
      </c>
    </row>
    <row r="727" spans="1:6" x14ac:dyDescent="0.35">
      <c r="A727" s="23">
        <v>44108</v>
      </c>
      <c r="B727" s="27" t="s">
        <v>457</v>
      </c>
      <c r="C727" s="27">
        <v>6</v>
      </c>
      <c r="D727" s="27">
        <v>421</v>
      </c>
      <c r="E727" s="27">
        <v>0</v>
      </c>
      <c r="F727" s="27">
        <v>68</v>
      </c>
    </row>
    <row r="728" spans="1:6" x14ac:dyDescent="0.35">
      <c r="A728" s="23">
        <v>44108</v>
      </c>
      <c r="B728" s="27" t="s">
        <v>456</v>
      </c>
      <c r="C728" s="27">
        <v>58</v>
      </c>
      <c r="D728" s="27">
        <v>8493</v>
      </c>
      <c r="E728" s="27">
        <v>0</v>
      </c>
      <c r="F728" s="27">
        <v>789</v>
      </c>
    </row>
    <row r="729" spans="1:6" x14ac:dyDescent="0.35">
      <c r="A729" s="23">
        <v>44108</v>
      </c>
      <c r="B729" s="27" t="s">
        <v>455</v>
      </c>
      <c r="C729" s="27">
        <v>8</v>
      </c>
      <c r="D729" s="27">
        <v>1324</v>
      </c>
      <c r="E729" s="27">
        <v>0</v>
      </c>
      <c r="F729" s="27">
        <v>148</v>
      </c>
    </row>
    <row r="730" spans="1:6" x14ac:dyDescent="0.35">
      <c r="A730" s="23">
        <v>44108</v>
      </c>
      <c r="B730" s="27" t="s">
        <v>454</v>
      </c>
      <c r="C730" s="27">
        <v>142</v>
      </c>
      <c r="D730" s="27">
        <v>28243</v>
      </c>
      <c r="E730" s="27">
        <v>0</v>
      </c>
      <c r="F730" s="27">
        <v>2166</v>
      </c>
    </row>
    <row r="731" spans="1:6" x14ac:dyDescent="0.35">
      <c r="A731" s="23">
        <v>44108</v>
      </c>
      <c r="B731" s="27" t="s">
        <v>453</v>
      </c>
      <c r="C731" s="27">
        <v>0</v>
      </c>
      <c r="D731" s="27">
        <v>124</v>
      </c>
    </row>
    <row r="732" spans="1:6" x14ac:dyDescent="0.35">
      <c r="A732" s="23">
        <v>44108</v>
      </c>
      <c r="B732" s="27" t="s">
        <v>452</v>
      </c>
      <c r="C732" s="27">
        <v>52</v>
      </c>
      <c r="D732" s="27">
        <v>10533</v>
      </c>
      <c r="E732" s="27">
        <v>0</v>
      </c>
      <c r="F732" s="27">
        <v>1071</v>
      </c>
    </row>
    <row r="733" spans="1:6" x14ac:dyDescent="0.35">
      <c r="A733" s="23">
        <v>44108</v>
      </c>
      <c r="B733" s="27" t="s">
        <v>451</v>
      </c>
      <c r="C733" s="27">
        <v>32</v>
      </c>
      <c r="D733" s="27">
        <v>9936</v>
      </c>
      <c r="E733" s="27">
        <v>1</v>
      </c>
      <c r="F733" s="27">
        <v>777</v>
      </c>
    </row>
    <row r="734" spans="1:6" x14ac:dyDescent="0.35">
      <c r="A734" s="23">
        <v>44108</v>
      </c>
      <c r="B734" s="27" t="s">
        <v>450</v>
      </c>
      <c r="C734" s="27">
        <v>116</v>
      </c>
      <c r="D734" s="27">
        <v>24987</v>
      </c>
      <c r="E734" s="27">
        <v>0</v>
      </c>
      <c r="F734" s="27">
        <v>1142</v>
      </c>
    </row>
    <row r="735" spans="1:6" x14ac:dyDescent="0.35">
      <c r="A735" s="23">
        <v>44108</v>
      </c>
      <c r="B735" s="27" t="s">
        <v>449</v>
      </c>
      <c r="C735" s="27">
        <v>51</v>
      </c>
      <c r="D735" s="27">
        <v>14688</v>
      </c>
      <c r="E735" s="27">
        <v>0</v>
      </c>
      <c r="F735" s="27">
        <v>1120</v>
      </c>
    </row>
    <row r="736" spans="1:6" x14ac:dyDescent="0.35">
      <c r="A736" s="23">
        <v>44108</v>
      </c>
      <c r="B736" s="27" t="s">
        <v>438</v>
      </c>
      <c r="C736" s="27">
        <v>12</v>
      </c>
      <c r="D736" s="27">
        <v>301</v>
      </c>
      <c r="E736" s="27">
        <v>0</v>
      </c>
      <c r="F736" s="27">
        <v>5</v>
      </c>
    </row>
    <row r="737" spans="1:6" x14ac:dyDescent="0.35">
      <c r="A737" s="23">
        <v>44108</v>
      </c>
      <c r="B737" s="27" t="s">
        <v>448</v>
      </c>
      <c r="E737" s="27">
        <v>0</v>
      </c>
      <c r="F737" s="27">
        <v>1</v>
      </c>
    </row>
    <row r="738" spans="1:6" x14ac:dyDescent="0.35">
      <c r="A738" s="23">
        <v>44109</v>
      </c>
      <c r="B738" s="27" t="s">
        <v>462</v>
      </c>
      <c r="C738" s="27">
        <v>3</v>
      </c>
      <c r="D738" s="27">
        <v>1827</v>
      </c>
      <c r="E738" s="27">
        <v>0</v>
      </c>
      <c r="F738" s="27">
        <v>174</v>
      </c>
    </row>
    <row r="739" spans="1:6" x14ac:dyDescent="0.35">
      <c r="A739" s="23">
        <v>44109</v>
      </c>
      <c r="B739" s="27" t="s">
        <v>461</v>
      </c>
      <c r="C739" s="27">
        <v>2</v>
      </c>
      <c r="D739" s="27">
        <v>725</v>
      </c>
      <c r="E739" s="27">
        <v>1</v>
      </c>
      <c r="F739" s="27">
        <v>51</v>
      </c>
    </row>
    <row r="740" spans="1:6" x14ac:dyDescent="0.35">
      <c r="A740" s="23">
        <v>44109</v>
      </c>
      <c r="B740" s="27" t="s">
        <v>460</v>
      </c>
      <c r="C740" s="27">
        <v>29</v>
      </c>
      <c r="D740" s="27">
        <v>10340</v>
      </c>
      <c r="E740" s="27">
        <v>3</v>
      </c>
      <c r="F740" s="27">
        <v>706</v>
      </c>
    </row>
    <row r="741" spans="1:6" x14ac:dyDescent="0.35">
      <c r="A741" s="23">
        <v>44109</v>
      </c>
      <c r="B741" s="27" t="s">
        <v>459</v>
      </c>
      <c r="C741" s="27">
        <v>0</v>
      </c>
      <c r="D741" s="27">
        <v>67</v>
      </c>
    </row>
    <row r="742" spans="1:6" x14ac:dyDescent="0.35">
      <c r="A742" s="23">
        <v>44109</v>
      </c>
      <c r="B742" s="27" t="s">
        <v>458</v>
      </c>
      <c r="C742" s="27">
        <v>152</v>
      </c>
      <c r="D742" s="27">
        <v>20617</v>
      </c>
      <c r="E742" s="27">
        <v>4</v>
      </c>
      <c r="F742" s="27">
        <v>1300</v>
      </c>
    </row>
    <row r="743" spans="1:6" x14ac:dyDescent="0.35">
      <c r="A743" s="23">
        <v>44109</v>
      </c>
      <c r="B743" s="27" t="s">
        <v>457</v>
      </c>
      <c r="C743" s="27">
        <v>0</v>
      </c>
      <c r="D743" s="27">
        <v>421</v>
      </c>
      <c r="E743" s="27">
        <v>1</v>
      </c>
      <c r="F743" s="27">
        <v>69</v>
      </c>
    </row>
    <row r="744" spans="1:6" x14ac:dyDescent="0.35">
      <c r="A744" s="23">
        <v>44109</v>
      </c>
      <c r="B744" s="27" t="s">
        <v>456</v>
      </c>
      <c r="C744" s="27">
        <v>40</v>
      </c>
      <c r="D744" s="27">
        <v>8533</v>
      </c>
      <c r="E744" s="27">
        <v>1</v>
      </c>
      <c r="F744" s="27">
        <v>790</v>
      </c>
    </row>
    <row r="745" spans="1:6" x14ac:dyDescent="0.35">
      <c r="A745" s="23">
        <v>44109</v>
      </c>
      <c r="B745" s="27" t="s">
        <v>455</v>
      </c>
      <c r="C745" s="27">
        <v>3</v>
      </c>
      <c r="D745" s="27">
        <v>1327</v>
      </c>
      <c r="E745" s="27">
        <v>0</v>
      </c>
      <c r="F745" s="27">
        <v>148</v>
      </c>
    </row>
    <row r="746" spans="1:6" x14ac:dyDescent="0.35">
      <c r="A746" s="23">
        <v>44109</v>
      </c>
      <c r="B746" s="27" t="s">
        <v>454</v>
      </c>
      <c r="C746" s="27">
        <v>65</v>
      </c>
      <c r="D746" s="27">
        <v>28308</v>
      </c>
      <c r="E746" s="27">
        <v>6</v>
      </c>
      <c r="F746" s="27">
        <v>2172</v>
      </c>
    </row>
    <row r="747" spans="1:6" x14ac:dyDescent="0.35">
      <c r="A747" s="23">
        <v>44109</v>
      </c>
      <c r="B747" s="27" t="s">
        <v>453</v>
      </c>
      <c r="C747" s="27">
        <v>0</v>
      </c>
      <c r="D747" s="27">
        <v>124</v>
      </c>
    </row>
    <row r="748" spans="1:6" x14ac:dyDescent="0.35">
      <c r="A748" s="23">
        <v>44109</v>
      </c>
      <c r="B748" s="27" t="s">
        <v>452</v>
      </c>
      <c r="C748" s="27">
        <v>25</v>
      </c>
      <c r="D748" s="27">
        <v>10558</v>
      </c>
      <c r="E748" s="27">
        <v>2</v>
      </c>
      <c r="F748" s="27">
        <v>1073</v>
      </c>
    </row>
    <row r="749" spans="1:6" x14ac:dyDescent="0.35">
      <c r="A749" s="23">
        <v>44109</v>
      </c>
      <c r="B749" s="27" t="s">
        <v>451</v>
      </c>
      <c r="C749" s="27">
        <v>23</v>
      </c>
      <c r="D749" s="27">
        <v>9959</v>
      </c>
      <c r="E749" s="27">
        <v>0</v>
      </c>
      <c r="F749" s="27">
        <v>777</v>
      </c>
    </row>
    <row r="750" spans="1:6" x14ac:dyDescent="0.35">
      <c r="A750" s="23">
        <v>44109</v>
      </c>
      <c r="B750" s="27" t="s">
        <v>450</v>
      </c>
      <c r="C750" s="27">
        <v>65</v>
      </c>
      <c r="D750" s="27">
        <v>25052</v>
      </c>
      <c r="E750" s="27">
        <v>0</v>
      </c>
      <c r="F750" s="27">
        <v>1142</v>
      </c>
    </row>
    <row r="751" spans="1:6" x14ac:dyDescent="0.35">
      <c r="A751" s="23">
        <v>44109</v>
      </c>
      <c r="B751" s="27" t="s">
        <v>449</v>
      </c>
      <c r="C751" s="27">
        <v>52</v>
      </c>
      <c r="D751" s="27">
        <v>14740</v>
      </c>
      <c r="E751" s="27">
        <v>2</v>
      </c>
      <c r="F751" s="27">
        <v>1122</v>
      </c>
    </row>
    <row r="752" spans="1:6" x14ac:dyDescent="0.35">
      <c r="A752" s="23">
        <v>44109</v>
      </c>
      <c r="B752" s="27" t="s">
        <v>438</v>
      </c>
      <c r="C752" s="27">
        <v>6</v>
      </c>
      <c r="D752" s="27">
        <v>307</v>
      </c>
      <c r="E752" s="27">
        <v>0</v>
      </c>
      <c r="F752" s="27">
        <v>5</v>
      </c>
    </row>
    <row r="753" spans="1:6" x14ac:dyDescent="0.35">
      <c r="A753" s="23">
        <v>44109</v>
      </c>
      <c r="B753" s="27" t="s">
        <v>448</v>
      </c>
      <c r="E753" s="27">
        <v>0</v>
      </c>
      <c r="F753" s="27">
        <v>1</v>
      </c>
    </row>
    <row r="754" spans="1:6" x14ac:dyDescent="0.35">
      <c r="A754" s="23">
        <v>44110</v>
      </c>
      <c r="B754" s="27" t="s">
        <v>462</v>
      </c>
      <c r="C754" s="27">
        <v>5</v>
      </c>
      <c r="D754" s="27">
        <v>1832</v>
      </c>
      <c r="E754" s="27">
        <v>0</v>
      </c>
      <c r="F754" s="27">
        <v>174</v>
      </c>
    </row>
    <row r="755" spans="1:6" x14ac:dyDescent="0.35">
      <c r="A755" s="23">
        <v>44110</v>
      </c>
      <c r="B755" s="27" t="s">
        <v>461</v>
      </c>
      <c r="C755" s="27">
        <v>0</v>
      </c>
      <c r="D755" s="27">
        <v>725</v>
      </c>
      <c r="E755" s="27">
        <v>0</v>
      </c>
      <c r="F755" s="27">
        <v>51</v>
      </c>
    </row>
    <row r="756" spans="1:6" x14ac:dyDescent="0.35">
      <c r="A756" s="23">
        <v>44110</v>
      </c>
      <c r="B756" s="27" t="s">
        <v>460</v>
      </c>
      <c r="C756" s="27">
        <v>46</v>
      </c>
      <c r="D756" s="27">
        <v>10386</v>
      </c>
      <c r="E756" s="27">
        <v>3</v>
      </c>
      <c r="F756" s="27">
        <v>709</v>
      </c>
    </row>
    <row r="757" spans="1:6" x14ac:dyDescent="0.35">
      <c r="A757" s="23">
        <v>44110</v>
      </c>
      <c r="B757" s="27" t="s">
        <v>459</v>
      </c>
      <c r="C757" s="27">
        <v>0</v>
      </c>
      <c r="D757" s="27">
        <v>67</v>
      </c>
    </row>
    <row r="758" spans="1:6" x14ac:dyDescent="0.35">
      <c r="A758" s="23">
        <v>44110</v>
      </c>
      <c r="B758" s="27" t="s">
        <v>458</v>
      </c>
      <c r="C758" s="27">
        <v>55</v>
      </c>
      <c r="D758" s="27">
        <v>20672</v>
      </c>
      <c r="E758" s="27">
        <v>0</v>
      </c>
      <c r="F758" s="27">
        <v>1300</v>
      </c>
    </row>
    <row r="759" spans="1:6" x14ac:dyDescent="0.35">
      <c r="A759" s="23">
        <v>44110</v>
      </c>
      <c r="B759" s="27" t="s">
        <v>457</v>
      </c>
      <c r="C759" s="27">
        <v>0</v>
      </c>
      <c r="D759" s="27">
        <v>420</v>
      </c>
      <c r="E759" s="27">
        <v>0</v>
      </c>
      <c r="F759" s="27">
        <v>69</v>
      </c>
    </row>
    <row r="760" spans="1:6" x14ac:dyDescent="0.35">
      <c r="A760" s="23">
        <v>44110</v>
      </c>
      <c r="B760" s="27" t="s">
        <v>456</v>
      </c>
      <c r="C760" s="27">
        <v>41</v>
      </c>
      <c r="D760" s="27">
        <v>8574</v>
      </c>
      <c r="E760" s="27">
        <v>1</v>
      </c>
      <c r="F760" s="27">
        <v>791</v>
      </c>
    </row>
    <row r="761" spans="1:6" x14ac:dyDescent="0.35">
      <c r="A761" s="23">
        <v>44110</v>
      </c>
      <c r="B761" s="27" t="s">
        <v>455</v>
      </c>
      <c r="C761" s="27">
        <v>6</v>
      </c>
      <c r="D761" s="27">
        <v>1333</v>
      </c>
      <c r="E761" s="27">
        <v>0</v>
      </c>
      <c r="F761" s="27">
        <v>148</v>
      </c>
    </row>
    <row r="762" spans="1:6" x14ac:dyDescent="0.35">
      <c r="A762" s="23">
        <v>44110</v>
      </c>
      <c r="B762" s="27" t="s">
        <v>454</v>
      </c>
      <c r="C762" s="27">
        <v>84</v>
      </c>
      <c r="D762" s="27">
        <v>28392</v>
      </c>
      <c r="E762" s="27">
        <v>0</v>
      </c>
      <c r="F762" s="27">
        <v>2172</v>
      </c>
    </row>
    <row r="763" spans="1:6" x14ac:dyDescent="0.35">
      <c r="A763" s="23">
        <v>44110</v>
      </c>
      <c r="B763" s="27" t="s">
        <v>453</v>
      </c>
      <c r="C763" s="27">
        <v>0</v>
      </c>
      <c r="D763" s="27">
        <v>124</v>
      </c>
    </row>
    <row r="764" spans="1:6" x14ac:dyDescent="0.35">
      <c r="A764" s="23">
        <v>44110</v>
      </c>
      <c r="B764" s="27" t="s">
        <v>452</v>
      </c>
      <c r="C764" s="27">
        <v>50</v>
      </c>
      <c r="D764" s="27">
        <v>10608</v>
      </c>
      <c r="E764" s="27">
        <v>1</v>
      </c>
      <c r="F764" s="27">
        <v>1074</v>
      </c>
    </row>
    <row r="765" spans="1:6" x14ac:dyDescent="0.35">
      <c r="A765" s="23">
        <v>44110</v>
      </c>
      <c r="B765" s="27" t="s">
        <v>451</v>
      </c>
      <c r="C765" s="27">
        <v>48</v>
      </c>
      <c r="D765" s="27">
        <v>10007</v>
      </c>
      <c r="E765" s="27">
        <v>0</v>
      </c>
      <c r="F765" s="27">
        <v>777</v>
      </c>
    </row>
    <row r="766" spans="1:6" x14ac:dyDescent="0.35">
      <c r="A766" s="23">
        <v>44110</v>
      </c>
      <c r="B766" s="27" t="s">
        <v>450</v>
      </c>
      <c r="C766" s="27">
        <v>65</v>
      </c>
      <c r="D766" s="27">
        <v>25117</v>
      </c>
      <c r="E766" s="27">
        <v>0</v>
      </c>
      <c r="F766" s="27">
        <v>1142</v>
      </c>
    </row>
    <row r="767" spans="1:6" x14ac:dyDescent="0.35">
      <c r="A767" s="23">
        <v>44110</v>
      </c>
      <c r="B767" s="27" t="s">
        <v>449</v>
      </c>
      <c r="C767" s="27">
        <v>51</v>
      </c>
      <c r="D767" s="27">
        <v>14791</v>
      </c>
      <c r="E767" s="27">
        <v>2</v>
      </c>
      <c r="F767" s="27">
        <v>1124</v>
      </c>
    </row>
    <row r="768" spans="1:6" x14ac:dyDescent="0.35">
      <c r="A768" s="23">
        <v>44110</v>
      </c>
      <c r="B768" s="27" t="s">
        <v>438</v>
      </c>
      <c r="C768" s="27">
        <v>4</v>
      </c>
      <c r="D768" s="27">
        <v>311</v>
      </c>
      <c r="E768" s="27">
        <v>0</v>
      </c>
      <c r="F768" s="27">
        <v>5</v>
      </c>
    </row>
    <row r="769" spans="1:6" x14ac:dyDescent="0.35">
      <c r="A769" s="23">
        <v>44110</v>
      </c>
      <c r="B769" s="27" t="s">
        <v>448</v>
      </c>
      <c r="E769" s="27">
        <v>1</v>
      </c>
      <c r="F769" s="27">
        <v>2</v>
      </c>
    </row>
    <row r="770" spans="1:6" x14ac:dyDescent="0.35">
      <c r="A770" s="23">
        <v>44111</v>
      </c>
      <c r="B770" s="27" t="s">
        <v>462</v>
      </c>
      <c r="C770" s="27">
        <v>5</v>
      </c>
      <c r="D770" s="27">
        <v>1837</v>
      </c>
      <c r="E770" s="27">
        <v>1</v>
      </c>
      <c r="F770" s="27">
        <v>175</v>
      </c>
    </row>
    <row r="771" spans="1:6" x14ac:dyDescent="0.35">
      <c r="A771" s="23">
        <v>44111</v>
      </c>
      <c r="B771" s="27" t="s">
        <v>461</v>
      </c>
      <c r="C771" s="27">
        <v>1</v>
      </c>
      <c r="D771" s="27">
        <v>726</v>
      </c>
      <c r="E771" s="27">
        <v>0</v>
      </c>
      <c r="F771" s="27">
        <v>51</v>
      </c>
    </row>
    <row r="772" spans="1:6" x14ac:dyDescent="0.35">
      <c r="A772" s="23">
        <v>44111</v>
      </c>
      <c r="B772" s="27" t="s">
        <v>460</v>
      </c>
      <c r="C772" s="27">
        <v>37</v>
      </c>
      <c r="D772" s="27">
        <v>10423</v>
      </c>
      <c r="E772" s="27">
        <v>6</v>
      </c>
      <c r="F772" s="27">
        <v>715</v>
      </c>
    </row>
    <row r="773" spans="1:6" x14ac:dyDescent="0.35">
      <c r="A773" s="23">
        <v>44111</v>
      </c>
      <c r="B773" s="27" t="s">
        <v>459</v>
      </c>
      <c r="C773" s="27">
        <v>0</v>
      </c>
      <c r="D773" s="27">
        <v>67</v>
      </c>
    </row>
    <row r="774" spans="1:6" x14ac:dyDescent="0.35">
      <c r="A774" s="23">
        <v>44111</v>
      </c>
      <c r="B774" s="27" t="s">
        <v>458</v>
      </c>
      <c r="C774" s="27">
        <v>96</v>
      </c>
      <c r="D774" s="27">
        <v>20768</v>
      </c>
      <c r="E774" s="27">
        <v>3</v>
      </c>
      <c r="F774" s="27">
        <v>1303</v>
      </c>
    </row>
    <row r="775" spans="1:6" x14ac:dyDescent="0.35">
      <c r="A775" s="23">
        <v>44111</v>
      </c>
      <c r="B775" s="27" t="s">
        <v>457</v>
      </c>
      <c r="C775" s="27">
        <v>2</v>
      </c>
      <c r="D775" s="27">
        <v>422</v>
      </c>
      <c r="E775" s="27">
        <v>0</v>
      </c>
      <c r="F775" s="27">
        <v>69</v>
      </c>
    </row>
    <row r="776" spans="1:6" x14ac:dyDescent="0.35">
      <c r="A776" s="23">
        <v>44111</v>
      </c>
      <c r="B776" s="27" t="s">
        <v>456</v>
      </c>
      <c r="C776" s="27">
        <v>37</v>
      </c>
      <c r="D776" s="27">
        <v>8611</v>
      </c>
      <c r="E776" s="27">
        <v>0</v>
      </c>
      <c r="F776" s="27">
        <v>791</v>
      </c>
    </row>
    <row r="777" spans="1:6" x14ac:dyDescent="0.35">
      <c r="A777" s="23">
        <v>44111</v>
      </c>
      <c r="B777" s="27" t="s">
        <v>455</v>
      </c>
      <c r="C777" s="27">
        <v>8</v>
      </c>
      <c r="D777" s="27">
        <v>1341</v>
      </c>
      <c r="E777" s="27">
        <v>0</v>
      </c>
      <c r="F777" s="27">
        <v>148</v>
      </c>
    </row>
    <row r="778" spans="1:6" x14ac:dyDescent="0.35">
      <c r="A778" s="23">
        <v>44111</v>
      </c>
      <c r="B778" s="27" t="s">
        <v>454</v>
      </c>
      <c r="C778" s="27">
        <v>141</v>
      </c>
      <c r="D778" s="27">
        <v>28533</v>
      </c>
      <c r="E778" s="27">
        <v>3</v>
      </c>
      <c r="F778" s="27">
        <v>2175</v>
      </c>
    </row>
    <row r="779" spans="1:6" x14ac:dyDescent="0.35">
      <c r="A779" s="23">
        <v>44111</v>
      </c>
      <c r="B779" s="27" t="s">
        <v>453</v>
      </c>
      <c r="C779" s="27">
        <v>1</v>
      </c>
      <c r="D779" s="27">
        <v>125</v>
      </c>
    </row>
    <row r="780" spans="1:6" x14ac:dyDescent="0.35">
      <c r="A780" s="23">
        <v>44111</v>
      </c>
      <c r="B780" s="27" t="s">
        <v>452</v>
      </c>
      <c r="C780" s="27">
        <v>24</v>
      </c>
      <c r="D780" s="27">
        <v>10632</v>
      </c>
      <c r="E780" s="27">
        <v>3</v>
      </c>
      <c r="F780" s="27">
        <v>1077</v>
      </c>
    </row>
    <row r="781" spans="1:6" x14ac:dyDescent="0.35">
      <c r="A781" s="23">
        <v>44111</v>
      </c>
      <c r="B781" s="27" t="s">
        <v>451</v>
      </c>
      <c r="C781" s="27">
        <v>17</v>
      </c>
      <c r="D781" s="27">
        <v>10024</v>
      </c>
      <c r="E781" s="27">
        <v>1</v>
      </c>
      <c r="F781" s="27">
        <v>778</v>
      </c>
    </row>
    <row r="782" spans="1:6" x14ac:dyDescent="0.35">
      <c r="A782" s="23">
        <v>44111</v>
      </c>
      <c r="B782" s="27" t="s">
        <v>450</v>
      </c>
      <c r="C782" s="27">
        <v>83</v>
      </c>
      <c r="D782" s="27">
        <v>25200</v>
      </c>
      <c r="E782" s="27">
        <v>1</v>
      </c>
      <c r="F782" s="27">
        <v>1143</v>
      </c>
    </row>
    <row r="783" spans="1:6" x14ac:dyDescent="0.35">
      <c r="A783" s="23">
        <v>44111</v>
      </c>
      <c r="B783" s="27" t="s">
        <v>449</v>
      </c>
      <c r="C783" s="27">
        <v>73</v>
      </c>
      <c r="D783" s="27">
        <v>14864</v>
      </c>
      <c r="E783" s="27">
        <v>1</v>
      </c>
      <c r="F783" s="27">
        <v>1125</v>
      </c>
    </row>
    <row r="784" spans="1:6" x14ac:dyDescent="0.35">
      <c r="A784" s="23">
        <v>44111</v>
      </c>
      <c r="B784" s="27" t="s">
        <v>438</v>
      </c>
      <c r="C784" s="27">
        <v>0</v>
      </c>
      <c r="D784" s="27">
        <v>295</v>
      </c>
      <c r="E784" s="27">
        <v>0</v>
      </c>
      <c r="F784" s="27">
        <v>5</v>
      </c>
    </row>
    <row r="785" spans="1:6" x14ac:dyDescent="0.35">
      <c r="A785" s="23">
        <v>44111</v>
      </c>
      <c r="B785" s="27" t="s">
        <v>448</v>
      </c>
      <c r="E785" s="27">
        <v>0</v>
      </c>
      <c r="F785" s="27">
        <v>2</v>
      </c>
    </row>
    <row r="786" spans="1:6" x14ac:dyDescent="0.35">
      <c r="A786" s="23">
        <v>44112</v>
      </c>
      <c r="B786" s="27" t="s">
        <v>462</v>
      </c>
      <c r="C786" s="27">
        <v>12</v>
      </c>
      <c r="D786" s="27">
        <v>1849</v>
      </c>
      <c r="E786" s="27">
        <v>0</v>
      </c>
      <c r="F786" s="27">
        <v>175</v>
      </c>
    </row>
    <row r="787" spans="1:6" x14ac:dyDescent="0.35">
      <c r="A787" s="23">
        <v>44112</v>
      </c>
      <c r="B787" s="27" t="s">
        <v>461</v>
      </c>
      <c r="C787" s="27">
        <v>0</v>
      </c>
      <c r="D787" s="27">
        <v>726</v>
      </c>
      <c r="E787" s="27">
        <v>0</v>
      </c>
      <c r="F787" s="27">
        <v>51</v>
      </c>
    </row>
    <row r="788" spans="1:6" x14ac:dyDescent="0.35">
      <c r="A788" s="23">
        <v>44112</v>
      </c>
      <c r="B788" s="27" t="s">
        <v>460</v>
      </c>
      <c r="C788" s="27">
        <v>29</v>
      </c>
      <c r="D788" s="27">
        <v>10452</v>
      </c>
      <c r="E788" s="27">
        <v>1</v>
      </c>
      <c r="F788" s="27">
        <v>716</v>
      </c>
    </row>
    <row r="789" spans="1:6" x14ac:dyDescent="0.35">
      <c r="A789" s="23">
        <v>44112</v>
      </c>
      <c r="B789" s="27" t="s">
        <v>459</v>
      </c>
      <c r="C789" s="27">
        <v>1</v>
      </c>
      <c r="D789" s="27">
        <v>68</v>
      </c>
    </row>
    <row r="790" spans="1:6" x14ac:dyDescent="0.35">
      <c r="A790" s="23">
        <v>44112</v>
      </c>
      <c r="B790" s="27" t="s">
        <v>458</v>
      </c>
      <c r="C790" s="27">
        <v>67</v>
      </c>
      <c r="D790" s="27">
        <v>20835</v>
      </c>
      <c r="E790" s="27">
        <v>3</v>
      </c>
      <c r="F790" s="27">
        <v>1306</v>
      </c>
    </row>
    <row r="791" spans="1:6" x14ac:dyDescent="0.35">
      <c r="A791" s="23">
        <v>44112</v>
      </c>
      <c r="B791" s="27" t="s">
        <v>457</v>
      </c>
      <c r="C791" s="27">
        <v>2</v>
      </c>
      <c r="D791" s="27">
        <v>424</v>
      </c>
      <c r="E791" s="27">
        <v>0</v>
      </c>
      <c r="F791" s="27">
        <v>69</v>
      </c>
    </row>
    <row r="792" spans="1:6" x14ac:dyDescent="0.35">
      <c r="A792" s="23">
        <v>44112</v>
      </c>
      <c r="B792" s="27" t="s">
        <v>456</v>
      </c>
      <c r="C792" s="27">
        <v>10</v>
      </c>
      <c r="D792" s="27">
        <v>8621</v>
      </c>
      <c r="E792" s="27">
        <v>0</v>
      </c>
      <c r="F792" s="27">
        <v>791</v>
      </c>
    </row>
    <row r="793" spans="1:6" x14ac:dyDescent="0.35">
      <c r="A793" s="23">
        <v>44112</v>
      </c>
      <c r="B793" s="27" t="s">
        <v>455</v>
      </c>
      <c r="C793" s="27">
        <v>4</v>
      </c>
      <c r="D793" s="27">
        <v>1345</v>
      </c>
      <c r="E793" s="27">
        <v>0</v>
      </c>
      <c r="F793" s="27">
        <v>148</v>
      </c>
    </row>
    <row r="794" spans="1:6" x14ac:dyDescent="0.35">
      <c r="A794" s="23">
        <v>44112</v>
      </c>
      <c r="B794" s="27" t="s">
        <v>454</v>
      </c>
      <c r="C794" s="27">
        <v>105</v>
      </c>
      <c r="D794" s="27">
        <v>28638</v>
      </c>
      <c r="E794" s="27">
        <v>3</v>
      </c>
      <c r="F794" s="27">
        <v>2178</v>
      </c>
    </row>
    <row r="795" spans="1:6" x14ac:dyDescent="0.35">
      <c r="A795" s="23">
        <v>44112</v>
      </c>
      <c r="B795" s="27" t="s">
        <v>453</v>
      </c>
      <c r="C795" s="27">
        <v>1</v>
      </c>
      <c r="D795" s="27">
        <v>126</v>
      </c>
    </row>
    <row r="796" spans="1:6" x14ac:dyDescent="0.35">
      <c r="A796" s="23">
        <v>44112</v>
      </c>
      <c r="B796" s="27" t="s">
        <v>452</v>
      </c>
      <c r="C796" s="27">
        <v>34</v>
      </c>
      <c r="D796" s="27">
        <v>10666</v>
      </c>
      <c r="E796" s="27">
        <v>0</v>
      </c>
      <c r="F796" s="27">
        <v>1077</v>
      </c>
    </row>
    <row r="797" spans="1:6" x14ac:dyDescent="0.35">
      <c r="A797" s="23">
        <v>44112</v>
      </c>
      <c r="B797" s="27" t="s">
        <v>451</v>
      </c>
      <c r="C797" s="27">
        <v>34</v>
      </c>
      <c r="D797" s="27">
        <v>10058</v>
      </c>
      <c r="E797" s="27">
        <v>0</v>
      </c>
      <c r="F797" s="27">
        <v>778</v>
      </c>
    </row>
    <row r="798" spans="1:6" x14ac:dyDescent="0.35">
      <c r="A798" s="23">
        <v>44112</v>
      </c>
      <c r="B798" s="27" t="s">
        <v>450</v>
      </c>
      <c r="C798" s="27">
        <v>73</v>
      </c>
      <c r="D798" s="27">
        <v>25273</v>
      </c>
      <c r="E798" s="27">
        <v>0</v>
      </c>
      <c r="F798" s="27">
        <v>1143</v>
      </c>
    </row>
    <row r="799" spans="1:6" x14ac:dyDescent="0.35">
      <c r="A799" s="23">
        <v>44112</v>
      </c>
      <c r="B799" s="27" t="s">
        <v>449</v>
      </c>
      <c r="C799" s="27">
        <v>41</v>
      </c>
      <c r="D799" s="27">
        <v>14905</v>
      </c>
      <c r="E799" s="27">
        <v>1</v>
      </c>
      <c r="F799" s="27">
        <v>1126</v>
      </c>
    </row>
    <row r="800" spans="1:6" x14ac:dyDescent="0.35">
      <c r="A800" s="23">
        <v>44112</v>
      </c>
      <c r="B800" s="27" t="s">
        <v>438</v>
      </c>
      <c r="C800" s="27">
        <v>0</v>
      </c>
      <c r="D800" s="27">
        <v>291</v>
      </c>
      <c r="E800" s="27">
        <v>0</v>
      </c>
      <c r="F800" s="27">
        <v>5</v>
      </c>
    </row>
    <row r="801" spans="1:6" x14ac:dyDescent="0.35">
      <c r="A801" s="23">
        <v>44112</v>
      </c>
      <c r="B801" s="27" t="s">
        <v>448</v>
      </c>
      <c r="E801" s="27">
        <v>0</v>
      </c>
      <c r="F801" s="27">
        <v>2</v>
      </c>
    </row>
    <row r="802" spans="1:6" x14ac:dyDescent="0.35">
      <c r="A802" s="23">
        <v>44113</v>
      </c>
      <c r="B802" s="27" t="s">
        <v>462</v>
      </c>
      <c r="C802" s="27">
        <v>6</v>
      </c>
      <c r="D802" s="27">
        <v>1855</v>
      </c>
      <c r="E802" s="27">
        <v>0</v>
      </c>
      <c r="F802" s="27">
        <v>175</v>
      </c>
    </row>
    <row r="803" spans="1:6" x14ac:dyDescent="0.35">
      <c r="A803" s="23">
        <v>44113</v>
      </c>
      <c r="B803" s="27" t="s">
        <v>461</v>
      </c>
      <c r="C803" s="27">
        <v>3</v>
      </c>
      <c r="D803" s="27">
        <v>729</v>
      </c>
      <c r="E803" s="27">
        <v>0</v>
      </c>
      <c r="F803" s="27">
        <v>51</v>
      </c>
    </row>
    <row r="804" spans="1:6" x14ac:dyDescent="0.35">
      <c r="A804" s="23">
        <v>44113</v>
      </c>
      <c r="B804" s="27" t="s">
        <v>460</v>
      </c>
      <c r="C804" s="27">
        <v>59</v>
      </c>
      <c r="D804" s="27">
        <v>10511</v>
      </c>
      <c r="E804" s="27">
        <v>1</v>
      </c>
      <c r="F804" s="27">
        <v>717</v>
      </c>
    </row>
    <row r="805" spans="1:6" x14ac:dyDescent="0.35">
      <c r="A805" s="23">
        <v>44113</v>
      </c>
      <c r="B805" s="27" t="s">
        <v>459</v>
      </c>
      <c r="C805" s="27">
        <v>0</v>
      </c>
      <c r="D805" s="27">
        <v>68</v>
      </c>
    </row>
    <row r="806" spans="1:6" x14ac:dyDescent="0.35">
      <c r="A806" s="23">
        <v>44113</v>
      </c>
      <c r="B806" s="27" t="s">
        <v>458</v>
      </c>
      <c r="C806" s="27">
        <v>110</v>
      </c>
      <c r="D806" s="27">
        <v>20945</v>
      </c>
      <c r="E806" s="27">
        <v>1</v>
      </c>
      <c r="F806" s="27">
        <v>1307</v>
      </c>
    </row>
    <row r="807" spans="1:6" x14ac:dyDescent="0.35">
      <c r="A807" s="23">
        <v>44113</v>
      </c>
      <c r="B807" s="27" t="s">
        <v>457</v>
      </c>
      <c r="C807" s="27">
        <v>0</v>
      </c>
      <c r="D807" s="27">
        <v>424</v>
      </c>
      <c r="E807" s="27">
        <v>0</v>
      </c>
      <c r="F807" s="27">
        <v>69</v>
      </c>
    </row>
    <row r="808" spans="1:6" x14ac:dyDescent="0.35">
      <c r="A808" s="23">
        <v>44113</v>
      </c>
      <c r="B808" s="27" t="s">
        <v>456</v>
      </c>
      <c r="C808" s="27">
        <v>60</v>
      </c>
      <c r="D808" s="27">
        <v>8681</v>
      </c>
      <c r="E808" s="27">
        <v>1</v>
      </c>
      <c r="F808" s="27">
        <v>792</v>
      </c>
    </row>
    <row r="809" spans="1:6" x14ac:dyDescent="0.35">
      <c r="A809" s="23">
        <v>44113</v>
      </c>
      <c r="B809" s="27" t="s">
        <v>455</v>
      </c>
      <c r="C809" s="27">
        <v>4</v>
      </c>
      <c r="D809" s="27">
        <v>1349</v>
      </c>
      <c r="E809" s="27">
        <v>1</v>
      </c>
      <c r="F809" s="27">
        <v>149</v>
      </c>
    </row>
    <row r="810" spans="1:6" x14ac:dyDescent="0.35">
      <c r="A810" s="23">
        <v>44113</v>
      </c>
      <c r="B810" s="27" t="s">
        <v>454</v>
      </c>
      <c r="C810" s="27">
        <v>158</v>
      </c>
      <c r="D810" s="27">
        <v>28796</v>
      </c>
      <c r="E810" s="27">
        <v>4</v>
      </c>
      <c r="F810" s="27">
        <v>2182</v>
      </c>
    </row>
    <row r="811" spans="1:6" x14ac:dyDescent="0.35">
      <c r="A811" s="23">
        <v>44113</v>
      </c>
      <c r="B811" s="27" t="s">
        <v>453</v>
      </c>
      <c r="C811" s="27">
        <v>3</v>
      </c>
      <c r="D811" s="27">
        <v>129</v>
      </c>
    </row>
    <row r="812" spans="1:6" x14ac:dyDescent="0.35">
      <c r="A812" s="23">
        <v>44113</v>
      </c>
      <c r="B812" s="27" t="s">
        <v>452</v>
      </c>
      <c r="C812" s="27">
        <v>73</v>
      </c>
      <c r="D812" s="27">
        <v>10739</v>
      </c>
      <c r="E812" s="27">
        <v>1</v>
      </c>
      <c r="F812" s="27">
        <v>1078</v>
      </c>
    </row>
    <row r="813" spans="1:6" x14ac:dyDescent="0.35">
      <c r="A813" s="23">
        <v>44113</v>
      </c>
      <c r="B813" s="27" t="s">
        <v>451</v>
      </c>
      <c r="C813" s="27">
        <v>72</v>
      </c>
      <c r="D813" s="27">
        <v>10130</v>
      </c>
      <c r="E813" s="27">
        <v>1</v>
      </c>
      <c r="F813" s="27">
        <v>779</v>
      </c>
    </row>
    <row r="814" spans="1:6" x14ac:dyDescent="0.35">
      <c r="A814" s="23">
        <v>44113</v>
      </c>
      <c r="B814" s="27" t="s">
        <v>450</v>
      </c>
      <c r="C814" s="27">
        <v>109</v>
      </c>
      <c r="D814" s="27">
        <v>25382</v>
      </c>
      <c r="E814" s="27">
        <v>1</v>
      </c>
      <c r="F814" s="27">
        <v>1144</v>
      </c>
    </row>
    <row r="815" spans="1:6" x14ac:dyDescent="0.35">
      <c r="A815" s="23">
        <v>44113</v>
      </c>
      <c r="B815" s="27" t="s">
        <v>449</v>
      </c>
      <c r="C815" s="27">
        <v>77</v>
      </c>
      <c r="D815" s="27">
        <v>14982</v>
      </c>
      <c r="E815" s="27">
        <v>1</v>
      </c>
      <c r="F815" s="27">
        <v>1127</v>
      </c>
    </row>
    <row r="816" spans="1:6" x14ac:dyDescent="0.35">
      <c r="A816" s="23">
        <v>44113</v>
      </c>
      <c r="B816" s="27" t="s">
        <v>438</v>
      </c>
      <c r="C816" s="27">
        <v>0</v>
      </c>
      <c r="D816" s="27">
        <v>291</v>
      </c>
      <c r="E816" s="27">
        <v>0</v>
      </c>
      <c r="F816" s="27">
        <v>5</v>
      </c>
    </row>
    <row r="817" spans="1:6" x14ac:dyDescent="0.35">
      <c r="A817" s="23">
        <v>44113</v>
      </c>
      <c r="B817" s="27" t="s">
        <v>448</v>
      </c>
      <c r="E817" s="27">
        <v>0</v>
      </c>
      <c r="F817" s="27">
        <v>2</v>
      </c>
    </row>
    <row r="818" spans="1:6" x14ac:dyDescent="0.35">
      <c r="A818" s="23">
        <v>44114</v>
      </c>
      <c r="B818" s="27" t="s">
        <v>462</v>
      </c>
      <c r="C818" s="27">
        <v>3</v>
      </c>
      <c r="D818" s="27">
        <v>1858</v>
      </c>
      <c r="E818" s="27">
        <v>1</v>
      </c>
      <c r="F818" s="27">
        <v>176</v>
      </c>
    </row>
    <row r="819" spans="1:6" x14ac:dyDescent="0.35">
      <c r="A819" s="23">
        <v>44114</v>
      </c>
      <c r="B819" s="27" t="s">
        <v>461</v>
      </c>
      <c r="C819" s="27">
        <v>1</v>
      </c>
      <c r="D819" s="27">
        <v>730</v>
      </c>
      <c r="E819" s="27">
        <v>0</v>
      </c>
      <c r="F819" s="27">
        <v>51</v>
      </c>
    </row>
    <row r="820" spans="1:6" x14ac:dyDescent="0.35">
      <c r="A820" s="23">
        <v>44114</v>
      </c>
      <c r="B820" s="27" t="s">
        <v>460</v>
      </c>
      <c r="C820" s="27">
        <v>44</v>
      </c>
      <c r="D820" s="27">
        <v>10555</v>
      </c>
      <c r="E820" s="27">
        <v>1</v>
      </c>
      <c r="F820" s="27">
        <v>718</v>
      </c>
    </row>
    <row r="821" spans="1:6" x14ac:dyDescent="0.35">
      <c r="A821" s="23">
        <v>44114</v>
      </c>
      <c r="B821" s="27" t="s">
        <v>459</v>
      </c>
      <c r="C821" s="27">
        <v>1</v>
      </c>
      <c r="D821" s="27">
        <v>69</v>
      </c>
    </row>
    <row r="822" spans="1:6" x14ac:dyDescent="0.35">
      <c r="A822" s="23">
        <v>44114</v>
      </c>
      <c r="B822" s="27" t="s">
        <v>458</v>
      </c>
      <c r="C822" s="27">
        <v>133</v>
      </c>
      <c r="D822" s="27">
        <v>21078</v>
      </c>
      <c r="E822" s="27">
        <v>0</v>
      </c>
      <c r="F822" s="27">
        <v>1307</v>
      </c>
    </row>
    <row r="823" spans="1:6" x14ac:dyDescent="0.35">
      <c r="A823" s="23">
        <v>44114</v>
      </c>
      <c r="B823" s="27" t="s">
        <v>457</v>
      </c>
      <c r="C823" s="27">
        <v>1</v>
      </c>
      <c r="D823" s="27">
        <v>425</v>
      </c>
      <c r="E823" s="27">
        <v>0</v>
      </c>
      <c r="F823" s="27">
        <v>69</v>
      </c>
    </row>
    <row r="824" spans="1:6" x14ac:dyDescent="0.35">
      <c r="A824" s="23">
        <v>44114</v>
      </c>
      <c r="B824" s="27" t="s">
        <v>456</v>
      </c>
      <c r="C824" s="27">
        <v>35</v>
      </c>
      <c r="D824" s="27">
        <v>8716</v>
      </c>
      <c r="E824" s="27">
        <v>0</v>
      </c>
      <c r="F824" s="27">
        <v>792</v>
      </c>
    </row>
    <row r="825" spans="1:6" x14ac:dyDescent="0.35">
      <c r="A825" s="23">
        <v>44114</v>
      </c>
      <c r="B825" s="27" t="s">
        <v>455</v>
      </c>
      <c r="C825" s="27">
        <v>3</v>
      </c>
      <c r="D825" s="27">
        <v>1352</v>
      </c>
      <c r="E825" s="27">
        <v>0</v>
      </c>
      <c r="F825" s="27">
        <v>149</v>
      </c>
    </row>
    <row r="826" spans="1:6" x14ac:dyDescent="0.35">
      <c r="A826" s="23">
        <v>44114</v>
      </c>
      <c r="B826" s="27" t="s">
        <v>454</v>
      </c>
      <c r="C826" s="27">
        <v>121</v>
      </c>
      <c r="D826" s="27">
        <v>28917</v>
      </c>
      <c r="E826" s="27">
        <v>4</v>
      </c>
      <c r="F826" s="27">
        <v>2186</v>
      </c>
    </row>
    <row r="827" spans="1:6" x14ac:dyDescent="0.35">
      <c r="A827" s="23">
        <v>44114</v>
      </c>
      <c r="B827" s="27" t="s">
        <v>453</v>
      </c>
      <c r="C827" s="27">
        <v>0</v>
      </c>
      <c r="D827" s="27">
        <v>129</v>
      </c>
    </row>
    <row r="828" spans="1:6" x14ac:dyDescent="0.35">
      <c r="A828" s="23">
        <v>44114</v>
      </c>
      <c r="B828" s="27" t="s">
        <v>452</v>
      </c>
      <c r="C828" s="27">
        <v>53</v>
      </c>
      <c r="D828" s="27">
        <v>10792</v>
      </c>
      <c r="E828" s="27">
        <v>2</v>
      </c>
      <c r="F828" s="27">
        <v>1080</v>
      </c>
    </row>
    <row r="829" spans="1:6" x14ac:dyDescent="0.35">
      <c r="A829" s="23">
        <v>44114</v>
      </c>
      <c r="B829" s="27" t="s">
        <v>451</v>
      </c>
      <c r="C829" s="27">
        <v>42</v>
      </c>
      <c r="D829" s="27">
        <v>10172</v>
      </c>
      <c r="E829" s="27">
        <v>1</v>
      </c>
      <c r="F829" s="27">
        <v>780</v>
      </c>
    </row>
    <row r="830" spans="1:6" x14ac:dyDescent="0.35">
      <c r="A830" s="23">
        <v>44114</v>
      </c>
      <c r="B830" s="27" t="s">
        <v>450</v>
      </c>
      <c r="C830" s="27">
        <v>115</v>
      </c>
      <c r="D830" s="27">
        <v>25497</v>
      </c>
      <c r="E830" s="27">
        <v>1</v>
      </c>
      <c r="F830" s="27">
        <v>1145</v>
      </c>
    </row>
    <row r="831" spans="1:6" x14ac:dyDescent="0.35">
      <c r="A831" s="23">
        <v>44114</v>
      </c>
      <c r="B831" s="27" t="s">
        <v>449</v>
      </c>
      <c r="C831" s="27">
        <v>40</v>
      </c>
      <c r="D831" s="27">
        <v>15022</v>
      </c>
      <c r="E831" s="27">
        <v>0</v>
      </c>
      <c r="F831" s="27">
        <v>1127</v>
      </c>
    </row>
    <row r="832" spans="1:6" x14ac:dyDescent="0.35">
      <c r="A832" s="23">
        <v>44114</v>
      </c>
      <c r="B832" s="27" t="s">
        <v>438</v>
      </c>
      <c r="C832" s="27">
        <v>0</v>
      </c>
      <c r="D832" s="27">
        <v>286</v>
      </c>
      <c r="E832" s="27">
        <v>0</v>
      </c>
      <c r="F832" s="27">
        <v>5</v>
      </c>
    </row>
    <row r="833" spans="1:6" x14ac:dyDescent="0.35">
      <c r="A833" s="23">
        <v>44114</v>
      </c>
      <c r="B833" s="27" t="s">
        <v>448</v>
      </c>
      <c r="E833" s="27">
        <v>0</v>
      </c>
      <c r="F833" s="27">
        <v>2</v>
      </c>
    </row>
    <row r="834" spans="1:6" x14ac:dyDescent="0.35">
      <c r="A834" s="23">
        <v>44115</v>
      </c>
      <c r="B834" s="27" t="s">
        <v>462</v>
      </c>
      <c r="C834" s="27">
        <v>5</v>
      </c>
      <c r="D834" s="27">
        <v>1863</v>
      </c>
      <c r="E834" s="27">
        <v>0</v>
      </c>
      <c r="F834" s="27">
        <v>176</v>
      </c>
    </row>
    <row r="835" spans="1:6" x14ac:dyDescent="0.35">
      <c r="A835" s="23">
        <v>44115</v>
      </c>
      <c r="B835" s="27" t="s">
        <v>461</v>
      </c>
      <c r="C835" s="27">
        <v>0</v>
      </c>
      <c r="D835" s="27">
        <v>730</v>
      </c>
      <c r="E835" s="27">
        <v>0</v>
      </c>
      <c r="F835" s="27">
        <v>51</v>
      </c>
    </row>
    <row r="836" spans="1:6" x14ac:dyDescent="0.35">
      <c r="A836" s="23">
        <v>44115</v>
      </c>
      <c r="B836" s="27" t="s">
        <v>460</v>
      </c>
      <c r="C836" s="27">
        <v>44</v>
      </c>
      <c r="D836" s="27">
        <v>10599</v>
      </c>
      <c r="E836" s="27">
        <v>3</v>
      </c>
      <c r="F836" s="27">
        <v>721</v>
      </c>
    </row>
    <row r="837" spans="1:6" x14ac:dyDescent="0.35">
      <c r="A837" s="23">
        <v>44115</v>
      </c>
      <c r="B837" s="27" t="s">
        <v>459</v>
      </c>
      <c r="C837" s="27">
        <v>0</v>
      </c>
      <c r="D837" s="27">
        <v>69</v>
      </c>
    </row>
    <row r="838" spans="1:6" x14ac:dyDescent="0.35">
      <c r="A838" s="23">
        <v>44115</v>
      </c>
      <c r="B838" s="27" t="s">
        <v>458</v>
      </c>
      <c r="C838" s="27">
        <v>115</v>
      </c>
      <c r="D838" s="27">
        <v>21193</v>
      </c>
      <c r="E838" s="27">
        <v>2</v>
      </c>
      <c r="F838" s="27">
        <v>1309</v>
      </c>
    </row>
    <row r="839" spans="1:6" x14ac:dyDescent="0.35">
      <c r="A839" s="23">
        <v>44115</v>
      </c>
      <c r="B839" s="27" t="s">
        <v>457</v>
      </c>
      <c r="C839" s="27">
        <v>1</v>
      </c>
      <c r="D839" s="27">
        <v>426</v>
      </c>
      <c r="E839" s="27">
        <v>2</v>
      </c>
      <c r="F839" s="27">
        <v>71</v>
      </c>
    </row>
    <row r="840" spans="1:6" x14ac:dyDescent="0.35">
      <c r="A840" s="23">
        <v>44115</v>
      </c>
      <c r="B840" s="27" t="s">
        <v>456</v>
      </c>
      <c r="C840" s="27">
        <v>38</v>
      </c>
      <c r="D840" s="27">
        <v>8754</v>
      </c>
      <c r="E840" s="27">
        <v>0</v>
      </c>
      <c r="F840" s="27">
        <v>792</v>
      </c>
    </row>
    <row r="841" spans="1:6" x14ac:dyDescent="0.35">
      <c r="A841" s="23">
        <v>44115</v>
      </c>
      <c r="B841" s="27" t="s">
        <v>455</v>
      </c>
      <c r="C841" s="27">
        <v>4</v>
      </c>
      <c r="D841" s="27">
        <v>1356</v>
      </c>
      <c r="E841" s="27">
        <v>1</v>
      </c>
      <c r="F841" s="27">
        <v>150</v>
      </c>
    </row>
    <row r="842" spans="1:6" x14ac:dyDescent="0.35">
      <c r="A842" s="23">
        <v>44115</v>
      </c>
      <c r="B842" s="27" t="s">
        <v>454</v>
      </c>
      <c r="C842" s="27">
        <v>138</v>
      </c>
      <c r="D842" s="27">
        <v>29055</v>
      </c>
      <c r="E842" s="27">
        <v>4</v>
      </c>
      <c r="F842" s="27">
        <v>2190</v>
      </c>
    </row>
    <row r="843" spans="1:6" x14ac:dyDescent="0.35">
      <c r="A843" s="23">
        <v>44115</v>
      </c>
      <c r="B843" s="27" t="s">
        <v>453</v>
      </c>
      <c r="C843" s="27">
        <v>2</v>
      </c>
      <c r="D843" s="27">
        <v>131</v>
      </c>
    </row>
    <row r="844" spans="1:6" x14ac:dyDescent="0.35">
      <c r="A844" s="23">
        <v>44115</v>
      </c>
      <c r="B844" s="27" t="s">
        <v>452</v>
      </c>
      <c r="C844" s="27">
        <v>32</v>
      </c>
      <c r="D844" s="27">
        <v>10824</v>
      </c>
      <c r="E844" s="27">
        <v>2</v>
      </c>
      <c r="F844" s="27">
        <v>1082</v>
      </c>
    </row>
    <row r="845" spans="1:6" x14ac:dyDescent="0.35">
      <c r="A845" s="23">
        <v>44115</v>
      </c>
      <c r="B845" s="27" t="s">
        <v>451</v>
      </c>
      <c r="C845" s="27">
        <v>46</v>
      </c>
      <c r="D845" s="27">
        <v>10218</v>
      </c>
      <c r="E845" s="27">
        <v>0</v>
      </c>
      <c r="F845" s="27">
        <v>780</v>
      </c>
    </row>
    <row r="846" spans="1:6" x14ac:dyDescent="0.35">
      <c r="A846" s="23">
        <v>44115</v>
      </c>
      <c r="B846" s="27" t="s">
        <v>450</v>
      </c>
      <c r="C846" s="27">
        <v>65</v>
      </c>
      <c r="D846" s="27">
        <v>25562</v>
      </c>
      <c r="E846" s="27">
        <v>2</v>
      </c>
      <c r="F846" s="27">
        <v>1147</v>
      </c>
    </row>
    <row r="847" spans="1:6" x14ac:dyDescent="0.35">
      <c r="A847" s="23">
        <v>44115</v>
      </c>
      <c r="B847" s="27" t="s">
        <v>449</v>
      </c>
      <c r="C847" s="27">
        <v>68</v>
      </c>
      <c r="D847" s="27">
        <v>15090</v>
      </c>
      <c r="E847" s="27">
        <v>1</v>
      </c>
      <c r="F847" s="27">
        <v>1128</v>
      </c>
    </row>
    <row r="848" spans="1:6" x14ac:dyDescent="0.35">
      <c r="A848" s="23">
        <v>44115</v>
      </c>
      <c r="B848" s="27" t="s">
        <v>438</v>
      </c>
      <c r="C848" s="27">
        <v>12</v>
      </c>
      <c r="D848" s="27">
        <v>298</v>
      </c>
      <c r="E848" s="27">
        <v>0</v>
      </c>
      <c r="F848" s="27">
        <v>5</v>
      </c>
    </row>
    <row r="849" spans="1:6" x14ac:dyDescent="0.35">
      <c r="A849" s="23">
        <v>44115</v>
      </c>
      <c r="B849" s="27" t="s">
        <v>448</v>
      </c>
      <c r="E849" s="27">
        <v>0</v>
      </c>
      <c r="F849" s="27">
        <v>2</v>
      </c>
    </row>
    <row r="850" spans="1:6" x14ac:dyDescent="0.35">
      <c r="A850" s="23">
        <v>44116</v>
      </c>
      <c r="B850" s="27" t="s">
        <v>462</v>
      </c>
      <c r="C850" s="27">
        <v>13</v>
      </c>
      <c r="D850" s="27">
        <v>1876</v>
      </c>
      <c r="E850" s="27">
        <v>1</v>
      </c>
      <c r="F850" s="27">
        <v>177</v>
      </c>
    </row>
    <row r="851" spans="1:6" x14ac:dyDescent="0.35">
      <c r="A851" s="23">
        <v>44116</v>
      </c>
      <c r="B851" s="27" t="s">
        <v>461</v>
      </c>
      <c r="C851" s="27">
        <v>0</v>
      </c>
      <c r="D851" s="27">
        <v>730</v>
      </c>
      <c r="E851" s="27">
        <v>0</v>
      </c>
      <c r="F851" s="27">
        <v>51</v>
      </c>
    </row>
    <row r="852" spans="1:6" x14ac:dyDescent="0.35">
      <c r="A852" s="23">
        <v>44116</v>
      </c>
      <c r="B852" s="27" t="s">
        <v>460</v>
      </c>
      <c r="C852" s="27">
        <v>71</v>
      </c>
      <c r="D852" s="27">
        <v>10670</v>
      </c>
      <c r="E852" s="27">
        <v>3</v>
      </c>
      <c r="F852" s="27">
        <v>724</v>
      </c>
    </row>
    <row r="853" spans="1:6" x14ac:dyDescent="0.35">
      <c r="A853" s="23">
        <v>44116</v>
      </c>
      <c r="B853" s="27" t="s">
        <v>459</v>
      </c>
      <c r="C853" s="27">
        <v>1</v>
      </c>
      <c r="D853" s="27">
        <v>70</v>
      </c>
    </row>
    <row r="854" spans="1:6" x14ac:dyDescent="0.35">
      <c r="A854" s="23">
        <v>44116</v>
      </c>
      <c r="B854" s="27" t="s">
        <v>458</v>
      </c>
      <c r="C854" s="27">
        <v>103</v>
      </c>
      <c r="D854" s="27">
        <v>21296</v>
      </c>
      <c r="E854" s="27">
        <v>2</v>
      </c>
      <c r="F854" s="27">
        <v>1311</v>
      </c>
    </row>
    <row r="855" spans="1:6" x14ac:dyDescent="0.35">
      <c r="A855" s="23">
        <v>44116</v>
      </c>
      <c r="B855" s="27" t="s">
        <v>457</v>
      </c>
      <c r="C855" s="27">
        <v>0</v>
      </c>
      <c r="D855" s="27">
        <v>426</v>
      </c>
      <c r="E855" s="27">
        <v>0</v>
      </c>
      <c r="F855" s="27">
        <v>71</v>
      </c>
    </row>
    <row r="856" spans="1:6" x14ac:dyDescent="0.35">
      <c r="A856" s="23">
        <v>44116</v>
      </c>
      <c r="B856" s="27" t="s">
        <v>456</v>
      </c>
      <c r="C856" s="27">
        <v>64</v>
      </c>
      <c r="D856" s="27">
        <v>8818</v>
      </c>
      <c r="E856" s="27">
        <v>0</v>
      </c>
      <c r="F856" s="27">
        <v>792</v>
      </c>
    </row>
    <row r="857" spans="1:6" x14ac:dyDescent="0.35">
      <c r="A857" s="23">
        <v>44116</v>
      </c>
      <c r="B857" s="27" t="s">
        <v>455</v>
      </c>
      <c r="C857" s="27">
        <v>3</v>
      </c>
      <c r="D857" s="27">
        <v>1359</v>
      </c>
      <c r="E857" s="27">
        <v>0</v>
      </c>
      <c r="F857" s="27">
        <v>150</v>
      </c>
    </row>
    <row r="858" spans="1:6" x14ac:dyDescent="0.35">
      <c r="A858" s="23">
        <v>44116</v>
      </c>
      <c r="B858" s="27" t="s">
        <v>454</v>
      </c>
      <c r="C858" s="27">
        <v>170</v>
      </c>
      <c r="D858" s="27">
        <v>29225</v>
      </c>
      <c r="E858" s="27">
        <v>2</v>
      </c>
      <c r="F858" s="27">
        <v>2192</v>
      </c>
    </row>
    <row r="859" spans="1:6" x14ac:dyDescent="0.35">
      <c r="A859" s="23">
        <v>44116</v>
      </c>
      <c r="B859" s="27" t="s">
        <v>453</v>
      </c>
      <c r="C859" s="27">
        <v>0</v>
      </c>
      <c r="D859" s="27">
        <v>131</v>
      </c>
    </row>
    <row r="860" spans="1:6" x14ac:dyDescent="0.35">
      <c r="A860" s="23">
        <v>44116</v>
      </c>
      <c r="B860" s="27" t="s">
        <v>452</v>
      </c>
      <c r="C860" s="27">
        <v>56</v>
      </c>
      <c r="D860" s="27">
        <v>10880</v>
      </c>
      <c r="E860" s="27">
        <v>1</v>
      </c>
      <c r="F860" s="27">
        <v>1083</v>
      </c>
    </row>
    <row r="861" spans="1:6" x14ac:dyDescent="0.35">
      <c r="A861" s="23">
        <v>44116</v>
      </c>
      <c r="B861" s="27" t="s">
        <v>451</v>
      </c>
      <c r="C861" s="27">
        <v>106</v>
      </c>
      <c r="D861" s="27">
        <v>10324</v>
      </c>
      <c r="E861" s="27">
        <v>3</v>
      </c>
      <c r="F861" s="27">
        <v>783</v>
      </c>
    </row>
    <row r="862" spans="1:6" x14ac:dyDescent="0.35">
      <c r="A862" s="23">
        <v>44116</v>
      </c>
      <c r="B862" s="27" t="s">
        <v>450</v>
      </c>
      <c r="C862" s="27">
        <v>140</v>
      </c>
      <c r="D862" s="27">
        <v>25702</v>
      </c>
      <c r="E862" s="27">
        <v>0</v>
      </c>
      <c r="F862" s="27">
        <v>1147</v>
      </c>
    </row>
    <row r="863" spans="1:6" x14ac:dyDescent="0.35">
      <c r="A863" s="23">
        <v>44116</v>
      </c>
      <c r="B863" s="27" t="s">
        <v>449</v>
      </c>
      <c r="C863" s="27">
        <v>51</v>
      </c>
      <c r="D863" s="27">
        <v>15141</v>
      </c>
      <c r="E863" s="27">
        <v>1</v>
      </c>
      <c r="F863" s="27">
        <v>1129</v>
      </c>
    </row>
    <row r="864" spans="1:6" x14ac:dyDescent="0.35">
      <c r="A864" s="23">
        <v>44116</v>
      </c>
      <c r="B864" s="27" t="s">
        <v>438</v>
      </c>
      <c r="C864" s="27">
        <v>0</v>
      </c>
      <c r="D864" s="27">
        <v>285</v>
      </c>
      <c r="E864" s="27">
        <v>0</v>
      </c>
      <c r="F864" s="27">
        <v>5</v>
      </c>
    </row>
    <row r="865" spans="1:6" x14ac:dyDescent="0.35">
      <c r="A865" s="23">
        <v>44116</v>
      </c>
      <c r="B865" s="27" t="s">
        <v>448</v>
      </c>
      <c r="E865" s="27">
        <v>0</v>
      </c>
      <c r="F865" s="27">
        <v>2</v>
      </c>
    </row>
    <row r="866" spans="1:6" x14ac:dyDescent="0.35">
      <c r="A866" s="23">
        <v>44117</v>
      </c>
      <c r="B866" s="27" t="s">
        <v>462</v>
      </c>
      <c r="C866" s="27">
        <v>2</v>
      </c>
      <c r="D866" s="27">
        <v>1878</v>
      </c>
      <c r="E866" s="27">
        <v>1</v>
      </c>
      <c r="F866" s="27">
        <v>178</v>
      </c>
    </row>
    <row r="867" spans="1:6" x14ac:dyDescent="0.35">
      <c r="A867" s="23">
        <v>44117</v>
      </c>
      <c r="B867" s="27" t="s">
        <v>461</v>
      </c>
      <c r="C867" s="27">
        <v>2</v>
      </c>
      <c r="D867" s="27">
        <v>732</v>
      </c>
      <c r="E867" s="27">
        <v>0</v>
      </c>
      <c r="F867" s="27">
        <v>51</v>
      </c>
    </row>
    <row r="868" spans="1:6" x14ac:dyDescent="0.35">
      <c r="A868" s="23">
        <v>44117</v>
      </c>
      <c r="B868" s="27" t="s">
        <v>460</v>
      </c>
      <c r="C868" s="27">
        <v>69</v>
      </c>
      <c r="D868" s="27">
        <v>10739</v>
      </c>
      <c r="E868" s="27">
        <v>1</v>
      </c>
      <c r="F868" s="27">
        <v>725</v>
      </c>
    </row>
    <row r="869" spans="1:6" x14ac:dyDescent="0.35">
      <c r="A869" s="23">
        <v>44117</v>
      </c>
      <c r="B869" s="27" t="s">
        <v>459</v>
      </c>
      <c r="C869" s="27">
        <v>0</v>
      </c>
      <c r="D869" s="27">
        <v>70</v>
      </c>
    </row>
    <row r="870" spans="1:6" x14ac:dyDescent="0.35">
      <c r="A870" s="23">
        <v>44117</v>
      </c>
      <c r="B870" s="27" t="s">
        <v>458</v>
      </c>
      <c r="C870" s="27">
        <v>84</v>
      </c>
      <c r="D870" s="27">
        <v>21380</v>
      </c>
      <c r="E870" s="27">
        <v>2</v>
      </c>
      <c r="F870" s="27">
        <v>1313</v>
      </c>
    </row>
    <row r="871" spans="1:6" x14ac:dyDescent="0.35">
      <c r="A871" s="23">
        <v>44117</v>
      </c>
      <c r="B871" s="27" t="s">
        <v>457</v>
      </c>
      <c r="C871" s="27">
        <v>0</v>
      </c>
      <c r="D871" s="27">
        <v>426</v>
      </c>
      <c r="E871" s="27">
        <v>0</v>
      </c>
      <c r="F871" s="27">
        <v>71</v>
      </c>
    </row>
    <row r="872" spans="1:6" x14ac:dyDescent="0.35">
      <c r="A872" s="23">
        <v>44117</v>
      </c>
      <c r="B872" s="27" t="s">
        <v>456</v>
      </c>
      <c r="C872" s="27">
        <v>36</v>
      </c>
      <c r="D872" s="27">
        <v>8854</v>
      </c>
      <c r="E872" s="27">
        <v>0</v>
      </c>
      <c r="F872" s="27">
        <v>792</v>
      </c>
    </row>
    <row r="873" spans="1:6" x14ac:dyDescent="0.35">
      <c r="A873" s="23">
        <v>44117</v>
      </c>
      <c r="B873" s="27" t="s">
        <v>455</v>
      </c>
      <c r="C873" s="27">
        <v>5</v>
      </c>
      <c r="D873" s="27">
        <v>1364</v>
      </c>
      <c r="E873" s="27">
        <v>0</v>
      </c>
      <c r="F873" s="27">
        <v>150</v>
      </c>
    </row>
    <row r="874" spans="1:6" x14ac:dyDescent="0.35">
      <c r="A874" s="23">
        <v>44117</v>
      </c>
      <c r="B874" s="27" t="s">
        <v>454</v>
      </c>
      <c r="C874" s="27">
        <v>133</v>
      </c>
      <c r="D874" s="27">
        <v>29358</v>
      </c>
      <c r="E874" s="27">
        <v>4</v>
      </c>
      <c r="F874" s="27">
        <v>2196</v>
      </c>
    </row>
    <row r="875" spans="1:6" x14ac:dyDescent="0.35">
      <c r="A875" s="23">
        <v>44117</v>
      </c>
      <c r="B875" s="27" t="s">
        <v>453</v>
      </c>
      <c r="C875" s="27">
        <v>0</v>
      </c>
      <c r="D875" s="27">
        <v>131</v>
      </c>
    </row>
    <row r="876" spans="1:6" x14ac:dyDescent="0.35">
      <c r="A876" s="23">
        <v>44117</v>
      </c>
      <c r="B876" s="27" t="s">
        <v>452</v>
      </c>
      <c r="C876" s="27">
        <v>62</v>
      </c>
      <c r="D876" s="27">
        <v>10942</v>
      </c>
      <c r="E876" s="27">
        <v>1</v>
      </c>
      <c r="F876" s="27">
        <v>1084</v>
      </c>
    </row>
    <row r="877" spans="1:6" x14ac:dyDescent="0.35">
      <c r="A877" s="23">
        <v>44117</v>
      </c>
      <c r="B877" s="27" t="s">
        <v>451</v>
      </c>
      <c r="C877" s="27">
        <v>56</v>
      </c>
      <c r="D877" s="27">
        <v>10380</v>
      </c>
      <c r="E877" s="27">
        <v>1</v>
      </c>
      <c r="F877" s="27">
        <v>784</v>
      </c>
    </row>
    <row r="878" spans="1:6" x14ac:dyDescent="0.35">
      <c r="A878" s="23">
        <v>44117</v>
      </c>
      <c r="B878" s="27" t="s">
        <v>450</v>
      </c>
      <c r="C878" s="27">
        <v>122</v>
      </c>
      <c r="D878" s="27">
        <v>25824</v>
      </c>
      <c r="E878" s="27">
        <v>1</v>
      </c>
      <c r="F878" s="27">
        <v>1148</v>
      </c>
    </row>
    <row r="879" spans="1:6" x14ac:dyDescent="0.35">
      <c r="A879" s="23">
        <v>44117</v>
      </c>
      <c r="B879" s="27" t="s">
        <v>449</v>
      </c>
      <c r="C879" s="27">
        <v>48</v>
      </c>
      <c r="D879" s="27">
        <v>15189</v>
      </c>
      <c r="E879" s="27">
        <v>2</v>
      </c>
      <c r="F879" s="27">
        <v>1131</v>
      </c>
    </row>
    <row r="880" spans="1:6" x14ac:dyDescent="0.35">
      <c r="A880" s="23">
        <v>44117</v>
      </c>
      <c r="B880" s="27" t="s">
        <v>438</v>
      </c>
      <c r="C880" s="27">
        <v>13</v>
      </c>
      <c r="D880" s="27">
        <v>298</v>
      </c>
      <c r="E880" s="27">
        <v>0</v>
      </c>
      <c r="F880" s="27">
        <v>5</v>
      </c>
    </row>
    <row r="881" spans="1:6" x14ac:dyDescent="0.35">
      <c r="A881" s="23">
        <v>44117</v>
      </c>
      <c r="B881" s="27" t="s">
        <v>448</v>
      </c>
      <c r="E881" s="27">
        <v>0</v>
      </c>
      <c r="F881" s="27">
        <v>2</v>
      </c>
    </row>
    <row r="882" spans="1:6" x14ac:dyDescent="0.35">
      <c r="A882" s="23">
        <v>44118</v>
      </c>
      <c r="B882" s="27" t="s">
        <v>462</v>
      </c>
      <c r="C882" s="27">
        <v>0</v>
      </c>
      <c r="D882" s="27">
        <v>1877</v>
      </c>
      <c r="E882" s="27">
        <v>0</v>
      </c>
      <c r="F882" s="27">
        <v>178</v>
      </c>
    </row>
    <row r="883" spans="1:6" x14ac:dyDescent="0.35">
      <c r="A883" s="23">
        <v>44118</v>
      </c>
      <c r="B883" s="27" t="s">
        <v>461</v>
      </c>
      <c r="C883" s="27">
        <v>1</v>
      </c>
      <c r="D883" s="27">
        <v>733</v>
      </c>
      <c r="E883" s="27">
        <v>0</v>
      </c>
      <c r="F883" s="27">
        <v>51</v>
      </c>
    </row>
    <row r="884" spans="1:6" x14ac:dyDescent="0.35">
      <c r="A884" s="23">
        <v>44118</v>
      </c>
      <c r="B884" s="27" t="s">
        <v>460</v>
      </c>
      <c r="C884" s="27">
        <v>38</v>
      </c>
      <c r="D884" s="27">
        <v>10777</v>
      </c>
      <c r="E884" s="27">
        <v>0</v>
      </c>
      <c r="F884" s="27">
        <v>725</v>
      </c>
    </row>
    <row r="885" spans="1:6" x14ac:dyDescent="0.35">
      <c r="A885" s="23">
        <v>44118</v>
      </c>
      <c r="B885" s="27" t="s">
        <v>459</v>
      </c>
      <c r="C885" s="27">
        <v>0</v>
      </c>
      <c r="D885" s="27">
        <v>70</v>
      </c>
    </row>
    <row r="886" spans="1:6" x14ac:dyDescent="0.35">
      <c r="A886" s="23">
        <v>44118</v>
      </c>
      <c r="B886" s="27" t="s">
        <v>458</v>
      </c>
      <c r="C886" s="27">
        <v>136</v>
      </c>
      <c r="D886" s="27">
        <v>21516</v>
      </c>
      <c r="E886" s="27">
        <v>2</v>
      </c>
      <c r="F886" s="27">
        <v>1315</v>
      </c>
    </row>
    <row r="887" spans="1:6" x14ac:dyDescent="0.35">
      <c r="A887" s="23">
        <v>44118</v>
      </c>
      <c r="B887" s="27" t="s">
        <v>457</v>
      </c>
      <c r="C887" s="27">
        <v>0</v>
      </c>
      <c r="D887" s="27">
        <v>426</v>
      </c>
      <c r="E887" s="27">
        <v>0</v>
      </c>
      <c r="F887" s="27">
        <v>71</v>
      </c>
    </row>
    <row r="888" spans="1:6" x14ac:dyDescent="0.35">
      <c r="A888" s="23">
        <v>44118</v>
      </c>
      <c r="B888" s="27" t="s">
        <v>456</v>
      </c>
      <c r="C888" s="27">
        <v>40</v>
      </c>
      <c r="D888" s="27">
        <v>8894</v>
      </c>
      <c r="E888" s="27">
        <v>2</v>
      </c>
      <c r="F888" s="27">
        <v>794</v>
      </c>
    </row>
    <row r="889" spans="1:6" x14ac:dyDescent="0.35">
      <c r="A889" s="23">
        <v>44118</v>
      </c>
      <c r="B889" s="27" t="s">
        <v>455</v>
      </c>
      <c r="C889" s="27">
        <v>10</v>
      </c>
      <c r="D889" s="27">
        <v>1374</v>
      </c>
      <c r="E889" s="27">
        <v>2</v>
      </c>
      <c r="F889" s="27">
        <v>152</v>
      </c>
    </row>
    <row r="890" spans="1:6" x14ac:dyDescent="0.35">
      <c r="A890" s="23">
        <v>44118</v>
      </c>
      <c r="B890" s="27" t="s">
        <v>454</v>
      </c>
      <c r="C890" s="27">
        <v>102</v>
      </c>
      <c r="D890" s="27">
        <v>29460</v>
      </c>
      <c r="E890" s="27">
        <v>4</v>
      </c>
      <c r="F890" s="27">
        <v>2200</v>
      </c>
    </row>
    <row r="891" spans="1:6" x14ac:dyDescent="0.35">
      <c r="A891" s="23">
        <v>44118</v>
      </c>
      <c r="B891" s="27" t="s">
        <v>453</v>
      </c>
      <c r="C891" s="27">
        <v>0</v>
      </c>
      <c r="D891" s="27">
        <v>131</v>
      </c>
    </row>
    <row r="892" spans="1:6" x14ac:dyDescent="0.35">
      <c r="A892" s="23">
        <v>44118</v>
      </c>
      <c r="B892" s="27" t="s">
        <v>452</v>
      </c>
      <c r="C892" s="27">
        <v>33</v>
      </c>
      <c r="D892" s="27">
        <v>10975</v>
      </c>
      <c r="E892" s="27">
        <v>2</v>
      </c>
      <c r="F892" s="27">
        <v>1086</v>
      </c>
    </row>
    <row r="893" spans="1:6" x14ac:dyDescent="0.35">
      <c r="A893" s="23">
        <v>44118</v>
      </c>
      <c r="B893" s="27" t="s">
        <v>451</v>
      </c>
      <c r="C893" s="27">
        <v>44</v>
      </c>
      <c r="D893" s="27">
        <v>10424</v>
      </c>
      <c r="E893" s="27">
        <v>2</v>
      </c>
      <c r="F893" s="27">
        <v>786</v>
      </c>
    </row>
    <row r="894" spans="1:6" x14ac:dyDescent="0.35">
      <c r="A894" s="23">
        <v>44118</v>
      </c>
      <c r="B894" s="27" t="s">
        <v>450</v>
      </c>
      <c r="C894" s="27">
        <v>72</v>
      </c>
      <c r="D894" s="27">
        <v>25896</v>
      </c>
      <c r="E894" s="27">
        <v>2</v>
      </c>
      <c r="F894" s="27">
        <v>1150</v>
      </c>
    </row>
    <row r="895" spans="1:6" x14ac:dyDescent="0.35">
      <c r="A895" s="23">
        <v>44118</v>
      </c>
      <c r="B895" s="27" t="s">
        <v>449</v>
      </c>
      <c r="C895" s="27">
        <v>49</v>
      </c>
      <c r="D895" s="27">
        <v>15238</v>
      </c>
      <c r="E895" s="27">
        <v>1</v>
      </c>
      <c r="F895" s="27">
        <v>1132</v>
      </c>
    </row>
    <row r="896" spans="1:6" x14ac:dyDescent="0.35">
      <c r="A896" s="23">
        <v>44118</v>
      </c>
      <c r="B896" s="27" t="s">
        <v>438</v>
      </c>
      <c r="C896" s="27">
        <v>0</v>
      </c>
      <c r="D896" s="27">
        <v>292</v>
      </c>
      <c r="E896" s="27">
        <v>0</v>
      </c>
      <c r="F896" s="27">
        <v>5</v>
      </c>
    </row>
    <row r="897" spans="1:6" x14ac:dyDescent="0.35">
      <c r="A897" s="23">
        <v>44118</v>
      </c>
      <c r="B897" s="27" t="s">
        <v>448</v>
      </c>
      <c r="E897" s="27">
        <v>0</v>
      </c>
      <c r="F897" s="27">
        <v>2</v>
      </c>
    </row>
    <row r="898" spans="1:6" x14ac:dyDescent="0.35">
      <c r="A898" s="23">
        <v>44119</v>
      </c>
      <c r="B898" s="27" t="s">
        <v>462</v>
      </c>
      <c r="C898" s="27">
        <v>5</v>
      </c>
      <c r="D898" s="27">
        <v>1882</v>
      </c>
      <c r="E898" s="27">
        <v>0</v>
      </c>
      <c r="F898" s="27">
        <v>178</v>
      </c>
    </row>
    <row r="899" spans="1:6" x14ac:dyDescent="0.35">
      <c r="A899" s="23">
        <v>44119</v>
      </c>
      <c r="B899" s="27" t="s">
        <v>461</v>
      </c>
      <c r="C899" s="27">
        <v>2</v>
      </c>
      <c r="D899" s="27">
        <v>735</v>
      </c>
      <c r="E899" s="27">
        <v>0</v>
      </c>
      <c r="F899" s="27">
        <v>51</v>
      </c>
    </row>
    <row r="900" spans="1:6" x14ac:dyDescent="0.35">
      <c r="A900" s="23">
        <v>44119</v>
      </c>
      <c r="B900" s="27" t="s">
        <v>460</v>
      </c>
      <c r="C900" s="27">
        <v>51</v>
      </c>
      <c r="D900" s="27">
        <v>10828</v>
      </c>
      <c r="E900" s="27">
        <v>2</v>
      </c>
      <c r="F900" s="27">
        <v>727</v>
      </c>
    </row>
    <row r="901" spans="1:6" x14ac:dyDescent="0.35">
      <c r="A901" s="23">
        <v>44119</v>
      </c>
      <c r="B901" s="27" t="s">
        <v>459</v>
      </c>
      <c r="C901" s="27">
        <v>0</v>
      </c>
      <c r="D901" s="27">
        <v>70</v>
      </c>
    </row>
    <row r="902" spans="1:6" x14ac:dyDescent="0.35">
      <c r="A902" s="23">
        <v>44119</v>
      </c>
      <c r="B902" s="27" t="s">
        <v>458</v>
      </c>
      <c r="C902" s="27">
        <v>103</v>
      </c>
      <c r="D902" s="27">
        <v>21619</v>
      </c>
      <c r="E902" s="27">
        <v>3</v>
      </c>
      <c r="F902" s="27">
        <v>1318</v>
      </c>
    </row>
    <row r="903" spans="1:6" x14ac:dyDescent="0.35">
      <c r="A903" s="23">
        <v>44119</v>
      </c>
      <c r="B903" s="27" t="s">
        <v>457</v>
      </c>
      <c r="C903" s="27">
        <v>0</v>
      </c>
      <c r="D903" s="27">
        <v>426</v>
      </c>
      <c r="E903" s="27">
        <v>0</v>
      </c>
      <c r="F903" s="27">
        <v>71</v>
      </c>
    </row>
    <row r="904" spans="1:6" x14ac:dyDescent="0.35">
      <c r="A904" s="23">
        <v>44119</v>
      </c>
      <c r="B904" s="27" t="s">
        <v>456</v>
      </c>
      <c r="C904" s="27">
        <v>27</v>
      </c>
      <c r="D904" s="27">
        <v>8921</v>
      </c>
      <c r="E904" s="27">
        <v>0</v>
      </c>
      <c r="F904" s="27">
        <v>794</v>
      </c>
    </row>
    <row r="905" spans="1:6" x14ac:dyDescent="0.35">
      <c r="A905" s="23">
        <v>44119</v>
      </c>
      <c r="B905" s="27" t="s">
        <v>455</v>
      </c>
      <c r="C905" s="27">
        <v>2</v>
      </c>
      <c r="D905" s="27">
        <v>1376</v>
      </c>
      <c r="E905" s="27">
        <v>0</v>
      </c>
      <c r="F905" s="27">
        <v>152</v>
      </c>
    </row>
    <row r="906" spans="1:6" x14ac:dyDescent="0.35">
      <c r="A906" s="23">
        <v>44119</v>
      </c>
      <c r="B906" s="27" t="s">
        <v>454</v>
      </c>
      <c r="C906" s="27">
        <v>127</v>
      </c>
      <c r="D906" s="27">
        <v>29587</v>
      </c>
      <c r="E906" s="27">
        <v>5</v>
      </c>
      <c r="F906" s="27">
        <v>2205</v>
      </c>
    </row>
    <row r="907" spans="1:6" x14ac:dyDescent="0.35">
      <c r="A907" s="23">
        <v>44119</v>
      </c>
      <c r="B907" s="27" t="s">
        <v>453</v>
      </c>
      <c r="C907" s="27">
        <v>1</v>
      </c>
      <c r="D907" s="27">
        <v>132</v>
      </c>
    </row>
    <row r="908" spans="1:6" x14ac:dyDescent="0.35">
      <c r="A908" s="23">
        <v>44119</v>
      </c>
      <c r="B908" s="27" t="s">
        <v>452</v>
      </c>
      <c r="C908" s="27">
        <v>33</v>
      </c>
      <c r="D908" s="27">
        <v>11008</v>
      </c>
      <c r="E908" s="27">
        <v>0</v>
      </c>
      <c r="F908" s="27">
        <v>1086</v>
      </c>
    </row>
    <row r="909" spans="1:6" x14ac:dyDescent="0.35">
      <c r="A909" s="23">
        <v>44119</v>
      </c>
      <c r="B909" s="27" t="s">
        <v>451</v>
      </c>
      <c r="C909" s="27">
        <v>62</v>
      </c>
      <c r="D909" s="27">
        <v>10486</v>
      </c>
      <c r="E909" s="27">
        <v>7</v>
      </c>
      <c r="F909" s="27">
        <v>793</v>
      </c>
    </row>
    <row r="910" spans="1:6" x14ac:dyDescent="0.35">
      <c r="A910" s="23">
        <v>44119</v>
      </c>
      <c r="B910" s="27" t="s">
        <v>450</v>
      </c>
      <c r="C910" s="27">
        <v>116</v>
      </c>
      <c r="D910" s="27">
        <v>26012</v>
      </c>
      <c r="E910" s="27">
        <v>3</v>
      </c>
      <c r="F910" s="27">
        <v>1153</v>
      </c>
    </row>
    <row r="911" spans="1:6" x14ac:dyDescent="0.35">
      <c r="A911" s="23">
        <v>44119</v>
      </c>
      <c r="B911" s="27" t="s">
        <v>449</v>
      </c>
      <c r="C911" s="27">
        <v>42</v>
      </c>
      <c r="D911" s="27">
        <v>15280</v>
      </c>
      <c r="E911" s="27">
        <v>5</v>
      </c>
      <c r="F911" s="27">
        <v>1137</v>
      </c>
    </row>
    <row r="912" spans="1:6" x14ac:dyDescent="0.35">
      <c r="A912" s="23">
        <v>44119</v>
      </c>
      <c r="B912" s="27" t="s">
        <v>438</v>
      </c>
      <c r="C912" s="27">
        <v>0</v>
      </c>
      <c r="D912" s="27">
        <v>289</v>
      </c>
      <c r="E912" s="27">
        <v>0</v>
      </c>
      <c r="F912" s="27">
        <v>5</v>
      </c>
    </row>
    <row r="913" spans="1:6" x14ac:dyDescent="0.35">
      <c r="A913" s="23">
        <v>44119</v>
      </c>
      <c r="B913" s="27" t="s">
        <v>448</v>
      </c>
      <c r="E913" s="27">
        <v>0</v>
      </c>
      <c r="F913" s="27">
        <v>2</v>
      </c>
    </row>
    <row r="914" spans="1:6" x14ac:dyDescent="0.35">
      <c r="A914" s="23">
        <v>44120</v>
      </c>
      <c r="B914" s="27" t="s">
        <v>462</v>
      </c>
      <c r="C914" s="27">
        <v>6</v>
      </c>
      <c r="D914" s="27">
        <v>1888</v>
      </c>
      <c r="E914" s="27">
        <v>2</v>
      </c>
      <c r="F914" s="27">
        <v>180</v>
      </c>
    </row>
    <row r="915" spans="1:6" x14ac:dyDescent="0.35">
      <c r="A915" s="23">
        <v>44120</v>
      </c>
      <c r="B915" s="27" t="s">
        <v>461</v>
      </c>
      <c r="C915" s="27">
        <v>0</v>
      </c>
      <c r="D915" s="27">
        <v>735</v>
      </c>
      <c r="E915" s="27">
        <v>0</v>
      </c>
      <c r="F915" s="27">
        <v>51</v>
      </c>
    </row>
    <row r="916" spans="1:6" x14ac:dyDescent="0.35">
      <c r="A916" s="23">
        <v>44120</v>
      </c>
      <c r="B916" s="27" t="s">
        <v>460</v>
      </c>
      <c r="C916" s="27">
        <v>36</v>
      </c>
      <c r="D916" s="27">
        <v>10864</v>
      </c>
      <c r="E916" s="27">
        <v>2</v>
      </c>
      <c r="F916" s="27">
        <v>729</v>
      </c>
    </row>
    <row r="917" spans="1:6" x14ac:dyDescent="0.35">
      <c r="A917" s="23">
        <v>44120</v>
      </c>
      <c r="B917" s="27" t="s">
        <v>459</v>
      </c>
      <c r="C917" s="27">
        <v>0</v>
      </c>
      <c r="D917" s="27">
        <v>70</v>
      </c>
    </row>
    <row r="918" spans="1:6" x14ac:dyDescent="0.35">
      <c r="A918" s="23">
        <v>44120</v>
      </c>
      <c r="B918" s="27" t="s">
        <v>458</v>
      </c>
      <c r="C918" s="27">
        <v>117</v>
      </c>
      <c r="D918" s="27">
        <v>21736</v>
      </c>
      <c r="E918" s="27">
        <v>2</v>
      </c>
      <c r="F918" s="27">
        <v>1320</v>
      </c>
    </row>
    <row r="919" spans="1:6" x14ac:dyDescent="0.35">
      <c r="A919" s="23">
        <v>44120</v>
      </c>
      <c r="B919" s="27" t="s">
        <v>457</v>
      </c>
      <c r="C919" s="27">
        <v>6</v>
      </c>
      <c r="D919" s="27">
        <v>432</v>
      </c>
      <c r="E919" s="27">
        <v>0</v>
      </c>
      <c r="F919" s="27">
        <v>71</v>
      </c>
    </row>
    <row r="920" spans="1:6" x14ac:dyDescent="0.35">
      <c r="A920" s="23">
        <v>44120</v>
      </c>
      <c r="B920" s="27" t="s">
        <v>456</v>
      </c>
      <c r="C920" s="27">
        <v>50</v>
      </c>
      <c r="D920" s="27">
        <v>8971</v>
      </c>
      <c r="E920" s="27">
        <v>2</v>
      </c>
      <c r="F920" s="27">
        <v>796</v>
      </c>
    </row>
    <row r="921" spans="1:6" x14ac:dyDescent="0.35">
      <c r="A921" s="23">
        <v>44120</v>
      </c>
      <c r="B921" s="27" t="s">
        <v>455</v>
      </c>
      <c r="C921" s="27">
        <v>10</v>
      </c>
      <c r="D921" s="27">
        <v>1386</v>
      </c>
      <c r="E921" s="27">
        <v>0</v>
      </c>
      <c r="F921" s="27">
        <v>152</v>
      </c>
    </row>
    <row r="922" spans="1:6" x14ac:dyDescent="0.35">
      <c r="A922" s="23">
        <v>44120</v>
      </c>
      <c r="B922" s="27" t="s">
        <v>454</v>
      </c>
      <c r="C922" s="27">
        <v>141</v>
      </c>
      <c r="D922" s="27">
        <v>29728</v>
      </c>
      <c r="E922" s="27">
        <v>9</v>
      </c>
      <c r="F922" s="27">
        <v>2214</v>
      </c>
    </row>
    <row r="923" spans="1:6" x14ac:dyDescent="0.35">
      <c r="A923" s="23">
        <v>44120</v>
      </c>
      <c r="B923" s="27" t="s">
        <v>453</v>
      </c>
      <c r="C923" s="27">
        <v>0</v>
      </c>
      <c r="D923" s="27">
        <v>132</v>
      </c>
    </row>
    <row r="924" spans="1:6" x14ac:dyDescent="0.35">
      <c r="A924" s="23">
        <v>44120</v>
      </c>
      <c r="B924" s="27" t="s">
        <v>452</v>
      </c>
      <c r="C924" s="27">
        <v>42</v>
      </c>
      <c r="D924" s="27">
        <v>11050</v>
      </c>
      <c r="E924" s="27">
        <v>1</v>
      </c>
      <c r="F924" s="27">
        <v>1087</v>
      </c>
    </row>
    <row r="925" spans="1:6" x14ac:dyDescent="0.35">
      <c r="A925" s="23">
        <v>44120</v>
      </c>
      <c r="B925" s="27" t="s">
        <v>451</v>
      </c>
      <c r="C925" s="27">
        <v>54</v>
      </c>
      <c r="D925" s="27">
        <v>10540</v>
      </c>
      <c r="E925" s="27">
        <v>7</v>
      </c>
      <c r="F925" s="27">
        <v>800</v>
      </c>
    </row>
    <row r="926" spans="1:6" x14ac:dyDescent="0.35">
      <c r="A926" s="23">
        <v>44120</v>
      </c>
      <c r="B926" s="27" t="s">
        <v>450</v>
      </c>
      <c r="C926" s="27">
        <v>148</v>
      </c>
      <c r="D926" s="27">
        <v>26160</v>
      </c>
      <c r="E926" s="27">
        <v>2</v>
      </c>
      <c r="F926" s="27">
        <v>1155</v>
      </c>
    </row>
    <row r="927" spans="1:6" x14ac:dyDescent="0.35">
      <c r="A927" s="23">
        <v>44120</v>
      </c>
      <c r="B927" s="27" t="s">
        <v>449</v>
      </c>
      <c r="C927" s="27">
        <v>77</v>
      </c>
      <c r="D927" s="27">
        <v>15357</v>
      </c>
      <c r="E927" s="27">
        <v>3</v>
      </c>
      <c r="F927" s="27">
        <v>1140</v>
      </c>
    </row>
    <row r="928" spans="1:6" x14ac:dyDescent="0.35">
      <c r="A928" s="23">
        <v>44120</v>
      </c>
      <c r="B928" s="27" t="s">
        <v>438</v>
      </c>
      <c r="C928" s="27">
        <v>15</v>
      </c>
      <c r="D928" s="27">
        <v>304</v>
      </c>
      <c r="E928" s="27">
        <v>0</v>
      </c>
      <c r="F928" s="27">
        <v>5</v>
      </c>
    </row>
    <row r="929" spans="1:6" x14ac:dyDescent="0.35">
      <c r="A929" s="23">
        <v>44120</v>
      </c>
      <c r="B929" s="27" t="s">
        <v>448</v>
      </c>
      <c r="E929" s="27">
        <v>0</v>
      </c>
      <c r="F929" s="27">
        <v>2</v>
      </c>
    </row>
    <row r="930" spans="1:6" x14ac:dyDescent="0.35">
      <c r="A930" s="23">
        <v>44121</v>
      </c>
      <c r="B930" s="27" t="s">
        <v>462</v>
      </c>
      <c r="C930" s="27">
        <v>0</v>
      </c>
      <c r="D930" s="27">
        <v>1888</v>
      </c>
      <c r="E930" s="27">
        <v>1</v>
      </c>
      <c r="F930" s="27">
        <v>181</v>
      </c>
    </row>
    <row r="931" spans="1:6" x14ac:dyDescent="0.35">
      <c r="A931" s="23">
        <v>44121</v>
      </c>
      <c r="B931" s="27" t="s">
        <v>461</v>
      </c>
      <c r="C931" s="27">
        <v>1</v>
      </c>
      <c r="D931" s="27">
        <v>736</v>
      </c>
      <c r="E931" s="27">
        <v>0</v>
      </c>
      <c r="F931" s="27">
        <v>51</v>
      </c>
    </row>
    <row r="932" spans="1:6" x14ac:dyDescent="0.35">
      <c r="A932" s="23">
        <v>44121</v>
      </c>
      <c r="B932" s="27" t="s">
        <v>460</v>
      </c>
      <c r="C932" s="27">
        <v>55</v>
      </c>
      <c r="D932" s="27">
        <v>10919</v>
      </c>
      <c r="E932" s="27">
        <v>2</v>
      </c>
      <c r="F932" s="27">
        <v>731</v>
      </c>
    </row>
    <row r="933" spans="1:6" x14ac:dyDescent="0.35">
      <c r="A933" s="23">
        <v>44121</v>
      </c>
      <c r="B933" s="27" t="s">
        <v>459</v>
      </c>
      <c r="C933" s="27">
        <v>1</v>
      </c>
      <c r="D933" s="27">
        <v>71</v>
      </c>
    </row>
    <row r="934" spans="1:6" x14ac:dyDescent="0.35">
      <c r="A934" s="23">
        <v>44121</v>
      </c>
      <c r="B934" s="27" t="s">
        <v>458</v>
      </c>
      <c r="C934" s="27">
        <v>129</v>
      </c>
      <c r="D934" s="27">
        <v>21865</v>
      </c>
      <c r="E934" s="27">
        <v>2</v>
      </c>
      <c r="F934" s="27">
        <v>1322</v>
      </c>
    </row>
    <row r="935" spans="1:6" x14ac:dyDescent="0.35">
      <c r="A935" s="23">
        <v>44121</v>
      </c>
      <c r="B935" s="27" t="s">
        <v>457</v>
      </c>
      <c r="C935" s="27">
        <v>2</v>
      </c>
      <c r="D935" s="27">
        <v>434</v>
      </c>
      <c r="E935" s="27">
        <v>0</v>
      </c>
      <c r="F935" s="27">
        <v>71</v>
      </c>
    </row>
    <row r="936" spans="1:6" x14ac:dyDescent="0.35">
      <c r="A936" s="23">
        <v>44121</v>
      </c>
      <c r="B936" s="27" t="s">
        <v>456</v>
      </c>
      <c r="C936" s="27">
        <v>43</v>
      </c>
      <c r="D936" s="27">
        <v>9014</v>
      </c>
      <c r="E936" s="27">
        <v>2</v>
      </c>
      <c r="F936" s="27">
        <v>798</v>
      </c>
    </row>
    <row r="937" spans="1:6" x14ac:dyDescent="0.35">
      <c r="A937" s="23">
        <v>44121</v>
      </c>
      <c r="B937" s="27" t="s">
        <v>455</v>
      </c>
      <c r="C937" s="27">
        <v>3</v>
      </c>
      <c r="D937" s="27">
        <v>1389</v>
      </c>
      <c r="E937" s="27">
        <v>1</v>
      </c>
      <c r="F937" s="27">
        <v>153</v>
      </c>
    </row>
    <row r="938" spans="1:6" x14ac:dyDescent="0.35">
      <c r="A938" s="23">
        <v>44121</v>
      </c>
      <c r="B938" s="27" t="s">
        <v>454</v>
      </c>
      <c r="C938" s="27">
        <v>117</v>
      </c>
      <c r="D938" s="27">
        <v>29845</v>
      </c>
      <c r="E938" s="27">
        <v>5</v>
      </c>
      <c r="F938" s="27">
        <v>2219</v>
      </c>
    </row>
    <row r="939" spans="1:6" x14ac:dyDescent="0.35">
      <c r="A939" s="23">
        <v>44121</v>
      </c>
      <c r="B939" s="27" t="s">
        <v>453</v>
      </c>
      <c r="C939" s="27">
        <v>1</v>
      </c>
      <c r="D939" s="27">
        <v>133</v>
      </c>
    </row>
    <row r="940" spans="1:6" x14ac:dyDescent="0.35">
      <c r="A940" s="23">
        <v>44121</v>
      </c>
      <c r="B940" s="27" t="s">
        <v>452</v>
      </c>
      <c r="C940" s="27">
        <v>35</v>
      </c>
      <c r="D940" s="27">
        <v>11085</v>
      </c>
      <c r="E940" s="27">
        <v>3</v>
      </c>
      <c r="F940" s="27">
        <v>1090</v>
      </c>
    </row>
    <row r="941" spans="1:6" x14ac:dyDescent="0.35">
      <c r="A941" s="23">
        <v>44121</v>
      </c>
      <c r="B941" s="27" t="s">
        <v>451</v>
      </c>
      <c r="C941" s="27">
        <v>33</v>
      </c>
      <c r="D941" s="27">
        <v>10573</v>
      </c>
      <c r="E941" s="27">
        <v>2</v>
      </c>
      <c r="F941" s="27">
        <v>802</v>
      </c>
    </row>
    <row r="942" spans="1:6" x14ac:dyDescent="0.35">
      <c r="A942" s="23">
        <v>44121</v>
      </c>
      <c r="B942" s="27" t="s">
        <v>450</v>
      </c>
      <c r="C942" s="27">
        <v>90</v>
      </c>
      <c r="D942" s="27">
        <v>26250</v>
      </c>
      <c r="E942" s="27">
        <v>1</v>
      </c>
      <c r="F942" s="27">
        <v>1156</v>
      </c>
    </row>
    <row r="943" spans="1:6" x14ac:dyDescent="0.35">
      <c r="A943" s="23">
        <v>44121</v>
      </c>
      <c r="B943" s="27" t="s">
        <v>449</v>
      </c>
      <c r="C943" s="27">
        <v>55</v>
      </c>
      <c r="D943" s="27">
        <v>15412</v>
      </c>
      <c r="E943" s="27">
        <v>2</v>
      </c>
      <c r="F943" s="27">
        <v>1142</v>
      </c>
    </row>
    <row r="944" spans="1:6" x14ac:dyDescent="0.35">
      <c r="A944" s="23">
        <v>44121</v>
      </c>
      <c r="B944" s="27" t="s">
        <v>438</v>
      </c>
      <c r="C944" s="27">
        <v>0</v>
      </c>
      <c r="D944" s="27">
        <v>289</v>
      </c>
      <c r="E944" s="27">
        <v>0</v>
      </c>
      <c r="F944" s="27">
        <v>5</v>
      </c>
    </row>
    <row r="945" spans="1:6" x14ac:dyDescent="0.35">
      <c r="A945" s="23">
        <v>44121</v>
      </c>
      <c r="B945" s="27" t="s">
        <v>448</v>
      </c>
      <c r="E945" s="27">
        <v>0</v>
      </c>
      <c r="F945" s="27">
        <v>2</v>
      </c>
    </row>
    <row r="946" spans="1:6" x14ac:dyDescent="0.35">
      <c r="A946" s="23">
        <v>44122</v>
      </c>
      <c r="B946" s="27" t="s">
        <v>462</v>
      </c>
      <c r="C946" s="27">
        <v>8</v>
      </c>
      <c r="D946" s="27">
        <v>1896</v>
      </c>
      <c r="E946" s="27">
        <v>0</v>
      </c>
      <c r="F946" s="27">
        <v>181</v>
      </c>
    </row>
    <row r="947" spans="1:6" x14ac:dyDescent="0.35">
      <c r="A947" s="23">
        <v>44122</v>
      </c>
      <c r="B947" s="27" t="s">
        <v>461</v>
      </c>
      <c r="C947" s="27">
        <v>0</v>
      </c>
      <c r="D947" s="27">
        <v>736</v>
      </c>
      <c r="E947" s="27">
        <v>0</v>
      </c>
      <c r="F947" s="27">
        <v>51</v>
      </c>
    </row>
    <row r="948" spans="1:6" x14ac:dyDescent="0.35">
      <c r="A948" s="23">
        <v>44122</v>
      </c>
      <c r="B948" s="27" t="s">
        <v>460</v>
      </c>
      <c r="C948" s="27">
        <v>66</v>
      </c>
      <c r="D948" s="27">
        <v>10985</v>
      </c>
      <c r="E948" s="27">
        <v>0</v>
      </c>
      <c r="F948" s="27">
        <v>731</v>
      </c>
    </row>
    <row r="949" spans="1:6" x14ac:dyDescent="0.35">
      <c r="A949" s="23">
        <v>44122</v>
      </c>
      <c r="B949" s="27" t="s">
        <v>459</v>
      </c>
      <c r="C949" s="27">
        <v>0</v>
      </c>
      <c r="D949" s="27">
        <v>71</v>
      </c>
    </row>
    <row r="950" spans="1:6" x14ac:dyDescent="0.35">
      <c r="A950" s="23">
        <v>44122</v>
      </c>
      <c r="B950" s="27" t="s">
        <v>458</v>
      </c>
      <c r="C950" s="27">
        <v>170</v>
      </c>
      <c r="D950" s="27">
        <v>22035</v>
      </c>
      <c r="E950" s="27">
        <v>4</v>
      </c>
      <c r="F950" s="27">
        <v>1326</v>
      </c>
    </row>
    <row r="951" spans="1:6" x14ac:dyDescent="0.35">
      <c r="A951" s="23">
        <v>44122</v>
      </c>
      <c r="B951" s="27" t="s">
        <v>457</v>
      </c>
      <c r="C951" s="27">
        <v>3</v>
      </c>
      <c r="D951" s="27">
        <v>437</v>
      </c>
      <c r="E951" s="27">
        <v>1</v>
      </c>
      <c r="F951" s="27">
        <v>72</v>
      </c>
    </row>
    <row r="952" spans="1:6" x14ac:dyDescent="0.35">
      <c r="A952" s="23">
        <v>44122</v>
      </c>
      <c r="B952" s="27" t="s">
        <v>456</v>
      </c>
      <c r="C952" s="27">
        <v>60</v>
      </c>
      <c r="D952" s="27">
        <v>9074</v>
      </c>
      <c r="E952" s="27">
        <v>0</v>
      </c>
      <c r="F952" s="27">
        <v>798</v>
      </c>
    </row>
    <row r="953" spans="1:6" x14ac:dyDescent="0.35">
      <c r="A953" s="23">
        <v>44122</v>
      </c>
      <c r="B953" s="27" t="s">
        <v>455</v>
      </c>
      <c r="C953" s="27">
        <v>11</v>
      </c>
      <c r="D953" s="27">
        <v>1400</v>
      </c>
      <c r="E953" s="27">
        <v>0</v>
      </c>
      <c r="F953" s="27">
        <v>153</v>
      </c>
    </row>
    <row r="954" spans="1:6" x14ac:dyDescent="0.35">
      <c r="A954" s="23">
        <v>44122</v>
      </c>
      <c r="B954" s="27" t="s">
        <v>454</v>
      </c>
      <c r="C954" s="27">
        <v>141</v>
      </c>
      <c r="D954" s="27">
        <v>29986</v>
      </c>
      <c r="E954" s="27">
        <v>4</v>
      </c>
      <c r="F954" s="27">
        <v>2223</v>
      </c>
    </row>
    <row r="955" spans="1:6" x14ac:dyDescent="0.35">
      <c r="A955" s="23">
        <v>44122</v>
      </c>
      <c r="B955" s="27" t="s">
        <v>453</v>
      </c>
      <c r="C955" s="27">
        <v>0</v>
      </c>
      <c r="D955" s="27">
        <v>133</v>
      </c>
    </row>
    <row r="956" spans="1:6" x14ac:dyDescent="0.35">
      <c r="A956" s="23">
        <v>44122</v>
      </c>
      <c r="B956" s="27" t="s">
        <v>452</v>
      </c>
      <c r="C956" s="27">
        <v>43</v>
      </c>
      <c r="D956" s="27">
        <v>11128</v>
      </c>
      <c r="E956" s="27">
        <v>1</v>
      </c>
      <c r="F956" s="27">
        <v>1091</v>
      </c>
    </row>
    <row r="957" spans="1:6" x14ac:dyDescent="0.35">
      <c r="A957" s="23">
        <v>44122</v>
      </c>
      <c r="B957" s="27" t="s">
        <v>451</v>
      </c>
      <c r="C957" s="27">
        <v>46</v>
      </c>
      <c r="D957" s="27">
        <v>10619</v>
      </c>
      <c r="E957" s="27">
        <v>2</v>
      </c>
      <c r="F957" s="27">
        <v>804</v>
      </c>
    </row>
    <row r="958" spans="1:6" x14ac:dyDescent="0.35">
      <c r="A958" s="23">
        <v>44122</v>
      </c>
      <c r="B958" s="27" t="s">
        <v>450</v>
      </c>
      <c r="C958" s="27">
        <v>133</v>
      </c>
      <c r="D958" s="27">
        <v>26383</v>
      </c>
      <c r="E958" s="27">
        <v>0</v>
      </c>
      <c r="F958" s="27">
        <v>1156</v>
      </c>
    </row>
    <row r="959" spans="1:6" x14ac:dyDescent="0.35">
      <c r="A959" s="23">
        <v>44122</v>
      </c>
      <c r="B959" s="27" t="s">
        <v>449</v>
      </c>
      <c r="C959" s="27">
        <v>63</v>
      </c>
      <c r="D959" s="27">
        <v>15475</v>
      </c>
      <c r="E959" s="27">
        <v>2</v>
      </c>
      <c r="F959" s="27">
        <v>1144</v>
      </c>
    </row>
    <row r="960" spans="1:6" x14ac:dyDescent="0.35">
      <c r="A960" s="23">
        <v>44122</v>
      </c>
      <c r="B960" s="27" t="s">
        <v>438</v>
      </c>
      <c r="C960" s="27">
        <v>0</v>
      </c>
      <c r="D960" s="27">
        <v>289</v>
      </c>
      <c r="E960" s="27">
        <v>0</v>
      </c>
      <c r="F960" s="27">
        <v>5</v>
      </c>
    </row>
    <row r="961" spans="1:6" x14ac:dyDescent="0.35">
      <c r="A961" s="23">
        <v>44122</v>
      </c>
      <c r="B961" s="27" t="s">
        <v>448</v>
      </c>
      <c r="E961" s="27">
        <v>0</v>
      </c>
      <c r="F961" s="27">
        <v>2</v>
      </c>
    </row>
    <row r="962" spans="1:6" x14ac:dyDescent="0.35">
      <c r="A962" s="23">
        <v>44123</v>
      </c>
      <c r="B962" s="27" t="s">
        <v>462</v>
      </c>
      <c r="C962" s="27">
        <v>2</v>
      </c>
      <c r="D962" s="27">
        <v>1898</v>
      </c>
      <c r="E962" s="27">
        <v>0</v>
      </c>
      <c r="F962" s="27">
        <v>181</v>
      </c>
    </row>
    <row r="963" spans="1:6" x14ac:dyDescent="0.35">
      <c r="A963" s="23">
        <v>44123</v>
      </c>
      <c r="B963" s="27" t="s">
        <v>461</v>
      </c>
      <c r="C963" s="27">
        <v>4</v>
      </c>
      <c r="D963" s="27">
        <v>740</v>
      </c>
      <c r="E963" s="27">
        <v>0</v>
      </c>
      <c r="F963" s="27">
        <v>51</v>
      </c>
    </row>
    <row r="964" spans="1:6" x14ac:dyDescent="0.35">
      <c r="A964" s="23">
        <v>44123</v>
      </c>
      <c r="B964" s="27" t="s">
        <v>460</v>
      </c>
      <c r="C964" s="27">
        <v>61</v>
      </c>
      <c r="D964" s="27">
        <v>11046</v>
      </c>
      <c r="E964" s="27">
        <v>1</v>
      </c>
      <c r="F964" s="27">
        <v>732</v>
      </c>
    </row>
    <row r="965" spans="1:6" x14ac:dyDescent="0.35">
      <c r="A965" s="23">
        <v>44123</v>
      </c>
      <c r="B965" s="27" t="s">
        <v>459</v>
      </c>
      <c r="C965" s="27">
        <v>0</v>
      </c>
      <c r="D965" s="27">
        <v>71</v>
      </c>
    </row>
    <row r="966" spans="1:6" x14ac:dyDescent="0.35">
      <c r="A966" s="23">
        <v>44123</v>
      </c>
      <c r="B966" s="27" t="s">
        <v>458</v>
      </c>
      <c r="C966" s="27">
        <v>157</v>
      </c>
      <c r="D966" s="27">
        <v>22192</v>
      </c>
      <c r="E966" s="27">
        <v>4</v>
      </c>
      <c r="F966" s="27">
        <v>1330</v>
      </c>
    </row>
    <row r="967" spans="1:6" x14ac:dyDescent="0.35">
      <c r="A967" s="23">
        <v>44123</v>
      </c>
      <c r="B967" s="27" t="s">
        <v>457</v>
      </c>
      <c r="C967" s="27">
        <v>1</v>
      </c>
      <c r="D967" s="27">
        <v>438</v>
      </c>
      <c r="E967" s="27">
        <v>0</v>
      </c>
      <c r="F967" s="27">
        <v>72</v>
      </c>
    </row>
    <row r="968" spans="1:6" x14ac:dyDescent="0.35">
      <c r="A968" s="23">
        <v>44123</v>
      </c>
      <c r="B968" s="27" t="s">
        <v>456</v>
      </c>
      <c r="C968" s="27">
        <v>51</v>
      </c>
      <c r="D968" s="27">
        <v>9125</v>
      </c>
      <c r="E968" s="27">
        <v>1</v>
      </c>
      <c r="F968" s="27">
        <v>799</v>
      </c>
    </row>
    <row r="969" spans="1:6" x14ac:dyDescent="0.35">
      <c r="A969" s="23">
        <v>44123</v>
      </c>
      <c r="B969" s="27" t="s">
        <v>455</v>
      </c>
      <c r="C969" s="27">
        <v>1</v>
      </c>
      <c r="D969" s="27">
        <v>1401</v>
      </c>
      <c r="E969" s="27">
        <v>0</v>
      </c>
      <c r="F969" s="27">
        <v>153</v>
      </c>
    </row>
    <row r="970" spans="1:6" x14ac:dyDescent="0.35">
      <c r="A970" s="23">
        <v>44123</v>
      </c>
      <c r="B970" s="27" t="s">
        <v>454</v>
      </c>
      <c r="C970" s="27">
        <v>196</v>
      </c>
      <c r="D970" s="27">
        <v>30182</v>
      </c>
      <c r="E970" s="27">
        <v>3</v>
      </c>
      <c r="F970" s="27">
        <v>2226</v>
      </c>
    </row>
    <row r="971" spans="1:6" x14ac:dyDescent="0.35">
      <c r="A971" s="23">
        <v>44123</v>
      </c>
      <c r="B971" s="27" t="s">
        <v>453</v>
      </c>
      <c r="C971" s="27">
        <v>0</v>
      </c>
      <c r="D971" s="27">
        <v>133</v>
      </c>
    </row>
    <row r="972" spans="1:6" x14ac:dyDescent="0.35">
      <c r="A972" s="23">
        <v>44123</v>
      </c>
      <c r="B972" s="27" t="s">
        <v>452</v>
      </c>
      <c r="C972" s="27">
        <v>48</v>
      </c>
      <c r="D972" s="27">
        <v>11176</v>
      </c>
      <c r="E972" s="27">
        <v>2</v>
      </c>
      <c r="F972" s="27">
        <v>1093</v>
      </c>
    </row>
    <row r="973" spans="1:6" x14ac:dyDescent="0.35">
      <c r="A973" s="23">
        <v>44123</v>
      </c>
      <c r="B973" s="27" t="s">
        <v>451</v>
      </c>
      <c r="C973" s="27">
        <v>74</v>
      </c>
      <c r="D973" s="27">
        <v>10693</v>
      </c>
      <c r="E973" s="27">
        <v>0</v>
      </c>
      <c r="F973" s="27">
        <v>804</v>
      </c>
    </row>
    <row r="974" spans="1:6" x14ac:dyDescent="0.35">
      <c r="A974" s="23">
        <v>44123</v>
      </c>
      <c r="B974" s="27" t="s">
        <v>450</v>
      </c>
      <c r="C974" s="27">
        <v>163</v>
      </c>
      <c r="D974" s="27">
        <v>26546</v>
      </c>
      <c r="E974" s="27">
        <v>4</v>
      </c>
      <c r="F974" s="27">
        <v>1160</v>
      </c>
    </row>
    <row r="975" spans="1:6" x14ac:dyDescent="0.35">
      <c r="A975" s="23">
        <v>44123</v>
      </c>
      <c r="B975" s="27" t="s">
        <v>449</v>
      </c>
      <c r="C975" s="27">
        <v>69</v>
      </c>
      <c r="D975" s="27">
        <v>15544</v>
      </c>
      <c r="E975" s="27">
        <v>1</v>
      </c>
      <c r="F975" s="27">
        <v>1145</v>
      </c>
    </row>
    <row r="976" spans="1:6" x14ac:dyDescent="0.35">
      <c r="A976" s="23">
        <v>44123</v>
      </c>
      <c r="B976" s="27" t="s">
        <v>438</v>
      </c>
      <c r="C976" s="27">
        <v>0</v>
      </c>
      <c r="D976" s="27">
        <v>289</v>
      </c>
      <c r="E976" s="27">
        <v>0</v>
      </c>
      <c r="F976" s="27">
        <v>5</v>
      </c>
    </row>
    <row r="977" spans="1:6" x14ac:dyDescent="0.35">
      <c r="A977" s="23">
        <v>44123</v>
      </c>
      <c r="B977" s="27" t="s">
        <v>448</v>
      </c>
      <c r="E977" s="27">
        <v>0</v>
      </c>
      <c r="F977" s="27">
        <v>2</v>
      </c>
    </row>
    <row r="978" spans="1:6" x14ac:dyDescent="0.35">
      <c r="A978" s="23">
        <v>44124</v>
      </c>
      <c r="B978" s="27" t="s">
        <v>462</v>
      </c>
      <c r="C978" s="27">
        <v>4</v>
      </c>
      <c r="D978" s="27">
        <v>1902</v>
      </c>
      <c r="E978" s="27">
        <v>0</v>
      </c>
      <c r="F978" s="27">
        <v>181</v>
      </c>
    </row>
    <row r="979" spans="1:6" x14ac:dyDescent="0.35">
      <c r="A979" s="23">
        <v>44124</v>
      </c>
      <c r="B979" s="27" t="s">
        <v>461</v>
      </c>
      <c r="C979" s="27">
        <v>2</v>
      </c>
      <c r="D979" s="27">
        <v>742</v>
      </c>
      <c r="E979" s="27">
        <v>0</v>
      </c>
      <c r="F979" s="27">
        <v>51</v>
      </c>
    </row>
    <row r="980" spans="1:6" x14ac:dyDescent="0.35">
      <c r="A980" s="23">
        <v>44124</v>
      </c>
      <c r="B980" s="27" t="s">
        <v>460</v>
      </c>
      <c r="C980" s="27">
        <v>80</v>
      </c>
      <c r="D980" s="27">
        <v>11126</v>
      </c>
      <c r="E980" s="27">
        <v>0</v>
      </c>
      <c r="F980" s="27">
        <v>732</v>
      </c>
    </row>
    <row r="981" spans="1:6" x14ac:dyDescent="0.35">
      <c r="A981" s="23">
        <v>44124</v>
      </c>
      <c r="B981" s="27" t="s">
        <v>459</v>
      </c>
      <c r="C981" s="27">
        <v>0</v>
      </c>
      <c r="D981" s="27">
        <v>71</v>
      </c>
    </row>
    <row r="982" spans="1:6" x14ac:dyDescent="0.35">
      <c r="A982" s="23">
        <v>44124</v>
      </c>
      <c r="B982" s="27" t="s">
        <v>458</v>
      </c>
      <c r="C982" s="27">
        <v>123</v>
      </c>
      <c r="D982" s="27">
        <v>22315</v>
      </c>
      <c r="E982" s="27">
        <v>0</v>
      </c>
      <c r="F982" s="27">
        <v>1330</v>
      </c>
    </row>
    <row r="983" spans="1:6" x14ac:dyDescent="0.35">
      <c r="A983" s="23">
        <v>44124</v>
      </c>
      <c r="B983" s="27" t="s">
        <v>457</v>
      </c>
      <c r="C983" s="27">
        <v>3</v>
      </c>
      <c r="D983" s="27">
        <v>441</v>
      </c>
      <c r="E983" s="27">
        <v>0</v>
      </c>
      <c r="F983" s="27">
        <v>72</v>
      </c>
    </row>
    <row r="984" spans="1:6" x14ac:dyDescent="0.35">
      <c r="A984" s="23">
        <v>44124</v>
      </c>
      <c r="B984" s="27" t="s">
        <v>456</v>
      </c>
      <c r="C984" s="27">
        <v>46</v>
      </c>
      <c r="D984" s="27">
        <v>9171</v>
      </c>
      <c r="E984" s="27">
        <v>0</v>
      </c>
      <c r="F984" s="27">
        <v>799</v>
      </c>
    </row>
    <row r="985" spans="1:6" x14ac:dyDescent="0.35">
      <c r="A985" s="23">
        <v>44124</v>
      </c>
      <c r="B985" s="27" t="s">
        <v>455</v>
      </c>
      <c r="C985" s="27">
        <v>11</v>
      </c>
      <c r="D985" s="27">
        <v>1412</v>
      </c>
      <c r="E985" s="27">
        <v>0</v>
      </c>
      <c r="F985" s="27">
        <v>153</v>
      </c>
    </row>
    <row r="986" spans="1:6" x14ac:dyDescent="0.35">
      <c r="A986" s="23">
        <v>44124</v>
      </c>
      <c r="B986" s="27" t="s">
        <v>454</v>
      </c>
      <c r="C986" s="27">
        <v>185</v>
      </c>
      <c r="D986" s="27">
        <v>30367</v>
      </c>
      <c r="E986" s="27">
        <v>0</v>
      </c>
      <c r="F986" s="27">
        <v>2226</v>
      </c>
    </row>
    <row r="987" spans="1:6" x14ac:dyDescent="0.35">
      <c r="A987" s="23">
        <v>44124</v>
      </c>
      <c r="B987" s="27" t="s">
        <v>453</v>
      </c>
      <c r="C987" s="27">
        <v>4</v>
      </c>
      <c r="D987" s="27">
        <v>137</v>
      </c>
    </row>
    <row r="988" spans="1:6" x14ac:dyDescent="0.35">
      <c r="A988" s="23">
        <v>44124</v>
      </c>
      <c r="B988" s="27" t="s">
        <v>452</v>
      </c>
      <c r="C988" s="27">
        <v>62</v>
      </c>
      <c r="D988" s="27">
        <v>11238</v>
      </c>
      <c r="E988" s="27">
        <v>0</v>
      </c>
      <c r="F988" s="27">
        <v>1093</v>
      </c>
    </row>
    <row r="989" spans="1:6" x14ac:dyDescent="0.35">
      <c r="A989" s="23">
        <v>44124</v>
      </c>
      <c r="B989" s="27" t="s">
        <v>451</v>
      </c>
      <c r="C989" s="27">
        <v>93</v>
      </c>
      <c r="D989" s="27">
        <v>10786</v>
      </c>
      <c r="E989" s="27">
        <v>2</v>
      </c>
      <c r="F989" s="27">
        <v>806</v>
      </c>
    </row>
    <row r="990" spans="1:6" x14ac:dyDescent="0.35">
      <c r="A990" s="23">
        <v>44124</v>
      </c>
      <c r="B990" s="27" t="s">
        <v>450</v>
      </c>
      <c r="C990" s="27">
        <v>117</v>
      </c>
      <c r="D990" s="27">
        <v>26663</v>
      </c>
      <c r="E990" s="27">
        <v>1</v>
      </c>
      <c r="F990" s="27">
        <v>1161</v>
      </c>
    </row>
    <row r="991" spans="1:6" x14ac:dyDescent="0.35">
      <c r="A991" s="23">
        <v>44124</v>
      </c>
      <c r="B991" s="27" t="s">
        <v>449</v>
      </c>
      <c r="C991" s="27">
        <v>78</v>
      </c>
      <c r="D991" s="27">
        <v>15622</v>
      </c>
      <c r="E991" s="27">
        <v>2</v>
      </c>
      <c r="F991" s="27">
        <v>1147</v>
      </c>
    </row>
    <row r="992" spans="1:6" x14ac:dyDescent="0.35">
      <c r="A992" s="23">
        <v>44124</v>
      </c>
      <c r="B992" s="27" t="s">
        <v>438</v>
      </c>
      <c r="C992" s="27">
        <v>13</v>
      </c>
      <c r="D992" s="27">
        <v>302</v>
      </c>
      <c r="E992" s="27">
        <v>0</v>
      </c>
      <c r="F992" s="27">
        <v>5</v>
      </c>
    </row>
    <row r="993" spans="1:6" x14ac:dyDescent="0.35">
      <c r="A993" s="23">
        <v>44124</v>
      </c>
      <c r="B993" s="27" t="s">
        <v>448</v>
      </c>
      <c r="E993" s="27">
        <v>0</v>
      </c>
      <c r="F993" s="27">
        <v>2</v>
      </c>
    </row>
    <row r="994" spans="1:6" x14ac:dyDescent="0.35">
      <c r="A994" s="23">
        <v>44125</v>
      </c>
      <c r="B994" s="27" t="s">
        <v>462</v>
      </c>
      <c r="C994" s="27">
        <v>9</v>
      </c>
      <c r="D994" s="27">
        <v>1911</v>
      </c>
      <c r="E994" s="27">
        <v>0</v>
      </c>
      <c r="F994" s="27">
        <v>181</v>
      </c>
    </row>
    <row r="995" spans="1:6" x14ac:dyDescent="0.35">
      <c r="A995" s="23">
        <v>44125</v>
      </c>
      <c r="B995" s="27" t="s">
        <v>461</v>
      </c>
      <c r="C995" s="27">
        <v>0</v>
      </c>
      <c r="D995" s="27">
        <v>742</v>
      </c>
      <c r="E995" s="27">
        <v>0</v>
      </c>
      <c r="F995" s="27">
        <v>51</v>
      </c>
    </row>
    <row r="996" spans="1:6" x14ac:dyDescent="0.35">
      <c r="A996" s="23">
        <v>44125</v>
      </c>
      <c r="B996" s="27" t="s">
        <v>460</v>
      </c>
      <c r="C996" s="27">
        <v>44</v>
      </c>
      <c r="D996" s="27">
        <v>11170</v>
      </c>
      <c r="E996" s="27">
        <v>1</v>
      </c>
      <c r="F996" s="27">
        <v>733</v>
      </c>
    </row>
    <row r="997" spans="1:6" x14ac:dyDescent="0.35">
      <c r="A997" s="23">
        <v>44125</v>
      </c>
      <c r="B997" s="27" t="s">
        <v>459</v>
      </c>
      <c r="C997" s="27">
        <v>0</v>
      </c>
      <c r="D997" s="27">
        <v>71</v>
      </c>
    </row>
    <row r="998" spans="1:6" x14ac:dyDescent="0.35">
      <c r="A998" s="23">
        <v>44125</v>
      </c>
      <c r="B998" s="27" t="s">
        <v>458</v>
      </c>
      <c r="C998" s="27">
        <v>131</v>
      </c>
      <c r="D998" s="27">
        <v>22446</v>
      </c>
      <c r="E998" s="27">
        <v>1</v>
      </c>
      <c r="F998" s="27">
        <v>1331</v>
      </c>
    </row>
    <row r="999" spans="1:6" x14ac:dyDescent="0.35">
      <c r="A999" s="23">
        <v>44125</v>
      </c>
      <c r="B999" s="27" t="s">
        <v>457</v>
      </c>
      <c r="C999" s="27">
        <v>4</v>
      </c>
      <c r="D999" s="27">
        <v>445</v>
      </c>
      <c r="E999" s="27">
        <v>0</v>
      </c>
      <c r="F999" s="27">
        <v>72</v>
      </c>
    </row>
    <row r="1000" spans="1:6" x14ac:dyDescent="0.35">
      <c r="A1000" s="23">
        <v>44125</v>
      </c>
      <c r="B1000" s="27" t="s">
        <v>456</v>
      </c>
      <c r="C1000" s="27">
        <v>48</v>
      </c>
      <c r="D1000" s="27">
        <v>9219</v>
      </c>
      <c r="E1000" s="27">
        <v>1</v>
      </c>
      <c r="F1000" s="27">
        <v>800</v>
      </c>
    </row>
    <row r="1001" spans="1:6" x14ac:dyDescent="0.35">
      <c r="A1001" s="23">
        <v>44125</v>
      </c>
      <c r="B1001" s="27" t="s">
        <v>455</v>
      </c>
      <c r="C1001" s="27">
        <v>8</v>
      </c>
      <c r="D1001" s="27">
        <v>1420</v>
      </c>
      <c r="E1001" s="27">
        <v>0</v>
      </c>
      <c r="F1001" s="27">
        <v>153</v>
      </c>
    </row>
    <row r="1002" spans="1:6" x14ac:dyDescent="0.35">
      <c r="A1002" s="23">
        <v>44125</v>
      </c>
      <c r="B1002" s="27" t="s">
        <v>454</v>
      </c>
      <c r="C1002" s="27">
        <v>135</v>
      </c>
      <c r="D1002" s="27">
        <v>30502</v>
      </c>
      <c r="E1002" s="27">
        <v>6</v>
      </c>
      <c r="F1002" s="27">
        <v>2232</v>
      </c>
    </row>
    <row r="1003" spans="1:6" x14ac:dyDescent="0.35">
      <c r="A1003" s="23">
        <v>44125</v>
      </c>
      <c r="B1003" s="27" t="s">
        <v>453</v>
      </c>
      <c r="C1003" s="27">
        <v>0</v>
      </c>
      <c r="D1003" s="27">
        <v>137</v>
      </c>
    </row>
    <row r="1004" spans="1:6" x14ac:dyDescent="0.35">
      <c r="A1004" s="23">
        <v>44125</v>
      </c>
      <c r="B1004" s="27" t="s">
        <v>452</v>
      </c>
      <c r="C1004" s="27">
        <v>36</v>
      </c>
      <c r="D1004" s="27">
        <v>11274</v>
      </c>
      <c r="E1004" s="27">
        <v>1</v>
      </c>
      <c r="F1004" s="27">
        <v>1094</v>
      </c>
    </row>
    <row r="1005" spans="1:6" x14ac:dyDescent="0.35">
      <c r="A1005" s="23">
        <v>44125</v>
      </c>
      <c r="B1005" s="27" t="s">
        <v>451</v>
      </c>
      <c r="C1005" s="27">
        <v>38</v>
      </c>
      <c r="D1005" s="27">
        <v>10824</v>
      </c>
      <c r="E1005" s="27">
        <v>3</v>
      </c>
      <c r="F1005" s="27">
        <v>809</v>
      </c>
    </row>
    <row r="1006" spans="1:6" x14ac:dyDescent="0.35">
      <c r="A1006" s="23">
        <v>44125</v>
      </c>
      <c r="B1006" s="27" t="s">
        <v>450</v>
      </c>
      <c r="C1006" s="27">
        <v>124</v>
      </c>
      <c r="D1006" s="27">
        <v>26787</v>
      </c>
      <c r="E1006" s="27">
        <v>2</v>
      </c>
      <c r="F1006" s="27">
        <v>1163</v>
      </c>
    </row>
    <row r="1007" spans="1:6" x14ac:dyDescent="0.35">
      <c r="A1007" s="23">
        <v>44125</v>
      </c>
      <c r="B1007" s="27" t="s">
        <v>449</v>
      </c>
      <c r="C1007" s="27">
        <v>59</v>
      </c>
      <c r="D1007" s="27">
        <v>15681</v>
      </c>
      <c r="E1007" s="27">
        <v>7</v>
      </c>
      <c r="F1007" s="27">
        <v>1154</v>
      </c>
    </row>
    <row r="1008" spans="1:6" x14ac:dyDescent="0.35">
      <c r="A1008" s="23">
        <v>44125</v>
      </c>
      <c r="B1008" s="27" t="s">
        <v>438</v>
      </c>
      <c r="C1008" s="27">
        <v>10</v>
      </c>
      <c r="D1008" s="27">
        <v>312</v>
      </c>
      <c r="E1008" s="27">
        <v>0</v>
      </c>
      <c r="F1008" s="27">
        <v>5</v>
      </c>
    </row>
    <row r="1009" spans="1:6" x14ac:dyDescent="0.35">
      <c r="A1009" s="23">
        <v>44125</v>
      </c>
      <c r="B1009" s="27" t="s">
        <v>448</v>
      </c>
      <c r="E1009" s="27">
        <v>0</v>
      </c>
      <c r="F1009" s="27">
        <v>2</v>
      </c>
    </row>
    <row r="1010" spans="1:6" x14ac:dyDescent="0.35">
      <c r="A1010" s="23">
        <v>44126</v>
      </c>
      <c r="B1010" s="27" t="s">
        <v>462</v>
      </c>
      <c r="C1010" s="27">
        <v>11</v>
      </c>
      <c r="D1010" s="27">
        <v>1922</v>
      </c>
      <c r="E1010" s="27">
        <v>1</v>
      </c>
      <c r="F1010" s="27">
        <v>182</v>
      </c>
    </row>
    <row r="1011" spans="1:6" x14ac:dyDescent="0.35">
      <c r="A1011" s="23">
        <v>44126</v>
      </c>
      <c r="B1011" s="27" t="s">
        <v>461</v>
      </c>
      <c r="C1011" s="27">
        <v>2</v>
      </c>
      <c r="D1011" s="27">
        <v>744</v>
      </c>
      <c r="E1011" s="27">
        <v>0</v>
      </c>
      <c r="F1011" s="27">
        <v>51</v>
      </c>
    </row>
    <row r="1012" spans="1:6" x14ac:dyDescent="0.35">
      <c r="A1012" s="23">
        <v>44126</v>
      </c>
      <c r="B1012" s="27" t="s">
        <v>460</v>
      </c>
      <c r="C1012" s="27">
        <v>164</v>
      </c>
      <c r="D1012" s="27">
        <v>11334</v>
      </c>
      <c r="E1012" s="27">
        <v>2</v>
      </c>
      <c r="F1012" s="27">
        <v>735</v>
      </c>
    </row>
    <row r="1013" spans="1:6" x14ac:dyDescent="0.35">
      <c r="A1013" s="23">
        <v>44126</v>
      </c>
      <c r="B1013" s="27" t="s">
        <v>459</v>
      </c>
      <c r="C1013" s="27">
        <v>0</v>
      </c>
      <c r="D1013" s="27">
        <v>71</v>
      </c>
    </row>
    <row r="1014" spans="1:6" x14ac:dyDescent="0.35">
      <c r="A1014" s="23">
        <v>44126</v>
      </c>
      <c r="B1014" s="27" t="s">
        <v>458</v>
      </c>
      <c r="C1014" s="27">
        <v>150</v>
      </c>
      <c r="D1014" s="27">
        <v>22596</v>
      </c>
      <c r="E1014" s="27">
        <v>2</v>
      </c>
      <c r="F1014" s="27">
        <v>1333</v>
      </c>
    </row>
    <row r="1015" spans="1:6" x14ac:dyDescent="0.35">
      <c r="A1015" s="23">
        <v>44126</v>
      </c>
      <c r="B1015" s="27" t="s">
        <v>457</v>
      </c>
      <c r="C1015" s="27">
        <v>11</v>
      </c>
      <c r="D1015" s="27">
        <v>456</v>
      </c>
      <c r="E1015" s="27">
        <v>0</v>
      </c>
      <c r="F1015" s="27">
        <v>72</v>
      </c>
    </row>
    <row r="1016" spans="1:6" x14ac:dyDescent="0.35">
      <c r="A1016" s="23">
        <v>44126</v>
      </c>
      <c r="B1016" s="27" t="s">
        <v>456</v>
      </c>
      <c r="C1016" s="27">
        <v>86</v>
      </c>
      <c r="D1016" s="27">
        <v>9305</v>
      </c>
      <c r="E1016" s="27">
        <v>4</v>
      </c>
      <c r="F1016" s="27">
        <v>804</v>
      </c>
    </row>
    <row r="1017" spans="1:6" x14ac:dyDescent="0.35">
      <c r="A1017" s="23">
        <v>44126</v>
      </c>
      <c r="B1017" s="27" t="s">
        <v>455</v>
      </c>
      <c r="C1017" s="27">
        <v>10</v>
      </c>
      <c r="D1017" s="27">
        <v>1430</v>
      </c>
      <c r="E1017" s="27">
        <v>0</v>
      </c>
      <c r="F1017" s="27">
        <v>153</v>
      </c>
    </row>
    <row r="1018" spans="1:6" x14ac:dyDescent="0.35">
      <c r="A1018" s="23">
        <v>44126</v>
      </c>
      <c r="B1018" s="27" t="s">
        <v>454</v>
      </c>
      <c r="C1018" s="27">
        <v>154</v>
      </c>
      <c r="D1018" s="27">
        <v>30656</v>
      </c>
      <c r="E1018" s="27">
        <v>8</v>
      </c>
      <c r="F1018" s="27">
        <v>2240</v>
      </c>
    </row>
    <row r="1019" spans="1:6" x14ac:dyDescent="0.35">
      <c r="A1019" s="23">
        <v>44126</v>
      </c>
      <c r="B1019" s="27" t="s">
        <v>453</v>
      </c>
      <c r="C1019" s="27">
        <v>1</v>
      </c>
      <c r="D1019" s="27">
        <v>138</v>
      </c>
    </row>
    <row r="1020" spans="1:6" x14ac:dyDescent="0.35">
      <c r="A1020" s="23">
        <v>44126</v>
      </c>
      <c r="B1020" s="27" t="s">
        <v>452</v>
      </c>
      <c r="C1020" s="27">
        <v>62</v>
      </c>
      <c r="D1020" s="27">
        <v>11336</v>
      </c>
      <c r="E1020" s="27">
        <v>3</v>
      </c>
      <c r="F1020" s="27">
        <v>1097</v>
      </c>
    </row>
    <row r="1021" spans="1:6" x14ac:dyDescent="0.35">
      <c r="A1021" s="23">
        <v>44126</v>
      </c>
      <c r="B1021" s="27" t="s">
        <v>451</v>
      </c>
      <c r="C1021" s="27">
        <v>71</v>
      </c>
      <c r="D1021" s="27">
        <v>10895</v>
      </c>
      <c r="E1021" s="27">
        <v>5</v>
      </c>
      <c r="F1021" s="27">
        <v>814</v>
      </c>
    </row>
    <row r="1022" spans="1:6" x14ac:dyDescent="0.35">
      <c r="A1022" s="23">
        <v>44126</v>
      </c>
      <c r="B1022" s="27" t="s">
        <v>450</v>
      </c>
      <c r="C1022" s="27">
        <v>167</v>
      </c>
      <c r="D1022" s="27">
        <v>26954</v>
      </c>
      <c r="E1022" s="27">
        <v>3</v>
      </c>
      <c r="F1022" s="27">
        <v>1166</v>
      </c>
    </row>
    <row r="1023" spans="1:6" x14ac:dyDescent="0.35">
      <c r="A1023" s="23">
        <v>44126</v>
      </c>
      <c r="B1023" s="27" t="s">
        <v>449</v>
      </c>
      <c r="C1023" s="27">
        <v>97</v>
      </c>
      <c r="D1023" s="27">
        <v>15778</v>
      </c>
      <c r="E1023" s="27">
        <v>2</v>
      </c>
      <c r="F1023" s="27">
        <v>1156</v>
      </c>
    </row>
    <row r="1024" spans="1:6" x14ac:dyDescent="0.35">
      <c r="A1024" s="23">
        <v>44126</v>
      </c>
      <c r="B1024" s="27" t="s">
        <v>438</v>
      </c>
      <c r="C1024" s="27">
        <v>0</v>
      </c>
      <c r="D1024" s="27">
        <v>312</v>
      </c>
      <c r="E1024" s="27">
        <v>0</v>
      </c>
      <c r="F1024" s="27">
        <v>5</v>
      </c>
    </row>
    <row r="1025" spans="1:6" x14ac:dyDescent="0.35">
      <c r="A1025" s="23">
        <v>44126</v>
      </c>
      <c r="B1025" s="27" t="s">
        <v>448</v>
      </c>
      <c r="E1025" s="27">
        <v>0</v>
      </c>
      <c r="F1025" s="27">
        <v>2</v>
      </c>
    </row>
    <row r="1026" spans="1:6" x14ac:dyDescent="0.35">
      <c r="A1026" s="23">
        <v>44127</v>
      </c>
      <c r="B1026" s="27" t="s">
        <v>462</v>
      </c>
      <c r="C1026" s="27">
        <v>7</v>
      </c>
      <c r="D1026" s="27">
        <v>1929</v>
      </c>
      <c r="E1026" s="27">
        <v>0</v>
      </c>
      <c r="F1026" s="27">
        <v>182</v>
      </c>
    </row>
    <row r="1027" spans="1:6" x14ac:dyDescent="0.35">
      <c r="A1027" s="23">
        <v>44127</v>
      </c>
      <c r="B1027" s="27" t="s">
        <v>461</v>
      </c>
      <c r="C1027" s="27">
        <v>3</v>
      </c>
      <c r="D1027" s="27">
        <v>747</v>
      </c>
      <c r="E1027" s="27">
        <v>0</v>
      </c>
      <c r="F1027" s="27">
        <v>51</v>
      </c>
    </row>
    <row r="1028" spans="1:6" x14ac:dyDescent="0.35">
      <c r="A1028" s="23">
        <v>44127</v>
      </c>
      <c r="B1028" s="27" t="s">
        <v>460</v>
      </c>
      <c r="C1028" s="27">
        <v>117</v>
      </c>
      <c r="D1028" s="27">
        <v>11451</v>
      </c>
      <c r="E1028" s="27">
        <v>0</v>
      </c>
      <c r="F1028" s="27">
        <v>735</v>
      </c>
    </row>
    <row r="1029" spans="1:6" x14ac:dyDescent="0.35">
      <c r="A1029" s="23">
        <v>44127</v>
      </c>
      <c r="B1029" s="27" t="s">
        <v>459</v>
      </c>
      <c r="C1029" s="27">
        <v>2</v>
      </c>
      <c r="D1029" s="27">
        <v>73</v>
      </c>
    </row>
    <row r="1030" spans="1:6" x14ac:dyDescent="0.35">
      <c r="A1030" s="23">
        <v>44127</v>
      </c>
      <c r="B1030" s="27" t="s">
        <v>458</v>
      </c>
      <c r="C1030" s="27">
        <v>143</v>
      </c>
      <c r="D1030" s="27">
        <v>22739</v>
      </c>
      <c r="E1030" s="27">
        <v>3</v>
      </c>
      <c r="F1030" s="27">
        <v>1336</v>
      </c>
    </row>
    <row r="1031" spans="1:6" x14ac:dyDescent="0.35">
      <c r="A1031" s="23">
        <v>44127</v>
      </c>
      <c r="B1031" s="27" t="s">
        <v>457</v>
      </c>
      <c r="C1031" s="27">
        <v>0</v>
      </c>
      <c r="D1031" s="27">
        <v>456</v>
      </c>
      <c r="E1031" s="27">
        <v>0</v>
      </c>
      <c r="F1031" s="27">
        <v>72</v>
      </c>
    </row>
    <row r="1032" spans="1:6" x14ac:dyDescent="0.35">
      <c r="A1032" s="23">
        <v>44127</v>
      </c>
      <c r="B1032" s="27" t="s">
        <v>456</v>
      </c>
      <c r="C1032" s="27">
        <v>74</v>
      </c>
      <c r="D1032" s="27">
        <v>9379</v>
      </c>
      <c r="E1032" s="27">
        <v>3</v>
      </c>
      <c r="F1032" s="27">
        <v>807</v>
      </c>
    </row>
    <row r="1033" spans="1:6" x14ac:dyDescent="0.35">
      <c r="A1033" s="23">
        <v>44127</v>
      </c>
      <c r="B1033" s="27" t="s">
        <v>455</v>
      </c>
      <c r="C1033" s="27">
        <v>5</v>
      </c>
      <c r="D1033" s="27">
        <v>1435</v>
      </c>
      <c r="E1033" s="27">
        <v>0</v>
      </c>
      <c r="F1033" s="27">
        <v>153</v>
      </c>
    </row>
    <row r="1034" spans="1:6" x14ac:dyDescent="0.35">
      <c r="A1034" s="23">
        <v>44127</v>
      </c>
      <c r="B1034" s="27" t="s">
        <v>454</v>
      </c>
      <c r="C1034" s="27">
        <v>175</v>
      </c>
      <c r="D1034" s="27">
        <v>30831</v>
      </c>
      <c r="E1034" s="27">
        <v>3</v>
      </c>
      <c r="F1034" s="27">
        <v>2243</v>
      </c>
    </row>
    <row r="1035" spans="1:6" x14ac:dyDescent="0.35">
      <c r="A1035" s="23">
        <v>44127</v>
      </c>
      <c r="B1035" s="27" t="s">
        <v>453</v>
      </c>
      <c r="C1035" s="27">
        <v>2</v>
      </c>
      <c r="D1035" s="27">
        <v>140</v>
      </c>
    </row>
    <row r="1036" spans="1:6" x14ac:dyDescent="0.35">
      <c r="A1036" s="23">
        <v>44127</v>
      </c>
      <c r="B1036" s="27" t="s">
        <v>452</v>
      </c>
      <c r="C1036" s="27">
        <v>61</v>
      </c>
      <c r="D1036" s="27">
        <v>11397</v>
      </c>
      <c r="E1036" s="27">
        <v>2</v>
      </c>
      <c r="F1036" s="27">
        <v>1099</v>
      </c>
    </row>
    <row r="1037" spans="1:6" x14ac:dyDescent="0.35">
      <c r="A1037" s="23">
        <v>44127</v>
      </c>
      <c r="B1037" s="27" t="s">
        <v>451</v>
      </c>
      <c r="C1037" s="27">
        <v>80</v>
      </c>
      <c r="D1037" s="27">
        <v>10975</v>
      </c>
      <c r="E1037" s="27">
        <v>6</v>
      </c>
      <c r="F1037" s="27">
        <v>820</v>
      </c>
    </row>
    <row r="1038" spans="1:6" x14ac:dyDescent="0.35">
      <c r="A1038" s="23">
        <v>44127</v>
      </c>
      <c r="B1038" s="27" t="s">
        <v>450</v>
      </c>
      <c r="C1038" s="27">
        <v>226</v>
      </c>
      <c r="D1038" s="27">
        <v>27180</v>
      </c>
      <c r="E1038" s="27">
        <v>2</v>
      </c>
      <c r="F1038" s="27">
        <v>1168</v>
      </c>
    </row>
    <row r="1039" spans="1:6" x14ac:dyDescent="0.35">
      <c r="A1039" s="23">
        <v>44127</v>
      </c>
      <c r="B1039" s="27" t="s">
        <v>449</v>
      </c>
      <c r="C1039" s="27">
        <v>82</v>
      </c>
      <c r="D1039" s="27">
        <v>15860</v>
      </c>
      <c r="E1039" s="27">
        <v>1</v>
      </c>
      <c r="F1039" s="27">
        <v>1157</v>
      </c>
    </row>
    <row r="1040" spans="1:6" x14ac:dyDescent="0.35">
      <c r="A1040" s="23">
        <v>44127</v>
      </c>
      <c r="B1040" s="27" t="s">
        <v>438</v>
      </c>
      <c r="C1040" s="27">
        <v>0</v>
      </c>
      <c r="D1040" s="27">
        <v>303</v>
      </c>
      <c r="E1040" s="27">
        <v>0</v>
      </c>
      <c r="F1040" s="27">
        <v>5</v>
      </c>
    </row>
    <row r="1041" spans="1:6" x14ac:dyDescent="0.35">
      <c r="A1041" s="23">
        <v>44127</v>
      </c>
      <c r="B1041" s="27" t="s">
        <v>448</v>
      </c>
      <c r="E1041" s="27">
        <v>0</v>
      </c>
      <c r="F1041" s="27">
        <v>2</v>
      </c>
    </row>
    <row r="1042" spans="1:6" x14ac:dyDescent="0.35">
      <c r="A1042" s="23">
        <v>44128</v>
      </c>
      <c r="B1042" s="27" t="s">
        <v>462</v>
      </c>
      <c r="C1042" s="27">
        <v>4</v>
      </c>
      <c r="D1042" s="27">
        <v>1933</v>
      </c>
      <c r="E1042" s="27">
        <v>0</v>
      </c>
      <c r="F1042" s="27">
        <v>182</v>
      </c>
    </row>
    <row r="1043" spans="1:6" x14ac:dyDescent="0.35">
      <c r="A1043" s="23">
        <v>44128</v>
      </c>
      <c r="B1043" s="27" t="s">
        <v>461</v>
      </c>
      <c r="C1043" s="27">
        <v>4</v>
      </c>
      <c r="D1043" s="27">
        <v>751</v>
      </c>
      <c r="E1043" s="27">
        <v>0</v>
      </c>
      <c r="F1043" s="27">
        <v>51</v>
      </c>
    </row>
    <row r="1044" spans="1:6" x14ac:dyDescent="0.35">
      <c r="A1044" s="23">
        <v>44128</v>
      </c>
      <c r="B1044" s="27" t="s">
        <v>460</v>
      </c>
      <c r="C1044" s="27">
        <v>117</v>
      </c>
      <c r="D1044" s="27">
        <v>11568</v>
      </c>
      <c r="E1044" s="27">
        <v>2</v>
      </c>
      <c r="F1044" s="27">
        <v>737</v>
      </c>
    </row>
    <row r="1045" spans="1:6" x14ac:dyDescent="0.35">
      <c r="A1045" s="23">
        <v>44128</v>
      </c>
      <c r="B1045" s="27" t="s">
        <v>459</v>
      </c>
      <c r="C1045" s="27">
        <v>0</v>
      </c>
      <c r="D1045" s="27">
        <v>73</v>
      </c>
    </row>
    <row r="1046" spans="1:6" x14ac:dyDescent="0.35">
      <c r="A1046" s="23">
        <v>44128</v>
      </c>
      <c r="B1046" s="27" t="s">
        <v>458</v>
      </c>
      <c r="C1046" s="27">
        <v>200</v>
      </c>
      <c r="D1046" s="27">
        <v>22939</v>
      </c>
      <c r="E1046" s="27">
        <v>1</v>
      </c>
      <c r="F1046" s="27">
        <v>1337</v>
      </c>
    </row>
    <row r="1047" spans="1:6" x14ac:dyDescent="0.35">
      <c r="A1047" s="23">
        <v>44128</v>
      </c>
      <c r="B1047" s="27" t="s">
        <v>457</v>
      </c>
      <c r="C1047" s="27">
        <v>4</v>
      </c>
      <c r="D1047" s="27">
        <v>460</v>
      </c>
      <c r="E1047" s="27">
        <v>0</v>
      </c>
      <c r="F1047" s="27">
        <v>72</v>
      </c>
    </row>
    <row r="1048" spans="1:6" x14ac:dyDescent="0.35">
      <c r="A1048" s="23">
        <v>44128</v>
      </c>
      <c r="B1048" s="27" t="s">
        <v>456</v>
      </c>
      <c r="C1048" s="27">
        <v>122</v>
      </c>
      <c r="D1048" s="27">
        <v>9501</v>
      </c>
      <c r="E1048" s="27">
        <v>2</v>
      </c>
      <c r="F1048" s="27">
        <v>809</v>
      </c>
    </row>
    <row r="1049" spans="1:6" x14ac:dyDescent="0.35">
      <c r="A1049" s="23">
        <v>44128</v>
      </c>
      <c r="B1049" s="27" t="s">
        <v>455</v>
      </c>
      <c r="C1049" s="27">
        <v>6</v>
      </c>
      <c r="D1049" s="27">
        <v>1441</v>
      </c>
      <c r="E1049" s="27">
        <v>0</v>
      </c>
      <c r="F1049" s="27">
        <v>153</v>
      </c>
    </row>
    <row r="1050" spans="1:6" x14ac:dyDescent="0.35">
      <c r="A1050" s="23">
        <v>44128</v>
      </c>
      <c r="B1050" s="27" t="s">
        <v>454</v>
      </c>
      <c r="C1050" s="27">
        <v>201</v>
      </c>
      <c r="D1050" s="27">
        <v>31032</v>
      </c>
      <c r="E1050" s="27">
        <v>2</v>
      </c>
      <c r="F1050" s="27">
        <v>2245</v>
      </c>
    </row>
    <row r="1051" spans="1:6" x14ac:dyDescent="0.35">
      <c r="A1051" s="23">
        <v>44128</v>
      </c>
      <c r="B1051" s="27" t="s">
        <v>453</v>
      </c>
      <c r="C1051" s="27">
        <v>5</v>
      </c>
      <c r="D1051" s="27">
        <v>145</v>
      </c>
    </row>
    <row r="1052" spans="1:6" x14ac:dyDescent="0.35">
      <c r="A1052" s="23">
        <v>44128</v>
      </c>
      <c r="B1052" s="27" t="s">
        <v>452</v>
      </c>
      <c r="C1052" s="27">
        <v>72</v>
      </c>
      <c r="D1052" s="27">
        <v>11469</v>
      </c>
      <c r="E1052" s="27">
        <v>2</v>
      </c>
      <c r="F1052" s="27">
        <v>1101</v>
      </c>
    </row>
    <row r="1053" spans="1:6" x14ac:dyDescent="0.35">
      <c r="A1053" s="23">
        <v>44128</v>
      </c>
      <c r="B1053" s="27" t="s">
        <v>451</v>
      </c>
      <c r="C1053" s="27">
        <v>92</v>
      </c>
      <c r="D1053" s="27">
        <v>11067</v>
      </c>
      <c r="E1053" s="27">
        <v>0</v>
      </c>
      <c r="F1053" s="27">
        <v>820</v>
      </c>
    </row>
    <row r="1054" spans="1:6" x14ac:dyDescent="0.35">
      <c r="A1054" s="23">
        <v>44128</v>
      </c>
      <c r="B1054" s="27" t="s">
        <v>450</v>
      </c>
      <c r="C1054" s="27">
        <v>166</v>
      </c>
      <c r="D1054" s="27">
        <v>27346</v>
      </c>
      <c r="E1054" s="27">
        <v>0</v>
      </c>
      <c r="F1054" s="27">
        <v>1168</v>
      </c>
    </row>
    <row r="1055" spans="1:6" x14ac:dyDescent="0.35">
      <c r="A1055" s="23">
        <v>44128</v>
      </c>
      <c r="B1055" s="27" t="s">
        <v>449</v>
      </c>
      <c r="C1055" s="27">
        <v>117</v>
      </c>
      <c r="D1055" s="27">
        <v>15977</v>
      </c>
      <c r="E1055" s="27">
        <v>0</v>
      </c>
      <c r="F1055" s="27">
        <v>1157</v>
      </c>
    </row>
    <row r="1056" spans="1:6" x14ac:dyDescent="0.35">
      <c r="A1056" s="23">
        <v>44128</v>
      </c>
      <c r="B1056" s="27" t="s">
        <v>438</v>
      </c>
      <c r="C1056" s="27">
        <v>18</v>
      </c>
      <c r="D1056" s="27">
        <v>321</v>
      </c>
      <c r="E1056" s="27">
        <v>0</v>
      </c>
      <c r="F1056" s="27">
        <v>5</v>
      </c>
    </row>
    <row r="1057" spans="1:6" x14ac:dyDescent="0.35">
      <c r="A1057" s="23">
        <v>44128</v>
      </c>
      <c r="B1057" s="27" t="s">
        <v>448</v>
      </c>
      <c r="E1057" s="27">
        <v>0</v>
      </c>
      <c r="F1057" s="27">
        <v>2</v>
      </c>
    </row>
    <row r="1058" spans="1:6" x14ac:dyDescent="0.35">
      <c r="A1058" s="23">
        <v>44129</v>
      </c>
      <c r="B1058" s="27" t="s">
        <v>462</v>
      </c>
      <c r="C1058" s="27">
        <v>11</v>
      </c>
      <c r="D1058" s="27">
        <v>1944</v>
      </c>
      <c r="E1058" s="27">
        <v>0</v>
      </c>
      <c r="F1058" s="27">
        <v>182</v>
      </c>
    </row>
    <row r="1059" spans="1:6" x14ac:dyDescent="0.35">
      <c r="A1059" s="23">
        <v>44129</v>
      </c>
      <c r="B1059" s="27" t="s">
        <v>461</v>
      </c>
      <c r="C1059" s="27">
        <v>10</v>
      </c>
      <c r="D1059" s="27">
        <v>761</v>
      </c>
      <c r="E1059" s="27">
        <v>0</v>
      </c>
      <c r="F1059" s="27">
        <v>51</v>
      </c>
    </row>
    <row r="1060" spans="1:6" x14ac:dyDescent="0.35">
      <c r="A1060" s="23">
        <v>44129</v>
      </c>
      <c r="B1060" s="27" t="s">
        <v>460</v>
      </c>
      <c r="C1060" s="27">
        <v>150</v>
      </c>
      <c r="D1060" s="27">
        <v>11718</v>
      </c>
      <c r="E1060" s="27">
        <v>4</v>
      </c>
      <c r="F1060" s="27">
        <v>741</v>
      </c>
    </row>
    <row r="1061" spans="1:6" x14ac:dyDescent="0.35">
      <c r="A1061" s="23">
        <v>44129</v>
      </c>
      <c r="B1061" s="27" t="s">
        <v>459</v>
      </c>
      <c r="C1061" s="27">
        <v>0</v>
      </c>
      <c r="D1061" s="27">
        <v>73</v>
      </c>
    </row>
    <row r="1062" spans="1:6" x14ac:dyDescent="0.35">
      <c r="A1062" s="23">
        <v>44129</v>
      </c>
      <c r="B1062" s="27" t="s">
        <v>458</v>
      </c>
      <c r="C1062" s="27">
        <v>236</v>
      </c>
      <c r="D1062" s="27">
        <v>23175</v>
      </c>
      <c r="E1062" s="27">
        <v>3</v>
      </c>
      <c r="F1062" s="27">
        <v>1340</v>
      </c>
    </row>
    <row r="1063" spans="1:6" x14ac:dyDescent="0.35">
      <c r="A1063" s="23">
        <v>44129</v>
      </c>
      <c r="B1063" s="27" t="s">
        <v>457</v>
      </c>
      <c r="C1063" s="27">
        <v>1</v>
      </c>
      <c r="D1063" s="27">
        <v>461</v>
      </c>
      <c r="E1063" s="27">
        <v>0</v>
      </c>
      <c r="F1063" s="27">
        <v>72</v>
      </c>
    </row>
    <row r="1064" spans="1:6" x14ac:dyDescent="0.35">
      <c r="A1064" s="23">
        <v>44129</v>
      </c>
      <c r="B1064" s="27" t="s">
        <v>456</v>
      </c>
      <c r="C1064" s="27">
        <v>47</v>
      </c>
      <c r="D1064" s="27">
        <v>9548</v>
      </c>
      <c r="E1064" s="27">
        <v>2</v>
      </c>
      <c r="F1064" s="27">
        <v>811</v>
      </c>
    </row>
    <row r="1065" spans="1:6" x14ac:dyDescent="0.35">
      <c r="A1065" s="23">
        <v>44129</v>
      </c>
      <c r="B1065" s="27" t="s">
        <v>455</v>
      </c>
      <c r="C1065" s="27">
        <v>8</v>
      </c>
      <c r="D1065" s="27">
        <v>1449</v>
      </c>
      <c r="E1065" s="27">
        <v>1</v>
      </c>
      <c r="F1065" s="27">
        <v>154</v>
      </c>
    </row>
    <row r="1066" spans="1:6" x14ac:dyDescent="0.35">
      <c r="A1066" s="23">
        <v>44129</v>
      </c>
      <c r="B1066" s="27" t="s">
        <v>454</v>
      </c>
      <c r="C1066" s="27">
        <v>225</v>
      </c>
      <c r="D1066" s="27">
        <v>31257</v>
      </c>
      <c r="E1066" s="27">
        <v>7</v>
      </c>
      <c r="F1066" s="27">
        <v>2252</v>
      </c>
    </row>
    <row r="1067" spans="1:6" x14ac:dyDescent="0.35">
      <c r="A1067" s="23">
        <v>44129</v>
      </c>
      <c r="B1067" s="27" t="s">
        <v>453</v>
      </c>
      <c r="C1067" s="27">
        <v>0</v>
      </c>
      <c r="D1067" s="27">
        <v>145</v>
      </c>
    </row>
    <row r="1068" spans="1:6" x14ac:dyDescent="0.35">
      <c r="A1068" s="23">
        <v>44129</v>
      </c>
      <c r="B1068" s="27" t="s">
        <v>452</v>
      </c>
      <c r="C1068" s="27">
        <v>61</v>
      </c>
      <c r="D1068" s="27">
        <v>11530</v>
      </c>
      <c r="E1068" s="27">
        <v>3</v>
      </c>
      <c r="F1068" s="27">
        <v>1104</v>
      </c>
    </row>
    <row r="1069" spans="1:6" x14ac:dyDescent="0.35">
      <c r="A1069" s="23">
        <v>44129</v>
      </c>
      <c r="B1069" s="27" t="s">
        <v>451</v>
      </c>
      <c r="C1069" s="27">
        <v>56</v>
      </c>
      <c r="D1069" s="27">
        <v>11123</v>
      </c>
      <c r="E1069" s="27">
        <v>3</v>
      </c>
      <c r="F1069" s="27">
        <v>823</v>
      </c>
    </row>
    <row r="1070" spans="1:6" x14ac:dyDescent="0.35">
      <c r="A1070" s="23">
        <v>44129</v>
      </c>
      <c r="B1070" s="27" t="s">
        <v>450</v>
      </c>
      <c r="C1070" s="27">
        <v>225</v>
      </c>
      <c r="D1070" s="27">
        <v>27571</v>
      </c>
      <c r="E1070" s="27">
        <v>1</v>
      </c>
      <c r="F1070" s="27">
        <v>1169</v>
      </c>
    </row>
    <row r="1071" spans="1:6" x14ac:dyDescent="0.35">
      <c r="A1071" s="23">
        <v>44129</v>
      </c>
      <c r="B1071" s="27" t="s">
        <v>449</v>
      </c>
      <c r="C1071" s="27">
        <v>87</v>
      </c>
      <c r="D1071" s="27">
        <v>16064</v>
      </c>
      <c r="E1071" s="27">
        <v>1</v>
      </c>
      <c r="F1071" s="27">
        <v>1158</v>
      </c>
    </row>
    <row r="1072" spans="1:6" x14ac:dyDescent="0.35">
      <c r="A1072" s="23">
        <v>44129</v>
      </c>
      <c r="B1072" s="27" t="s">
        <v>438</v>
      </c>
      <c r="C1072" s="27">
        <v>0</v>
      </c>
      <c r="D1072" s="27">
        <v>301</v>
      </c>
      <c r="E1072" s="27">
        <v>0</v>
      </c>
      <c r="F1072" s="27">
        <v>5</v>
      </c>
    </row>
    <row r="1073" spans="1:6" x14ac:dyDescent="0.35">
      <c r="A1073" s="23">
        <v>44129</v>
      </c>
      <c r="B1073" s="27" t="s">
        <v>448</v>
      </c>
      <c r="E1073" s="27">
        <v>0</v>
      </c>
      <c r="F1073" s="27">
        <v>2</v>
      </c>
    </row>
    <row r="1074" spans="1:6" x14ac:dyDescent="0.35">
      <c r="A1074" s="23">
        <v>44130</v>
      </c>
      <c r="B1074" s="27" t="s">
        <v>462</v>
      </c>
      <c r="C1074" s="27">
        <v>24</v>
      </c>
      <c r="D1074" s="27">
        <v>1968</v>
      </c>
      <c r="E1074" s="27">
        <v>0</v>
      </c>
      <c r="F1074" s="27">
        <v>182</v>
      </c>
    </row>
    <row r="1075" spans="1:6" x14ac:dyDescent="0.35">
      <c r="A1075" s="23">
        <v>44130</v>
      </c>
      <c r="B1075" s="27" t="s">
        <v>461</v>
      </c>
      <c r="C1075" s="27">
        <v>4</v>
      </c>
      <c r="D1075" s="27">
        <v>765</v>
      </c>
      <c r="E1075" s="27">
        <v>0</v>
      </c>
      <c r="F1075" s="27">
        <v>51</v>
      </c>
    </row>
    <row r="1076" spans="1:6" x14ac:dyDescent="0.35">
      <c r="A1076" s="23">
        <v>44130</v>
      </c>
      <c r="B1076" s="27" t="s">
        <v>460</v>
      </c>
      <c r="C1076" s="27">
        <v>160</v>
      </c>
      <c r="D1076" s="27">
        <v>11878</v>
      </c>
      <c r="E1076" s="27">
        <v>2</v>
      </c>
      <c r="F1076" s="27">
        <v>743</v>
      </c>
    </row>
    <row r="1077" spans="1:6" x14ac:dyDescent="0.35">
      <c r="A1077" s="23">
        <v>44130</v>
      </c>
      <c r="B1077" s="27" t="s">
        <v>459</v>
      </c>
      <c r="C1077" s="27">
        <v>2</v>
      </c>
      <c r="D1077" s="27">
        <v>75</v>
      </c>
    </row>
    <row r="1078" spans="1:6" x14ac:dyDescent="0.35">
      <c r="A1078" s="23">
        <v>44130</v>
      </c>
      <c r="B1078" s="27" t="s">
        <v>458</v>
      </c>
      <c r="C1078" s="27">
        <v>121</v>
      </c>
      <c r="D1078" s="27">
        <v>23296</v>
      </c>
      <c r="E1078" s="27">
        <v>1</v>
      </c>
      <c r="F1078" s="27">
        <v>1341</v>
      </c>
    </row>
    <row r="1079" spans="1:6" x14ac:dyDescent="0.35">
      <c r="A1079" s="23">
        <v>44130</v>
      </c>
      <c r="B1079" s="27" t="s">
        <v>457</v>
      </c>
      <c r="C1079" s="27">
        <v>6</v>
      </c>
      <c r="D1079" s="27">
        <v>467</v>
      </c>
      <c r="E1079" s="27">
        <v>0</v>
      </c>
      <c r="F1079" s="27">
        <v>72</v>
      </c>
    </row>
    <row r="1080" spans="1:6" x14ac:dyDescent="0.35">
      <c r="A1080" s="23">
        <v>44130</v>
      </c>
      <c r="B1080" s="27" t="s">
        <v>456</v>
      </c>
      <c r="C1080" s="27">
        <v>175</v>
      </c>
      <c r="D1080" s="27">
        <v>9723</v>
      </c>
      <c r="E1080" s="27">
        <v>1</v>
      </c>
      <c r="F1080" s="27">
        <v>812</v>
      </c>
    </row>
    <row r="1081" spans="1:6" x14ac:dyDescent="0.35">
      <c r="A1081" s="23">
        <v>44130</v>
      </c>
      <c r="B1081" s="27" t="s">
        <v>455</v>
      </c>
      <c r="C1081" s="27">
        <v>9</v>
      </c>
      <c r="D1081" s="27">
        <v>1458</v>
      </c>
      <c r="E1081" s="27">
        <v>0</v>
      </c>
      <c r="F1081" s="27">
        <v>154</v>
      </c>
    </row>
    <row r="1082" spans="1:6" x14ac:dyDescent="0.35">
      <c r="A1082" s="23">
        <v>44130</v>
      </c>
      <c r="B1082" s="27" t="s">
        <v>454</v>
      </c>
      <c r="C1082" s="27">
        <v>144</v>
      </c>
      <c r="D1082" s="27">
        <v>31401</v>
      </c>
      <c r="E1082" s="27">
        <v>4</v>
      </c>
      <c r="F1082" s="27">
        <v>2256</v>
      </c>
    </row>
    <row r="1083" spans="1:6" x14ac:dyDescent="0.35">
      <c r="A1083" s="23">
        <v>44130</v>
      </c>
      <c r="B1083" s="27" t="s">
        <v>453</v>
      </c>
      <c r="C1083" s="27">
        <v>9</v>
      </c>
      <c r="D1083" s="27">
        <v>154</v>
      </c>
    </row>
    <row r="1084" spans="1:6" x14ac:dyDescent="0.35">
      <c r="A1084" s="23">
        <v>44130</v>
      </c>
      <c r="B1084" s="27" t="s">
        <v>452</v>
      </c>
      <c r="C1084" s="27">
        <v>61</v>
      </c>
      <c r="D1084" s="27">
        <v>11591</v>
      </c>
      <c r="E1084" s="27">
        <v>1</v>
      </c>
      <c r="F1084" s="27">
        <v>1105</v>
      </c>
    </row>
    <row r="1085" spans="1:6" x14ac:dyDescent="0.35">
      <c r="A1085" s="23">
        <v>44130</v>
      </c>
      <c r="B1085" s="27" t="s">
        <v>451</v>
      </c>
      <c r="C1085" s="27">
        <v>94</v>
      </c>
      <c r="D1085" s="27">
        <v>11217</v>
      </c>
      <c r="E1085" s="27">
        <v>3</v>
      </c>
      <c r="F1085" s="27">
        <v>826</v>
      </c>
    </row>
    <row r="1086" spans="1:6" x14ac:dyDescent="0.35">
      <c r="A1086" s="23">
        <v>44130</v>
      </c>
      <c r="B1086" s="27" t="s">
        <v>450</v>
      </c>
      <c r="C1086" s="27">
        <v>252</v>
      </c>
      <c r="D1086" s="27">
        <v>27823</v>
      </c>
      <c r="E1086" s="27">
        <v>2</v>
      </c>
      <c r="F1086" s="27">
        <v>1171</v>
      </c>
    </row>
    <row r="1087" spans="1:6" x14ac:dyDescent="0.35">
      <c r="A1087" s="23">
        <v>44130</v>
      </c>
      <c r="B1087" s="27" t="s">
        <v>449</v>
      </c>
      <c r="C1087" s="27">
        <v>146</v>
      </c>
      <c r="D1087" s="27">
        <v>16210</v>
      </c>
      <c r="E1087" s="27">
        <v>3</v>
      </c>
      <c r="F1087" s="27">
        <v>1161</v>
      </c>
    </row>
    <row r="1088" spans="1:6" x14ac:dyDescent="0.35">
      <c r="A1088" s="23">
        <v>44130</v>
      </c>
      <c r="B1088" s="27" t="s">
        <v>438</v>
      </c>
      <c r="C1088" s="27">
        <v>9</v>
      </c>
      <c r="D1088" s="27">
        <v>310</v>
      </c>
      <c r="E1088" s="27">
        <v>0</v>
      </c>
      <c r="F1088" s="27">
        <v>5</v>
      </c>
    </row>
    <row r="1089" spans="1:6" x14ac:dyDescent="0.35">
      <c r="A1089" s="23">
        <v>44130</v>
      </c>
      <c r="B1089" s="27" t="s">
        <v>448</v>
      </c>
      <c r="E1089" s="27">
        <v>0</v>
      </c>
      <c r="F1089" s="27">
        <v>2</v>
      </c>
    </row>
    <row r="1090" spans="1:6" x14ac:dyDescent="0.35">
      <c r="A1090" s="23">
        <v>44131</v>
      </c>
      <c r="B1090" s="27" t="s">
        <v>462</v>
      </c>
      <c r="C1090" s="27">
        <v>24</v>
      </c>
      <c r="D1090" s="27">
        <v>1992</v>
      </c>
      <c r="E1090" s="27">
        <v>0</v>
      </c>
      <c r="F1090" s="27">
        <v>182</v>
      </c>
    </row>
    <row r="1091" spans="1:6" x14ac:dyDescent="0.35">
      <c r="A1091" s="23">
        <v>44131</v>
      </c>
      <c r="B1091" s="27" t="s">
        <v>461</v>
      </c>
      <c r="C1091" s="27">
        <v>9</v>
      </c>
      <c r="D1091" s="27">
        <v>774</v>
      </c>
      <c r="E1091" s="27">
        <v>1</v>
      </c>
      <c r="F1091" s="27">
        <v>52</v>
      </c>
    </row>
    <row r="1092" spans="1:6" x14ac:dyDescent="0.35">
      <c r="A1092" s="23">
        <v>44131</v>
      </c>
      <c r="B1092" s="27" t="s">
        <v>460</v>
      </c>
      <c r="C1092" s="27">
        <v>108</v>
      </c>
      <c r="D1092" s="27">
        <v>11986</v>
      </c>
      <c r="E1092" s="27">
        <v>0</v>
      </c>
      <c r="F1092" s="27">
        <v>743</v>
      </c>
    </row>
    <row r="1093" spans="1:6" x14ac:dyDescent="0.35">
      <c r="A1093" s="23">
        <v>44131</v>
      </c>
      <c r="B1093" s="27" t="s">
        <v>459</v>
      </c>
      <c r="C1093" s="27">
        <v>1</v>
      </c>
      <c r="D1093" s="27">
        <v>76</v>
      </c>
    </row>
    <row r="1094" spans="1:6" x14ac:dyDescent="0.35">
      <c r="A1094" s="23">
        <v>44131</v>
      </c>
      <c r="B1094" s="27" t="s">
        <v>458</v>
      </c>
      <c r="C1094" s="27">
        <v>122</v>
      </c>
      <c r="D1094" s="27">
        <v>23418</v>
      </c>
      <c r="E1094" s="27">
        <v>1</v>
      </c>
      <c r="F1094" s="27">
        <v>1342</v>
      </c>
    </row>
    <row r="1095" spans="1:6" x14ac:dyDescent="0.35">
      <c r="A1095" s="23">
        <v>44131</v>
      </c>
      <c r="B1095" s="27" t="s">
        <v>457</v>
      </c>
      <c r="C1095" s="27">
        <v>5</v>
      </c>
      <c r="D1095" s="27">
        <v>472</v>
      </c>
      <c r="E1095" s="27">
        <v>0</v>
      </c>
      <c r="F1095" s="27">
        <v>72</v>
      </c>
    </row>
    <row r="1096" spans="1:6" x14ac:dyDescent="0.35">
      <c r="A1096" s="23">
        <v>44131</v>
      </c>
      <c r="B1096" s="27" t="s">
        <v>456</v>
      </c>
      <c r="C1096" s="27">
        <v>77</v>
      </c>
      <c r="D1096" s="27">
        <v>9800</v>
      </c>
      <c r="E1096" s="27">
        <v>0</v>
      </c>
      <c r="F1096" s="27">
        <v>812</v>
      </c>
    </row>
    <row r="1097" spans="1:6" x14ac:dyDescent="0.35">
      <c r="A1097" s="23">
        <v>44131</v>
      </c>
      <c r="B1097" s="27" t="s">
        <v>455</v>
      </c>
      <c r="C1097" s="27">
        <v>7</v>
      </c>
      <c r="D1097" s="27">
        <v>1465</v>
      </c>
      <c r="E1097" s="27">
        <v>0</v>
      </c>
      <c r="F1097" s="27">
        <v>154</v>
      </c>
    </row>
    <row r="1098" spans="1:6" x14ac:dyDescent="0.35">
      <c r="A1098" s="23">
        <v>44131</v>
      </c>
      <c r="B1098" s="27" t="s">
        <v>454</v>
      </c>
      <c r="C1098" s="27">
        <v>193</v>
      </c>
      <c r="D1098" s="27">
        <v>31594</v>
      </c>
      <c r="E1098" s="27">
        <v>1</v>
      </c>
      <c r="F1098" s="27">
        <v>2257</v>
      </c>
    </row>
    <row r="1099" spans="1:6" x14ac:dyDescent="0.35">
      <c r="A1099" s="23">
        <v>44131</v>
      </c>
      <c r="B1099" s="27" t="s">
        <v>453</v>
      </c>
      <c r="C1099" s="27">
        <v>0</v>
      </c>
      <c r="D1099" s="27">
        <v>154</v>
      </c>
    </row>
    <row r="1100" spans="1:6" x14ac:dyDescent="0.35">
      <c r="A1100" s="23">
        <v>44131</v>
      </c>
      <c r="B1100" s="27" t="s">
        <v>452</v>
      </c>
      <c r="C1100" s="27">
        <v>85</v>
      </c>
      <c r="D1100" s="27">
        <v>11676</v>
      </c>
      <c r="E1100" s="27">
        <v>1</v>
      </c>
      <c r="F1100" s="27">
        <v>1106</v>
      </c>
    </row>
    <row r="1101" spans="1:6" x14ac:dyDescent="0.35">
      <c r="A1101" s="23">
        <v>44131</v>
      </c>
      <c r="B1101" s="27" t="s">
        <v>451</v>
      </c>
      <c r="C1101" s="27">
        <v>77</v>
      </c>
      <c r="D1101" s="27">
        <v>11294</v>
      </c>
      <c r="E1101" s="27">
        <v>2</v>
      </c>
      <c r="F1101" s="27">
        <v>828</v>
      </c>
    </row>
    <row r="1102" spans="1:6" x14ac:dyDescent="0.35">
      <c r="A1102" s="23">
        <v>44131</v>
      </c>
      <c r="B1102" s="27" t="s">
        <v>450</v>
      </c>
      <c r="C1102" s="27">
        <v>169</v>
      </c>
      <c r="D1102" s="27">
        <v>27992</v>
      </c>
      <c r="E1102" s="27">
        <v>0</v>
      </c>
      <c r="F1102" s="27">
        <v>1171</v>
      </c>
    </row>
    <row r="1103" spans="1:6" x14ac:dyDescent="0.35">
      <c r="A1103" s="23">
        <v>44131</v>
      </c>
      <c r="B1103" s="27" t="s">
        <v>449</v>
      </c>
      <c r="C1103" s="27">
        <v>139</v>
      </c>
      <c r="D1103" s="27">
        <v>16349</v>
      </c>
      <c r="E1103" s="27">
        <v>1</v>
      </c>
      <c r="F1103" s="27">
        <v>1162</v>
      </c>
    </row>
    <row r="1104" spans="1:6" x14ac:dyDescent="0.35">
      <c r="A1104" s="23">
        <v>44131</v>
      </c>
      <c r="B1104" s="27" t="s">
        <v>438</v>
      </c>
      <c r="C1104" s="27">
        <v>9</v>
      </c>
      <c r="D1104" s="27">
        <v>319</v>
      </c>
      <c r="E1104" s="27">
        <v>0</v>
      </c>
      <c r="F1104" s="27">
        <v>5</v>
      </c>
    </row>
    <row r="1105" spans="1:6" x14ac:dyDescent="0.35">
      <c r="A1105" s="23">
        <v>44131</v>
      </c>
      <c r="B1105" s="27" t="s">
        <v>448</v>
      </c>
      <c r="E1105" s="27">
        <v>0</v>
      </c>
      <c r="F1105" s="27">
        <v>2</v>
      </c>
    </row>
    <row r="1106" spans="1:6" x14ac:dyDescent="0.35">
      <c r="A1106" s="23">
        <v>44132</v>
      </c>
      <c r="B1106" s="27" t="s">
        <v>462</v>
      </c>
      <c r="C1106" s="27">
        <v>7</v>
      </c>
      <c r="D1106" s="27">
        <v>1999</v>
      </c>
      <c r="E1106" s="27">
        <v>1</v>
      </c>
      <c r="F1106" s="27">
        <v>183</v>
      </c>
    </row>
    <row r="1107" spans="1:6" x14ac:dyDescent="0.35">
      <c r="A1107" s="23">
        <v>44132</v>
      </c>
      <c r="B1107" s="27" t="s">
        <v>461</v>
      </c>
      <c r="C1107" s="27">
        <v>6</v>
      </c>
      <c r="D1107" s="27">
        <v>780</v>
      </c>
      <c r="E1107" s="27">
        <v>0</v>
      </c>
      <c r="F1107" s="27">
        <v>52</v>
      </c>
    </row>
    <row r="1108" spans="1:6" x14ac:dyDescent="0.35">
      <c r="A1108" s="23">
        <v>44132</v>
      </c>
      <c r="B1108" s="27" t="s">
        <v>460</v>
      </c>
      <c r="C1108" s="27">
        <v>181</v>
      </c>
      <c r="D1108" s="27">
        <v>12167</v>
      </c>
      <c r="E1108" s="27">
        <v>7</v>
      </c>
      <c r="F1108" s="27">
        <v>750</v>
      </c>
    </row>
    <row r="1109" spans="1:6" x14ac:dyDescent="0.35">
      <c r="A1109" s="23">
        <v>44132</v>
      </c>
      <c r="B1109" s="27" t="s">
        <v>459</v>
      </c>
      <c r="C1109" s="27">
        <v>2</v>
      </c>
      <c r="D1109" s="27">
        <v>78</v>
      </c>
    </row>
    <row r="1110" spans="1:6" x14ac:dyDescent="0.35">
      <c r="A1110" s="23">
        <v>44132</v>
      </c>
      <c r="B1110" s="27" t="s">
        <v>458</v>
      </c>
      <c r="C1110" s="27">
        <v>224</v>
      </c>
      <c r="D1110" s="27">
        <v>23642</v>
      </c>
      <c r="E1110" s="27">
        <v>1</v>
      </c>
      <c r="F1110" s="27">
        <v>1343</v>
      </c>
    </row>
    <row r="1111" spans="1:6" x14ac:dyDescent="0.35">
      <c r="A1111" s="23">
        <v>44132</v>
      </c>
      <c r="B1111" s="27" t="s">
        <v>457</v>
      </c>
      <c r="C1111" s="27">
        <v>0</v>
      </c>
      <c r="D1111" s="27">
        <v>472</v>
      </c>
      <c r="E1111" s="27">
        <v>0</v>
      </c>
      <c r="F1111" s="27">
        <v>72</v>
      </c>
    </row>
    <row r="1112" spans="1:6" x14ac:dyDescent="0.35">
      <c r="A1112" s="23">
        <v>44132</v>
      </c>
      <c r="B1112" s="27" t="s">
        <v>456</v>
      </c>
      <c r="C1112" s="27">
        <v>101</v>
      </c>
      <c r="D1112" s="27">
        <v>9901</v>
      </c>
      <c r="E1112" s="27">
        <v>3</v>
      </c>
      <c r="F1112" s="27">
        <v>815</v>
      </c>
    </row>
    <row r="1113" spans="1:6" x14ac:dyDescent="0.35">
      <c r="A1113" s="23">
        <v>44132</v>
      </c>
      <c r="B1113" s="27" t="s">
        <v>455</v>
      </c>
      <c r="C1113" s="27">
        <v>7</v>
      </c>
      <c r="D1113" s="27">
        <v>1472</v>
      </c>
      <c r="E1113" s="27">
        <v>1</v>
      </c>
      <c r="F1113" s="27">
        <v>155</v>
      </c>
    </row>
    <row r="1114" spans="1:6" x14ac:dyDescent="0.35">
      <c r="A1114" s="23">
        <v>44132</v>
      </c>
      <c r="B1114" s="27" t="s">
        <v>454</v>
      </c>
      <c r="C1114" s="27">
        <v>214</v>
      </c>
      <c r="D1114" s="27">
        <v>31808</v>
      </c>
      <c r="E1114" s="27">
        <v>8</v>
      </c>
      <c r="F1114" s="27">
        <v>2265</v>
      </c>
    </row>
    <row r="1115" spans="1:6" x14ac:dyDescent="0.35">
      <c r="A1115" s="23">
        <v>44132</v>
      </c>
      <c r="B1115" s="27" t="s">
        <v>453</v>
      </c>
      <c r="C1115" s="27">
        <v>9</v>
      </c>
      <c r="D1115" s="27">
        <v>163</v>
      </c>
    </row>
    <row r="1116" spans="1:6" x14ac:dyDescent="0.35">
      <c r="A1116" s="23">
        <v>44132</v>
      </c>
      <c r="B1116" s="27" t="s">
        <v>452</v>
      </c>
      <c r="C1116" s="27">
        <v>57</v>
      </c>
      <c r="D1116" s="27">
        <v>11733</v>
      </c>
      <c r="E1116" s="27">
        <v>2</v>
      </c>
      <c r="F1116" s="27">
        <v>1108</v>
      </c>
    </row>
    <row r="1117" spans="1:6" x14ac:dyDescent="0.35">
      <c r="A1117" s="23">
        <v>44132</v>
      </c>
      <c r="B1117" s="27" t="s">
        <v>451</v>
      </c>
      <c r="C1117" s="27">
        <v>56</v>
      </c>
      <c r="D1117" s="27">
        <v>11350</v>
      </c>
      <c r="E1117" s="27">
        <v>4</v>
      </c>
      <c r="F1117" s="27">
        <v>832</v>
      </c>
    </row>
    <row r="1118" spans="1:6" x14ac:dyDescent="0.35">
      <c r="A1118" s="23">
        <v>44132</v>
      </c>
      <c r="B1118" s="27" t="s">
        <v>450</v>
      </c>
      <c r="C1118" s="27">
        <v>160</v>
      </c>
      <c r="D1118" s="27">
        <v>28152</v>
      </c>
      <c r="E1118" s="27">
        <v>2</v>
      </c>
      <c r="F1118" s="27">
        <v>1173</v>
      </c>
    </row>
    <row r="1119" spans="1:6" x14ac:dyDescent="0.35">
      <c r="A1119" s="23">
        <v>44132</v>
      </c>
      <c r="B1119" s="27" t="s">
        <v>449</v>
      </c>
      <c r="C1119" s="27">
        <v>122</v>
      </c>
      <c r="D1119" s="27">
        <v>16471</v>
      </c>
      <c r="E1119" s="27">
        <v>7</v>
      </c>
      <c r="F1119" s="27">
        <v>1169</v>
      </c>
    </row>
    <row r="1120" spans="1:6" x14ac:dyDescent="0.35">
      <c r="A1120" s="23">
        <v>44132</v>
      </c>
      <c r="B1120" s="27" t="s">
        <v>438</v>
      </c>
      <c r="C1120" s="27">
        <v>0</v>
      </c>
      <c r="D1120" s="27">
        <v>310</v>
      </c>
      <c r="E1120" s="27">
        <v>0</v>
      </c>
      <c r="F1120" s="27">
        <v>5</v>
      </c>
    </row>
    <row r="1121" spans="1:6" x14ac:dyDescent="0.35">
      <c r="A1121" s="23">
        <v>44132</v>
      </c>
      <c r="B1121" s="27" t="s">
        <v>448</v>
      </c>
      <c r="E1121" s="27">
        <v>0</v>
      </c>
      <c r="F1121" s="27">
        <v>2</v>
      </c>
    </row>
    <row r="1122" spans="1:6" x14ac:dyDescent="0.35">
      <c r="A1122" s="23">
        <v>44133</v>
      </c>
      <c r="B1122" s="27" t="s">
        <v>462</v>
      </c>
      <c r="C1122" s="27">
        <v>5</v>
      </c>
      <c r="D1122" s="27">
        <v>2004</v>
      </c>
      <c r="E1122" s="27">
        <v>0</v>
      </c>
      <c r="F1122" s="27">
        <v>183</v>
      </c>
    </row>
    <row r="1123" spans="1:6" x14ac:dyDescent="0.35">
      <c r="A1123" s="23">
        <v>44133</v>
      </c>
      <c r="B1123" s="27" t="s">
        <v>461</v>
      </c>
      <c r="C1123" s="27">
        <v>1</v>
      </c>
      <c r="D1123" s="27">
        <v>781</v>
      </c>
      <c r="E1123" s="27">
        <v>0</v>
      </c>
      <c r="F1123" s="27">
        <v>52</v>
      </c>
    </row>
    <row r="1124" spans="1:6" x14ac:dyDescent="0.35">
      <c r="A1124" s="23">
        <v>44133</v>
      </c>
      <c r="B1124" s="27" t="s">
        <v>460</v>
      </c>
      <c r="C1124" s="27">
        <v>171</v>
      </c>
      <c r="D1124" s="27">
        <v>12338</v>
      </c>
      <c r="E1124" s="27">
        <v>2</v>
      </c>
      <c r="F1124" s="27">
        <v>752</v>
      </c>
    </row>
    <row r="1125" spans="1:6" x14ac:dyDescent="0.35">
      <c r="A1125" s="23">
        <v>44133</v>
      </c>
      <c r="B1125" s="27" t="s">
        <v>459</v>
      </c>
      <c r="C1125" s="27">
        <v>2</v>
      </c>
      <c r="D1125" s="27">
        <v>80</v>
      </c>
    </row>
    <row r="1126" spans="1:6" x14ac:dyDescent="0.35">
      <c r="A1126" s="23">
        <v>44133</v>
      </c>
      <c r="B1126" s="27" t="s">
        <v>458</v>
      </c>
      <c r="C1126" s="27">
        <v>219</v>
      </c>
      <c r="D1126" s="27">
        <v>23861</v>
      </c>
      <c r="E1126" s="27">
        <v>5</v>
      </c>
      <c r="F1126" s="27">
        <v>1348</v>
      </c>
    </row>
    <row r="1127" spans="1:6" x14ac:dyDescent="0.35">
      <c r="A1127" s="23">
        <v>44133</v>
      </c>
      <c r="B1127" s="27" t="s">
        <v>457</v>
      </c>
      <c r="C1127" s="27">
        <v>6</v>
      </c>
      <c r="D1127" s="27">
        <v>478</v>
      </c>
      <c r="E1127" s="27">
        <v>1</v>
      </c>
      <c r="F1127" s="27">
        <v>73</v>
      </c>
    </row>
    <row r="1128" spans="1:6" x14ac:dyDescent="0.35">
      <c r="A1128" s="23">
        <v>44133</v>
      </c>
      <c r="B1128" s="27" t="s">
        <v>456</v>
      </c>
      <c r="C1128" s="27">
        <v>115</v>
      </c>
      <c r="D1128" s="27">
        <v>10016</v>
      </c>
      <c r="E1128" s="27">
        <v>1</v>
      </c>
      <c r="F1128" s="27">
        <v>816</v>
      </c>
    </row>
    <row r="1129" spans="1:6" x14ac:dyDescent="0.35">
      <c r="A1129" s="23">
        <v>44133</v>
      </c>
      <c r="B1129" s="27" t="s">
        <v>455</v>
      </c>
      <c r="C1129" s="27">
        <v>12</v>
      </c>
      <c r="D1129" s="27">
        <v>1484</v>
      </c>
      <c r="E1129" s="27">
        <v>0</v>
      </c>
      <c r="F1129" s="27">
        <v>155</v>
      </c>
    </row>
    <row r="1130" spans="1:6" x14ac:dyDescent="0.35">
      <c r="A1130" s="23">
        <v>44133</v>
      </c>
      <c r="B1130" s="27" t="s">
        <v>454</v>
      </c>
      <c r="C1130" s="27">
        <v>207</v>
      </c>
      <c r="D1130" s="27">
        <v>32015</v>
      </c>
      <c r="E1130" s="27">
        <v>7</v>
      </c>
      <c r="F1130" s="27">
        <v>2272</v>
      </c>
    </row>
    <row r="1131" spans="1:6" x14ac:dyDescent="0.35">
      <c r="A1131" s="23">
        <v>44133</v>
      </c>
      <c r="B1131" s="27" t="s">
        <v>453</v>
      </c>
      <c r="C1131" s="27">
        <v>1</v>
      </c>
      <c r="D1131" s="27">
        <v>164</v>
      </c>
    </row>
    <row r="1132" spans="1:6" x14ac:dyDescent="0.35">
      <c r="A1132" s="23">
        <v>44133</v>
      </c>
      <c r="B1132" s="27" t="s">
        <v>452</v>
      </c>
      <c r="C1132" s="27">
        <v>81</v>
      </c>
      <c r="D1132" s="27">
        <v>11814</v>
      </c>
      <c r="E1132" s="27">
        <v>2</v>
      </c>
      <c r="F1132" s="27">
        <v>1110</v>
      </c>
    </row>
    <row r="1133" spans="1:6" x14ac:dyDescent="0.35">
      <c r="A1133" s="23">
        <v>44133</v>
      </c>
      <c r="B1133" s="27" t="s">
        <v>451</v>
      </c>
      <c r="C1133" s="27">
        <v>73</v>
      </c>
      <c r="D1133" s="27">
        <v>11423</v>
      </c>
      <c r="E1133" s="27">
        <v>3</v>
      </c>
      <c r="F1133" s="27">
        <v>835</v>
      </c>
    </row>
    <row r="1134" spans="1:6" x14ac:dyDescent="0.35">
      <c r="A1134" s="23">
        <v>44133</v>
      </c>
      <c r="B1134" s="27" t="s">
        <v>450</v>
      </c>
      <c r="C1134" s="27">
        <v>248</v>
      </c>
      <c r="D1134" s="27">
        <v>28400</v>
      </c>
      <c r="E1134" s="27">
        <v>4</v>
      </c>
      <c r="F1134" s="27">
        <v>1177</v>
      </c>
    </row>
    <row r="1135" spans="1:6" x14ac:dyDescent="0.35">
      <c r="A1135" s="23">
        <v>44133</v>
      </c>
      <c r="B1135" s="27" t="s">
        <v>449</v>
      </c>
      <c r="C1135" s="27">
        <v>109</v>
      </c>
      <c r="D1135" s="27">
        <v>16580</v>
      </c>
      <c r="E1135" s="27">
        <v>2</v>
      </c>
      <c r="F1135" s="27">
        <v>1171</v>
      </c>
    </row>
    <row r="1136" spans="1:6" x14ac:dyDescent="0.35">
      <c r="A1136" s="23">
        <v>44133</v>
      </c>
      <c r="B1136" s="27" t="s">
        <v>438</v>
      </c>
      <c r="C1136" s="27">
        <v>0</v>
      </c>
      <c r="D1136" s="27">
        <v>303</v>
      </c>
      <c r="E1136" s="27">
        <v>0</v>
      </c>
      <c r="F1136" s="27">
        <v>5</v>
      </c>
    </row>
    <row r="1137" spans="1:6" x14ac:dyDescent="0.35">
      <c r="A1137" s="23">
        <v>44133</v>
      </c>
      <c r="B1137" s="27" t="s">
        <v>448</v>
      </c>
      <c r="E1137" s="27">
        <v>0</v>
      </c>
      <c r="F1137" s="27">
        <v>2</v>
      </c>
    </row>
    <row r="1138" spans="1:6" x14ac:dyDescent="0.35">
      <c r="A1138" s="23">
        <v>44134</v>
      </c>
      <c r="B1138" s="27" t="s">
        <v>462</v>
      </c>
      <c r="C1138" s="27">
        <v>16</v>
      </c>
      <c r="D1138" s="27">
        <v>2020</v>
      </c>
      <c r="E1138" s="27">
        <v>0</v>
      </c>
      <c r="F1138" s="27">
        <v>183</v>
      </c>
    </row>
    <row r="1139" spans="1:6" x14ac:dyDescent="0.35">
      <c r="A1139" s="23">
        <v>44134</v>
      </c>
      <c r="B1139" s="27" t="s">
        <v>461</v>
      </c>
      <c r="C1139" s="27">
        <v>2</v>
      </c>
      <c r="D1139" s="27">
        <v>783</v>
      </c>
      <c r="E1139" s="27">
        <v>0</v>
      </c>
      <c r="F1139" s="27">
        <v>52</v>
      </c>
    </row>
    <row r="1140" spans="1:6" x14ac:dyDescent="0.35">
      <c r="A1140" s="23">
        <v>44134</v>
      </c>
      <c r="B1140" s="27" t="s">
        <v>460</v>
      </c>
      <c r="C1140" s="27">
        <v>195</v>
      </c>
      <c r="D1140" s="27">
        <v>12533</v>
      </c>
      <c r="E1140" s="27">
        <v>5</v>
      </c>
      <c r="F1140" s="27">
        <v>757</v>
      </c>
    </row>
    <row r="1141" spans="1:6" x14ac:dyDescent="0.35">
      <c r="A1141" s="23">
        <v>44134</v>
      </c>
      <c r="B1141" s="27" t="s">
        <v>459</v>
      </c>
      <c r="C1141" s="27">
        <v>5</v>
      </c>
      <c r="D1141" s="27">
        <v>85</v>
      </c>
    </row>
    <row r="1142" spans="1:6" x14ac:dyDescent="0.35">
      <c r="A1142" s="23">
        <v>44134</v>
      </c>
      <c r="B1142" s="27" t="s">
        <v>458</v>
      </c>
      <c r="C1142" s="27">
        <v>228</v>
      </c>
      <c r="D1142" s="27">
        <v>24089</v>
      </c>
      <c r="E1142" s="27">
        <v>5</v>
      </c>
      <c r="F1142" s="27">
        <v>1353</v>
      </c>
    </row>
    <row r="1143" spans="1:6" x14ac:dyDescent="0.35">
      <c r="A1143" s="23">
        <v>44134</v>
      </c>
      <c r="B1143" s="27" t="s">
        <v>457</v>
      </c>
      <c r="C1143" s="27">
        <v>1</v>
      </c>
      <c r="D1143" s="27">
        <v>479</v>
      </c>
      <c r="E1143" s="27">
        <v>0</v>
      </c>
      <c r="F1143" s="27">
        <v>73</v>
      </c>
    </row>
    <row r="1144" spans="1:6" x14ac:dyDescent="0.35">
      <c r="A1144" s="23">
        <v>44134</v>
      </c>
      <c r="B1144" s="27" t="s">
        <v>456</v>
      </c>
      <c r="C1144" s="27">
        <v>135</v>
      </c>
      <c r="D1144" s="27">
        <v>10151</v>
      </c>
      <c r="E1144" s="27">
        <v>0</v>
      </c>
      <c r="F1144" s="27">
        <v>816</v>
      </c>
    </row>
    <row r="1145" spans="1:6" x14ac:dyDescent="0.35">
      <c r="A1145" s="23">
        <v>44134</v>
      </c>
      <c r="B1145" s="27" t="s">
        <v>455</v>
      </c>
      <c r="C1145" s="27">
        <v>19</v>
      </c>
      <c r="D1145" s="27">
        <v>1503</v>
      </c>
      <c r="E1145" s="27">
        <v>0</v>
      </c>
      <c r="F1145" s="27">
        <v>155</v>
      </c>
    </row>
    <row r="1146" spans="1:6" x14ac:dyDescent="0.35">
      <c r="A1146" s="23">
        <v>44134</v>
      </c>
      <c r="B1146" s="27" t="s">
        <v>454</v>
      </c>
      <c r="C1146" s="27">
        <v>280</v>
      </c>
      <c r="D1146" s="27">
        <v>32295</v>
      </c>
      <c r="E1146" s="27">
        <v>7</v>
      </c>
      <c r="F1146" s="27">
        <v>2279</v>
      </c>
    </row>
    <row r="1147" spans="1:6" x14ac:dyDescent="0.35">
      <c r="A1147" s="23">
        <v>44134</v>
      </c>
      <c r="B1147" s="27" t="s">
        <v>453</v>
      </c>
      <c r="C1147" s="27">
        <v>4</v>
      </c>
      <c r="D1147" s="27">
        <v>168</v>
      </c>
    </row>
    <row r="1148" spans="1:6" x14ac:dyDescent="0.35">
      <c r="A1148" s="23">
        <v>44134</v>
      </c>
      <c r="B1148" s="27" t="s">
        <v>452</v>
      </c>
      <c r="C1148" s="27">
        <v>77</v>
      </c>
      <c r="D1148" s="27">
        <v>11891</v>
      </c>
      <c r="E1148" s="27">
        <v>1</v>
      </c>
      <c r="F1148" s="27">
        <v>1111</v>
      </c>
    </row>
    <row r="1149" spans="1:6" x14ac:dyDescent="0.35">
      <c r="A1149" s="23">
        <v>44134</v>
      </c>
      <c r="B1149" s="27" t="s">
        <v>451</v>
      </c>
      <c r="C1149" s="27">
        <v>63</v>
      </c>
      <c r="D1149" s="27">
        <v>11486</v>
      </c>
      <c r="E1149" s="27">
        <v>1</v>
      </c>
      <c r="F1149" s="27">
        <v>836</v>
      </c>
    </row>
    <row r="1150" spans="1:6" x14ac:dyDescent="0.35">
      <c r="A1150" s="23">
        <v>44134</v>
      </c>
      <c r="B1150" s="27" t="s">
        <v>450</v>
      </c>
      <c r="C1150" s="27">
        <v>260</v>
      </c>
      <c r="D1150" s="27">
        <v>28660</v>
      </c>
      <c r="E1150" s="27">
        <v>3</v>
      </c>
      <c r="F1150" s="27">
        <v>1180</v>
      </c>
    </row>
    <row r="1151" spans="1:6" x14ac:dyDescent="0.35">
      <c r="A1151" s="23">
        <v>44134</v>
      </c>
      <c r="B1151" s="27" t="s">
        <v>449</v>
      </c>
      <c r="C1151" s="27">
        <v>185</v>
      </c>
      <c r="D1151" s="27">
        <v>16765</v>
      </c>
      <c r="E1151" s="27">
        <v>2</v>
      </c>
      <c r="F1151" s="27">
        <v>1173</v>
      </c>
    </row>
    <row r="1152" spans="1:6" x14ac:dyDescent="0.35">
      <c r="A1152" s="23">
        <v>44134</v>
      </c>
      <c r="B1152" s="27" t="s">
        <v>438</v>
      </c>
      <c r="C1152" s="27">
        <v>18</v>
      </c>
      <c r="D1152" s="27">
        <v>321</v>
      </c>
      <c r="E1152" s="27">
        <v>0</v>
      </c>
      <c r="F1152" s="27">
        <v>5</v>
      </c>
    </row>
    <row r="1153" spans="1:6" x14ac:dyDescent="0.35">
      <c r="A1153" s="23">
        <v>44134</v>
      </c>
      <c r="B1153" s="27" t="s">
        <v>448</v>
      </c>
      <c r="E1153" s="27">
        <v>0</v>
      </c>
      <c r="F1153" s="27">
        <v>2</v>
      </c>
    </row>
    <row r="1154" spans="1:6" x14ac:dyDescent="0.35">
      <c r="A1154" s="23">
        <v>44135</v>
      </c>
      <c r="B1154" s="27" t="s">
        <v>462</v>
      </c>
      <c r="C1154" s="27">
        <v>9</v>
      </c>
      <c r="D1154" s="27">
        <v>2029</v>
      </c>
      <c r="E1154" s="27">
        <v>2</v>
      </c>
      <c r="F1154" s="27">
        <v>185</v>
      </c>
    </row>
    <row r="1155" spans="1:6" x14ac:dyDescent="0.35">
      <c r="A1155" s="23">
        <v>44135</v>
      </c>
      <c r="B1155" s="27" t="s">
        <v>461</v>
      </c>
      <c r="C1155" s="27">
        <v>1</v>
      </c>
      <c r="D1155" s="27">
        <v>784</v>
      </c>
      <c r="E1155" s="27">
        <v>0</v>
      </c>
      <c r="F1155" s="27">
        <v>52</v>
      </c>
    </row>
    <row r="1156" spans="1:6" x14ac:dyDescent="0.35">
      <c r="A1156" s="23">
        <v>44135</v>
      </c>
      <c r="B1156" s="27" t="s">
        <v>460</v>
      </c>
      <c r="C1156" s="27">
        <v>175</v>
      </c>
      <c r="D1156" s="27">
        <v>12708</v>
      </c>
      <c r="E1156" s="27">
        <v>4</v>
      </c>
      <c r="F1156" s="27">
        <v>761</v>
      </c>
    </row>
    <row r="1157" spans="1:6" x14ac:dyDescent="0.35">
      <c r="A1157" s="23">
        <v>44135</v>
      </c>
      <c r="B1157" s="27" t="s">
        <v>459</v>
      </c>
      <c r="C1157" s="27">
        <v>4</v>
      </c>
      <c r="D1157" s="27">
        <v>89</v>
      </c>
    </row>
    <row r="1158" spans="1:6" x14ac:dyDescent="0.35">
      <c r="A1158" s="23">
        <v>44135</v>
      </c>
      <c r="B1158" s="27" t="s">
        <v>458</v>
      </c>
      <c r="C1158" s="27">
        <v>230</v>
      </c>
      <c r="D1158" s="27">
        <v>24319</v>
      </c>
      <c r="E1158" s="27">
        <v>3</v>
      </c>
      <c r="F1158" s="27">
        <v>1356</v>
      </c>
    </row>
    <row r="1159" spans="1:6" x14ac:dyDescent="0.35">
      <c r="A1159" s="23">
        <v>44135</v>
      </c>
      <c r="B1159" s="27" t="s">
        <v>457</v>
      </c>
      <c r="C1159" s="27">
        <v>0</v>
      </c>
      <c r="D1159" s="27">
        <v>479</v>
      </c>
      <c r="E1159" s="27">
        <v>0</v>
      </c>
      <c r="F1159" s="27">
        <v>73</v>
      </c>
    </row>
    <row r="1160" spans="1:6" x14ac:dyDescent="0.35">
      <c r="A1160" s="23">
        <v>44135</v>
      </c>
      <c r="B1160" s="27" t="s">
        <v>456</v>
      </c>
      <c r="C1160" s="27">
        <v>103</v>
      </c>
      <c r="D1160" s="27">
        <v>10254</v>
      </c>
      <c r="E1160" s="27">
        <v>1</v>
      </c>
      <c r="F1160" s="27">
        <v>817</v>
      </c>
    </row>
    <row r="1161" spans="1:6" x14ac:dyDescent="0.35">
      <c r="A1161" s="23">
        <v>44135</v>
      </c>
      <c r="B1161" s="27" t="s">
        <v>455</v>
      </c>
      <c r="C1161" s="27">
        <v>6</v>
      </c>
      <c r="D1161" s="27">
        <v>1509</v>
      </c>
      <c r="E1161" s="27">
        <v>0</v>
      </c>
      <c r="F1161" s="27">
        <v>155</v>
      </c>
    </row>
    <row r="1162" spans="1:6" x14ac:dyDescent="0.35">
      <c r="A1162" s="23">
        <v>44135</v>
      </c>
      <c r="B1162" s="27" t="s">
        <v>454</v>
      </c>
      <c r="C1162" s="27">
        <v>262</v>
      </c>
      <c r="D1162" s="27">
        <v>32557</v>
      </c>
      <c r="E1162" s="27">
        <v>2</v>
      </c>
      <c r="F1162" s="27">
        <v>2281</v>
      </c>
    </row>
    <row r="1163" spans="1:6" x14ac:dyDescent="0.35">
      <c r="A1163" s="23">
        <v>44135</v>
      </c>
      <c r="B1163" s="27" t="s">
        <v>453</v>
      </c>
      <c r="C1163" s="27">
        <v>1</v>
      </c>
      <c r="D1163" s="27">
        <v>169</v>
      </c>
    </row>
    <row r="1164" spans="1:6" x14ac:dyDescent="0.35">
      <c r="A1164" s="23">
        <v>44135</v>
      </c>
      <c r="B1164" s="27" t="s">
        <v>452</v>
      </c>
      <c r="C1164" s="27">
        <v>100</v>
      </c>
      <c r="D1164" s="27">
        <v>11991</v>
      </c>
      <c r="E1164" s="27">
        <v>0</v>
      </c>
      <c r="F1164" s="27">
        <v>1111</v>
      </c>
    </row>
    <row r="1165" spans="1:6" x14ac:dyDescent="0.35">
      <c r="A1165" s="23">
        <v>44135</v>
      </c>
      <c r="B1165" s="27" t="s">
        <v>451</v>
      </c>
      <c r="C1165" s="27">
        <v>77</v>
      </c>
      <c r="D1165" s="27">
        <v>11563</v>
      </c>
      <c r="E1165" s="27">
        <v>1</v>
      </c>
      <c r="F1165" s="27">
        <v>837</v>
      </c>
    </row>
    <row r="1166" spans="1:6" x14ac:dyDescent="0.35">
      <c r="A1166" s="23">
        <v>44135</v>
      </c>
      <c r="B1166" s="27" t="s">
        <v>450</v>
      </c>
      <c r="C1166" s="27">
        <v>191</v>
      </c>
      <c r="D1166" s="27">
        <v>28851</v>
      </c>
      <c r="E1166" s="27">
        <v>1</v>
      </c>
      <c r="F1166" s="27">
        <v>1181</v>
      </c>
    </row>
    <row r="1167" spans="1:6" x14ac:dyDescent="0.35">
      <c r="A1167" s="23">
        <v>44135</v>
      </c>
      <c r="B1167" s="27" t="s">
        <v>449</v>
      </c>
      <c r="C1167" s="27">
        <v>129</v>
      </c>
      <c r="D1167" s="27">
        <v>16894</v>
      </c>
      <c r="E1167" s="27">
        <v>2</v>
      </c>
      <c r="F1167" s="27">
        <v>1175</v>
      </c>
    </row>
    <row r="1168" spans="1:6" x14ac:dyDescent="0.35">
      <c r="A1168" s="23">
        <v>44135</v>
      </c>
      <c r="B1168" s="27" t="s">
        <v>438</v>
      </c>
      <c r="C1168" s="27">
        <v>4</v>
      </c>
      <c r="D1168" s="27">
        <v>325</v>
      </c>
      <c r="E1168" s="27">
        <v>0</v>
      </c>
      <c r="F1168" s="27">
        <v>5</v>
      </c>
    </row>
    <row r="1169" spans="1:6" x14ac:dyDescent="0.35">
      <c r="A1169" s="23">
        <v>44135</v>
      </c>
      <c r="B1169" s="27" t="s">
        <v>448</v>
      </c>
      <c r="E1169" s="27">
        <v>0</v>
      </c>
      <c r="F1169" s="27">
        <v>2</v>
      </c>
    </row>
    <row r="1170" spans="1:6" x14ac:dyDescent="0.35">
      <c r="A1170" s="23">
        <v>44136</v>
      </c>
      <c r="B1170" s="27" t="s">
        <v>462</v>
      </c>
      <c r="C1170" s="27">
        <v>22</v>
      </c>
      <c r="D1170" s="27">
        <v>2051</v>
      </c>
      <c r="E1170" s="27">
        <v>0</v>
      </c>
      <c r="F1170" s="27">
        <v>185</v>
      </c>
    </row>
    <row r="1171" spans="1:6" x14ac:dyDescent="0.35">
      <c r="A1171" s="23">
        <v>44136</v>
      </c>
      <c r="B1171" s="27" t="s">
        <v>461</v>
      </c>
      <c r="C1171" s="27">
        <v>5</v>
      </c>
      <c r="D1171" s="27">
        <v>789</v>
      </c>
      <c r="E1171" s="27">
        <v>0</v>
      </c>
      <c r="F1171" s="27">
        <v>52</v>
      </c>
    </row>
    <row r="1172" spans="1:6" x14ac:dyDescent="0.35">
      <c r="A1172" s="23">
        <v>44136</v>
      </c>
      <c r="B1172" s="27" t="s">
        <v>460</v>
      </c>
      <c r="C1172" s="27">
        <v>104</v>
      </c>
      <c r="D1172" s="27">
        <v>12812</v>
      </c>
      <c r="E1172" s="27">
        <v>2</v>
      </c>
      <c r="F1172" s="27">
        <v>763</v>
      </c>
    </row>
    <row r="1173" spans="1:6" x14ac:dyDescent="0.35">
      <c r="A1173" s="23">
        <v>44136</v>
      </c>
      <c r="B1173" s="27" t="s">
        <v>459</v>
      </c>
      <c r="C1173" s="27">
        <v>1</v>
      </c>
      <c r="D1173" s="27">
        <v>90</v>
      </c>
    </row>
    <row r="1174" spans="1:6" x14ac:dyDescent="0.35">
      <c r="A1174" s="23">
        <v>44136</v>
      </c>
      <c r="B1174" s="27" t="s">
        <v>458</v>
      </c>
      <c r="C1174" s="27">
        <v>181</v>
      </c>
      <c r="D1174" s="27">
        <v>24500</v>
      </c>
      <c r="E1174" s="27">
        <v>2</v>
      </c>
      <c r="F1174" s="27">
        <v>1358</v>
      </c>
    </row>
    <row r="1175" spans="1:6" x14ac:dyDescent="0.35">
      <c r="A1175" s="23">
        <v>44136</v>
      </c>
      <c r="B1175" s="27" t="s">
        <v>457</v>
      </c>
      <c r="C1175" s="27">
        <v>4</v>
      </c>
      <c r="D1175" s="27">
        <v>483</v>
      </c>
      <c r="E1175" s="27">
        <v>0</v>
      </c>
      <c r="F1175" s="27">
        <v>73</v>
      </c>
    </row>
    <row r="1176" spans="1:6" x14ac:dyDescent="0.35">
      <c r="A1176" s="23">
        <v>44136</v>
      </c>
      <c r="B1176" s="27" t="s">
        <v>456</v>
      </c>
      <c r="C1176" s="27">
        <v>105</v>
      </c>
      <c r="D1176" s="27">
        <v>10359</v>
      </c>
      <c r="E1176" s="27">
        <v>4</v>
      </c>
      <c r="F1176" s="27">
        <v>821</v>
      </c>
    </row>
    <row r="1177" spans="1:6" x14ac:dyDescent="0.35">
      <c r="A1177" s="23">
        <v>44136</v>
      </c>
      <c r="B1177" s="27" t="s">
        <v>455</v>
      </c>
      <c r="C1177" s="27">
        <v>11</v>
      </c>
      <c r="D1177" s="27">
        <v>1520</v>
      </c>
      <c r="E1177" s="27">
        <v>0</v>
      </c>
      <c r="F1177" s="27">
        <v>155</v>
      </c>
    </row>
    <row r="1178" spans="1:6" x14ac:dyDescent="0.35">
      <c r="A1178" s="23">
        <v>44136</v>
      </c>
      <c r="B1178" s="27" t="s">
        <v>454</v>
      </c>
      <c r="C1178" s="27">
        <v>224</v>
      </c>
      <c r="D1178" s="27">
        <v>32781</v>
      </c>
      <c r="E1178" s="27">
        <v>7</v>
      </c>
      <c r="F1178" s="27">
        <v>2288</v>
      </c>
    </row>
    <row r="1179" spans="1:6" x14ac:dyDescent="0.35">
      <c r="A1179" s="23">
        <v>44136</v>
      </c>
      <c r="B1179" s="27" t="s">
        <v>453</v>
      </c>
      <c r="C1179" s="27">
        <v>3</v>
      </c>
      <c r="D1179" s="27">
        <v>172</v>
      </c>
    </row>
    <row r="1180" spans="1:6" x14ac:dyDescent="0.35">
      <c r="A1180" s="23">
        <v>44136</v>
      </c>
      <c r="B1180" s="27" t="s">
        <v>452</v>
      </c>
      <c r="C1180" s="27">
        <v>98</v>
      </c>
      <c r="D1180" s="27">
        <v>12089</v>
      </c>
      <c r="E1180" s="27">
        <v>1</v>
      </c>
      <c r="F1180" s="27">
        <v>1112</v>
      </c>
    </row>
    <row r="1181" spans="1:6" x14ac:dyDescent="0.35">
      <c r="A1181" s="23">
        <v>44136</v>
      </c>
      <c r="B1181" s="27" t="s">
        <v>451</v>
      </c>
      <c r="C1181" s="27">
        <v>68</v>
      </c>
      <c r="D1181" s="27">
        <v>11631</v>
      </c>
      <c r="E1181" s="27">
        <v>2</v>
      </c>
      <c r="F1181" s="27">
        <v>839</v>
      </c>
    </row>
    <row r="1182" spans="1:6" x14ac:dyDescent="0.35">
      <c r="A1182" s="23">
        <v>44136</v>
      </c>
      <c r="B1182" s="27" t="s">
        <v>450</v>
      </c>
      <c r="C1182" s="27">
        <v>180</v>
      </c>
      <c r="D1182" s="27">
        <v>29031</v>
      </c>
      <c r="E1182" s="27">
        <v>2</v>
      </c>
      <c r="F1182" s="27">
        <v>1183</v>
      </c>
    </row>
    <row r="1183" spans="1:6" x14ac:dyDescent="0.35">
      <c r="A1183" s="23">
        <v>44136</v>
      </c>
      <c r="B1183" s="27" t="s">
        <v>449</v>
      </c>
      <c r="C1183" s="27">
        <v>123</v>
      </c>
      <c r="D1183" s="27">
        <v>17017</v>
      </c>
      <c r="E1183" s="27">
        <v>2</v>
      </c>
      <c r="F1183" s="27">
        <v>1177</v>
      </c>
    </row>
    <row r="1184" spans="1:6" x14ac:dyDescent="0.35">
      <c r="A1184" s="23">
        <v>44136</v>
      </c>
      <c r="B1184" s="27" t="s">
        <v>438</v>
      </c>
      <c r="C1184" s="27">
        <v>10</v>
      </c>
      <c r="D1184" s="27">
        <v>335</v>
      </c>
      <c r="E1184" s="27">
        <v>0</v>
      </c>
      <c r="F1184" s="27">
        <v>5</v>
      </c>
    </row>
    <row r="1185" spans="1:6" x14ac:dyDescent="0.35">
      <c r="A1185" s="23">
        <v>44136</v>
      </c>
      <c r="B1185" s="27" t="s">
        <v>448</v>
      </c>
      <c r="E1185" s="27">
        <v>0</v>
      </c>
      <c r="F1185" s="27">
        <v>2</v>
      </c>
    </row>
    <row r="1186" spans="1:6" x14ac:dyDescent="0.35">
      <c r="A1186" s="23">
        <v>44137</v>
      </c>
      <c r="B1186" s="27" t="s">
        <v>462</v>
      </c>
      <c r="C1186" s="27">
        <v>9</v>
      </c>
      <c r="D1186" s="27">
        <v>2060</v>
      </c>
      <c r="E1186" s="27">
        <v>0</v>
      </c>
      <c r="F1186" s="27">
        <v>185</v>
      </c>
    </row>
    <row r="1187" spans="1:6" x14ac:dyDescent="0.35">
      <c r="A1187" s="23">
        <v>44137</v>
      </c>
      <c r="B1187" s="27" t="s">
        <v>461</v>
      </c>
      <c r="C1187" s="27">
        <v>14</v>
      </c>
      <c r="D1187" s="27">
        <v>803</v>
      </c>
      <c r="E1187" s="27">
        <v>0</v>
      </c>
      <c r="F1187" s="27">
        <v>52</v>
      </c>
    </row>
    <row r="1188" spans="1:6" x14ac:dyDescent="0.35">
      <c r="A1188" s="23">
        <v>44137</v>
      </c>
      <c r="B1188" s="27" t="s">
        <v>460</v>
      </c>
      <c r="C1188" s="27">
        <v>105</v>
      </c>
      <c r="D1188" s="27">
        <v>12917</v>
      </c>
      <c r="E1188" s="27">
        <v>1</v>
      </c>
      <c r="F1188" s="27">
        <v>764</v>
      </c>
    </row>
    <row r="1189" spans="1:6" x14ac:dyDescent="0.35">
      <c r="A1189" s="23">
        <v>44137</v>
      </c>
      <c r="B1189" s="27" t="s">
        <v>459</v>
      </c>
      <c r="C1189" s="27">
        <v>0</v>
      </c>
      <c r="D1189" s="27">
        <v>90</v>
      </c>
    </row>
    <row r="1190" spans="1:6" x14ac:dyDescent="0.35">
      <c r="A1190" s="23">
        <v>44137</v>
      </c>
      <c r="B1190" s="27" t="s">
        <v>458</v>
      </c>
      <c r="C1190" s="27">
        <v>112</v>
      </c>
      <c r="D1190" s="27">
        <v>24612</v>
      </c>
      <c r="E1190" s="27">
        <v>0</v>
      </c>
      <c r="F1190" s="27">
        <v>1358</v>
      </c>
    </row>
    <row r="1191" spans="1:6" x14ac:dyDescent="0.35">
      <c r="A1191" s="23">
        <v>44137</v>
      </c>
      <c r="B1191" s="27" t="s">
        <v>457</v>
      </c>
      <c r="C1191" s="27">
        <v>4</v>
      </c>
      <c r="D1191" s="27">
        <v>487</v>
      </c>
      <c r="E1191" s="27">
        <v>1</v>
      </c>
      <c r="F1191" s="27">
        <v>74</v>
      </c>
    </row>
    <row r="1192" spans="1:6" x14ac:dyDescent="0.35">
      <c r="A1192" s="23">
        <v>44137</v>
      </c>
      <c r="B1192" s="27" t="s">
        <v>456</v>
      </c>
      <c r="C1192" s="27">
        <v>66</v>
      </c>
      <c r="D1192" s="27">
        <v>10425</v>
      </c>
      <c r="E1192" s="27">
        <v>1</v>
      </c>
      <c r="F1192" s="27">
        <v>822</v>
      </c>
    </row>
    <row r="1193" spans="1:6" x14ac:dyDescent="0.35">
      <c r="A1193" s="23">
        <v>44137</v>
      </c>
      <c r="B1193" s="27" t="s">
        <v>455</v>
      </c>
      <c r="C1193" s="27">
        <v>1</v>
      </c>
      <c r="D1193" s="27">
        <v>1521</v>
      </c>
      <c r="E1193" s="27">
        <v>0</v>
      </c>
      <c r="F1193" s="27">
        <v>155</v>
      </c>
    </row>
    <row r="1194" spans="1:6" x14ac:dyDescent="0.35">
      <c r="A1194" s="23">
        <v>44137</v>
      </c>
      <c r="B1194" s="27" t="s">
        <v>454</v>
      </c>
      <c r="C1194" s="27">
        <v>126</v>
      </c>
      <c r="D1194" s="27">
        <v>32907</v>
      </c>
      <c r="E1194" s="27">
        <v>0</v>
      </c>
      <c r="F1194" s="27">
        <v>2288</v>
      </c>
    </row>
    <row r="1195" spans="1:6" x14ac:dyDescent="0.35">
      <c r="A1195" s="23">
        <v>44137</v>
      </c>
      <c r="B1195" s="27" t="s">
        <v>453</v>
      </c>
      <c r="C1195" s="27">
        <v>0</v>
      </c>
      <c r="D1195" s="27">
        <v>172</v>
      </c>
    </row>
    <row r="1196" spans="1:6" x14ac:dyDescent="0.35">
      <c r="A1196" s="23">
        <v>44137</v>
      </c>
      <c r="B1196" s="27" t="s">
        <v>452</v>
      </c>
      <c r="C1196" s="27">
        <v>49</v>
      </c>
      <c r="D1196" s="27">
        <v>12138</v>
      </c>
      <c r="E1196" s="27">
        <v>2</v>
      </c>
      <c r="F1196" s="27">
        <v>1114</v>
      </c>
    </row>
    <row r="1197" spans="1:6" x14ac:dyDescent="0.35">
      <c r="A1197" s="23">
        <v>44137</v>
      </c>
      <c r="B1197" s="27" t="s">
        <v>451</v>
      </c>
      <c r="C1197" s="27">
        <v>50</v>
      </c>
      <c r="D1197" s="27">
        <v>11681</v>
      </c>
      <c r="E1197" s="27">
        <v>2</v>
      </c>
      <c r="F1197" s="27">
        <v>841</v>
      </c>
    </row>
    <row r="1198" spans="1:6" x14ac:dyDescent="0.35">
      <c r="A1198" s="23">
        <v>44137</v>
      </c>
      <c r="B1198" s="27" t="s">
        <v>450</v>
      </c>
      <c r="C1198" s="27">
        <v>135</v>
      </c>
      <c r="D1198" s="27">
        <v>29166</v>
      </c>
      <c r="E1198" s="27">
        <v>1</v>
      </c>
      <c r="F1198" s="27">
        <v>1184</v>
      </c>
    </row>
    <row r="1199" spans="1:6" x14ac:dyDescent="0.35">
      <c r="A1199" s="23">
        <v>44137</v>
      </c>
      <c r="B1199" s="27" t="s">
        <v>449</v>
      </c>
      <c r="C1199" s="27">
        <v>60</v>
      </c>
      <c r="D1199" s="27">
        <v>17077</v>
      </c>
      <c r="E1199" s="27">
        <v>2</v>
      </c>
      <c r="F1199" s="27">
        <v>1179</v>
      </c>
    </row>
    <row r="1200" spans="1:6" x14ac:dyDescent="0.35">
      <c r="A1200" s="23">
        <v>44137</v>
      </c>
      <c r="B1200" s="27" t="s">
        <v>438</v>
      </c>
      <c r="C1200" s="27">
        <v>0</v>
      </c>
      <c r="D1200" s="27">
        <v>329</v>
      </c>
      <c r="E1200" s="27">
        <v>0</v>
      </c>
      <c r="F1200" s="27">
        <v>5</v>
      </c>
    </row>
    <row r="1201" spans="1:6" x14ac:dyDescent="0.35">
      <c r="A1201" s="23">
        <v>44137</v>
      </c>
      <c r="B1201" s="27" t="s">
        <v>448</v>
      </c>
      <c r="E1201" s="27">
        <v>0</v>
      </c>
      <c r="F1201" s="27">
        <v>2</v>
      </c>
    </row>
    <row r="1202" spans="1:6" x14ac:dyDescent="0.35">
      <c r="A1202" s="23">
        <v>44138</v>
      </c>
      <c r="B1202" s="27" t="s">
        <v>462</v>
      </c>
      <c r="C1202" s="27">
        <v>5</v>
      </c>
      <c r="D1202" s="27">
        <v>2065</v>
      </c>
      <c r="E1202" s="27">
        <v>0</v>
      </c>
      <c r="F1202" s="27">
        <v>185</v>
      </c>
    </row>
    <row r="1203" spans="1:6" x14ac:dyDescent="0.35">
      <c r="A1203" s="23">
        <v>44138</v>
      </c>
      <c r="B1203" s="27" t="s">
        <v>461</v>
      </c>
      <c r="C1203" s="27">
        <v>5</v>
      </c>
      <c r="D1203" s="27">
        <v>808</v>
      </c>
      <c r="E1203" s="27">
        <v>0</v>
      </c>
      <c r="F1203" s="27">
        <v>52</v>
      </c>
    </row>
    <row r="1204" spans="1:6" x14ac:dyDescent="0.35">
      <c r="A1204" s="23">
        <v>44138</v>
      </c>
      <c r="B1204" s="27" t="s">
        <v>460</v>
      </c>
      <c r="C1204" s="27">
        <v>93</v>
      </c>
      <c r="D1204" s="27">
        <v>13010</v>
      </c>
      <c r="E1204" s="27">
        <v>2</v>
      </c>
      <c r="F1204" s="27">
        <v>766</v>
      </c>
    </row>
    <row r="1205" spans="1:6" x14ac:dyDescent="0.35">
      <c r="A1205" s="23">
        <v>44138</v>
      </c>
      <c r="B1205" s="27" t="s">
        <v>459</v>
      </c>
      <c r="C1205" s="27">
        <v>2</v>
      </c>
      <c r="D1205" s="27">
        <v>92</v>
      </c>
    </row>
    <row r="1206" spans="1:6" x14ac:dyDescent="0.35">
      <c r="A1206" s="23">
        <v>44138</v>
      </c>
      <c r="B1206" s="27" t="s">
        <v>458</v>
      </c>
      <c r="C1206" s="27">
        <v>112</v>
      </c>
      <c r="D1206" s="27">
        <v>24724</v>
      </c>
      <c r="E1206" s="27">
        <v>3</v>
      </c>
      <c r="F1206" s="27">
        <v>1361</v>
      </c>
    </row>
    <row r="1207" spans="1:6" x14ac:dyDescent="0.35">
      <c r="A1207" s="23">
        <v>44138</v>
      </c>
      <c r="B1207" s="27" t="s">
        <v>457</v>
      </c>
      <c r="C1207" s="27">
        <v>0</v>
      </c>
      <c r="D1207" s="27">
        <v>487</v>
      </c>
      <c r="E1207" s="27">
        <v>0</v>
      </c>
      <c r="F1207" s="27">
        <v>74</v>
      </c>
    </row>
    <row r="1208" spans="1:6" x14ac:dyDescent="0.35">
      <c r="A1208" s="23">
        <v>44138</v>
      </c>
      <c r="B1208" s="27" t="s">
        <v>456</v>
      </c>
      <c r="C1208" s="27">
        <v>98</v>
      </c>
      <c r="D1208" s="27">
        <v>10523</v>
      </c>
      <c r="E1208" s="27">
        <v>2</v>
      </c>
      <c r="F1208" s="27">
        <v>824</v>
      </c>
    </row>
    <row r="1209" spans="1:6" x14ac:dyDescent="0.35">
      <c r="A1209" s="23">
        <v>44138</v>
      </c>
      <c r="B1209" s="27" t="s">
        <v>455</v>
      </c>
      <c r="C1209" s="27">
        <v>16</v>
      </c>
      <c r="D1209" s="27">
        <v>1537</v>
      </c>
      <c r="E1209" s="27">
        <v>0</v>
      </c>
      <c r="F1209" s="27">
        <v>155</v>
      </c>
    </row>
    <row r="1210" spans="1:6" x14ac:dyDescent="0.35">
      <c r="A1210" s="23">
        <v>44138</v>
      </c>
      <c r="B1210" s="27" t="s">
        <v>454</v>
      </c>
      <c r="C1210" s="27">
        <v>212</v>
      </c>
      <c r="D1210" s="27">
        <v>33119</v>
      </c>
      <c r="E1210" s="27">
        <v>2</v>
      </c>
      <c r="F1210" s="27">
        <v>2290</v>
      </c>
    </row>
    <row r="1211" spans="1:6" x14ac:dyDescent="0.35">
      <c r="A1211" s="23">
        <v>44138</v>
      </c>
      <c r="B1211" s="27" t="s">
        <v>453</v>
      </c>
      <c r="C1211" s="27">
        <v>2</v>
      </c>
      <c r="D1211" s="27">
        <v>174</v>
      </c>
    </row>
    <row r="1212" spans="1:6" x14ac:dyDescent="0.35">
      <c r="A1212" s="23">
        <v>44138</v>
      </c>
      <c r="B1212" s="27" t="s">
        <v>452</v>
      </c>
      <c r="C1212" s="27">
        <v>84</v>
      </c>
      <c r="D1212" s="27">
        <v>12222</v>
      </c>
      <c r="E1212" s="27">
        <v>0</v>
      </c>
      <c r="F1212" s="27">
        <v>1114</v>
      </c>
    </row>
    <row r="1213" spans="1:6" x14ac:dyDescent="0.35">
      <c r="A1213" s="23">
        <v>44138</v>
      </c>
      <c r="B1213" s="27" t="s">
        <v>451</v>
      </c>
      <c r="C1213" s="27">
        <v>66</v>
      </c>
      <c r="D1213" s="27">
        <v>11747</v>
      </c>
      <c r="E1213" s="27">
        <v>2</v>
      </c>
      <c r="F1213" s="27">
        <v>843</v>
      </c>
    </row>
    <row r="1214" spans="1:6" x14ac:dyDescent="0.35">
      <c r="A1214" s="23">
        <v>44138</v>
      </c>
      <c r="B1214" s="27" t="s">
        <v>450</v>
      </c>
      <c r="C1214" s="27">
        <v>103</v>
      </c>
      <c r="D1214" s="27">
        <v>29269</v>
      </c>
      <c r="E1214" s="27">
        <v>0</v>
      </c>
      <c r="F1214" s="27">
        <v>1184</v>
      </c>
    </row>
    <row r="1215" spans="1:6" x14ac:dyDescent="0.35">
      <c r="A1215" s="23">
        <v>44138</v>
      </c>
      <c r="B1215" s="27" t="s">
        <v>449</v>
      </c>
      <c r="C1215" s="27">
        <v>124</v>
      </c>
      <c r="D1215" s="27">
        <v>17201</v>
      </c>
      <c r="E1215" s="27">
        <v>1</v>
      </c>
      <c r="F1215" s="27">
        <v>1180</v>
      </c>
    </row>
    <row r="1216" spans="1:6" x14ac:dyDescent="0.35">
      <c r="A1216" s="23">
        <v>44138</v>
      </c>
      <c r="B1216" s="27" t="s">
        <v>438</v>
      </c>
      <c r="C1216" s="27">
        <v>1</v>
      </c>
      <c r="D1216" s="27">
        <v>330</v>
      </c>
      <c r="E1216" s="27">
        <v>0</v>
      </c>
      <c r="F1216" s="27">
        <v>5</v>
      </c>
    </row>
    <row r="1217" spans="1:6" x14ac:dyDescent="0.35">
      <c r="A1217" s="23">
        <v>44138</v>
      </c>
      <c r="B1217" s="27" t="s">
        <v>448</v>
      </c>
      <c r="E1217" s="27">
        <v>0</v>
      </c>
      <c r="F1217" s="27">
        <v>2</v>
      </c>
    </row>
    <row r="1218" spans="1:6" x14ac:dyDescent="0.35">
      <c r="A1218" s="23">
        <v>44139</v>
      </c>
      <c r="B1218" s="27" t="s">
        <v>462</v>
      </c>
      <c r="C1218" s="27">
        <v>13</v>
      </c>
      <c r="D1218" s="27">
        <v>2078</v>
      </c>
      <c r="E1218" s="27">
        <v>1</v>
      </c>
      <c r="F1218" s="27">
        <v>186</v>
      </c>
    </row>
    <row r="1219" spans="1:6" x14ac:dyDescent="0.35">
      <c r="A1219" s="23">
        <v>44139</v>
      </c>
      <c r="B1219" s="27" t="s">
        <v>461</v>
      </c>
      <c r="C1219" s="27">
        <v>6</v>
      </c>
      <c r="D1219" s="27">
        <v>814</v>
      </c>
      <c r="E1219" s="27">
        <v>0</v>
      </c>
      <c r="F1219" s="27">
        <v>52</v>
      </c>
    </row>
    <row r="1220" spans="1:6" x14ac:dyDescent="0.35">
      <c r="A1220" s="23">
        <v>44139</v>
      </c>
      <c r="B1220" s="27" t="s">
        <v>460</v>
      </c>
      <c r="C1220" s="27">
        <v>229</v>
      </c>
      <c r="D1220" s="27">
        <v>13239</v>
      </c>
      <c r="E1220" s="27">
        <v>3</v>
      </c>
      <c r="F1220" s="27">
        <v>769</v>
      </c>
    </row>
    <row r="1221" spans="1:6" x14ac:dyDescent="0.35">
      <c r="A1221" s="23">
        <v>44139</v>
      </c>
      <c r="B1221" s="27" t="s">
        <v>459</v>
      </c>
      <c r="C1221" s="27">
        <v>2</v>
      </c>
      <c r="D1221" s="27">
        <v>94</v>
      </c>
    </row>
    <row r="1222" spans="1:6" x14ac:dyDescent="0.35">
      <c r="A1222" s="23">
        <v>44139</v>
      </c>
      <c r="B1222" s="27" t="s">
        <v>458</v>
      </c>
      <c r="C1222" s="27">
        <v>341</v>
      </c>
      <c r="D1222" s="27">
        <v>25065</v>
      </c>
      <c r="E1222" s="27">
        <v>1</v>
      </c>
      <c r="F1222" s="27">
        <v>1362</v>
      </c>
    </row>
    <row r="1223" spans="1:6" x14ac:dyDescent="0.35">
      <c r="A1223" s="23">
        <v>44139</v>
      </c>
      <c r="B1223" s="27" t="s">
        <v>457</v>
      </c>
      <c r="C1223" s="27">
        <v>3</v>
      </c>
      <c r="D1223" s="27">
        <v>490</v>
      </c>
      <c r="E1223" s="27">
        <v>0</v>
      </c>
      <c r="F1223" s="27">
        <v>74</v>
      </c>
    </row>
    <row r="1224" spans="1:6" x14ac:dyDescent="0.35">
      <c r="A1224" s="23">
        <v>44139</v>
      </c>
      <c r="B1224" s="27" t="s">
        <v>456</v>
      </c>
      <c r="C1224" s="27">
        <v>128</v>
      </c>
      <c r="D1224" s="27">
        <v>10651</v>
      </c>
      <c r="E1224" s="27">
        <v>1</v>
      </c>
      <c r="F1224" s="27">
        <v>825</v>
      </c>
    </row>
    <row r="1225" spans="1:6" x14ac:dyDescent="0.35">
      <c r="A1225" s="23">
        <v>44139</v>
      </c>
      <c r="B1225" s="27" t="s">
        <v>455</v>
      </c>
      <c r="C1225" s="27">
        <v>22</v>
      </c>
      <c r="D1225" s="27">
        <v>1559</v>
      </c>
      <c r="E1225" s="27">
        <v>1</v>
      </c>
      <c r="F1225" s="27">
        <v>156</v>
      </c>
    </row>
    <row r="1226" spans="1:6" x14ac:dyDescent="0.35">
      <c r="A1226" s="23">
        <v>44139</v>
      </c>
      <c r="B1226" s="27" t="s">
        <v>454</v>
      </c>
      <c r="C1226" s="27">
        <v>333</v>
      </c>
      <c r="D1226" s="27">
        <v>33452</v>
      </c>
      <c r="E1226" s="27">
        <v>7</v>
      </c>
      <c r="F1226" s="27">
        <v>2297</v>
      </c>
    </row>
    <row r="1227" spans="1:6" x14ac:dyDescent="0.35">
      <c r="A1227" s="23">
        <v>44139</v>
      </c>
      <c r="B1227" s="27" t="s">
        <v>453</v>
      </c>
      <c r="C1227" s="27">
        <v>4</v>
      </c>
      <c r="D1227" s="27">
        <v>178</v>
      </c>
    </row>
    <row r="1228" spans="1:6" x14ac:dyDescent="0.35">
      <c r="A1228" s="23">
        <v>44139</v>
      </c>
      <c r="B1228" s="27" t="s">
        <v>452</v>
      </c>
      <c r="C1228" s="27">
        <v>69</v>
      </c>
      <c r="D1228" s="27">
        <v>12291</v>
      </c>
      <c r="E1228" s="27">
        <v>2</v>
      </c>
      <c r="F1228" s="27">
        <v>1116</v>
      </c>
    </row>
    <row r="1229" spans="1:6" x14ac:dyDescent="0.35">
      <c r="A1229" s="23">
        <v>44139</v>
      </c>
      <c r="B1229" s="27" t="s">
        <v>451</v>
      </c>
      <c r="C1229" s="27">
        <v>84</v>
      </c>
      <c r="D1229" s="27">
        <v>11831</v>
      </c>
      <c r="E1229" s="27">
        <v>5</v>
      </c>
      <c r="F1229" s="27">
        <v>848</v>
      </c>
    </row>
    <row r="1230" spans="1:6" x14ac:dyDescent="0.35">
      <c r="A1230" s="23">
        <v>44139</v>
      </c>
      <c r="B1230" s="27" t="s">
        <v>450</v>
      </c>
      <c r="C1230" s="27">
        <v>205</v>
      </c>
      <c r="D1230" s="27">
        <v>29474</v>
      </c>
      <c r="E1230" s="27">
        <v>3</v>
      </c>
      <c r="F1230" s="27">
        <v>1187</v>
      </c>
    </row>
    <row r="1231" spans="1:6" x14ac:dyDescent="0.35">
      <c r="A1231" s="23">
        <v>44139</v>
      </c>
      <c r="B1231" s="27" t="s">
        <v>449</v>
      </c>
      <c r="C1231" s="27">
        <v>147</v>
      </c>
      <c r="D1231" s="27">
        <v>17348</v>
      </c>
      <c r="E1231" s="27">
        <v>3</v>
      </c>
      <c r="F1231" s="27">
        <v>1183</v>
      </c>
    </row>
    <row r="1232" spans="1:6" x14ac:dyDescent="0.35">
      <c r="A1232" s="23">
        <v>44139</v>
      </c>
      <c r="B1232" s="27" t="s">
        <v>438</v>
      </c>
      <c r="C1232" s="27">
        <v>43</v>
      </c>
      <c r="D1232" s="27">
        <v>373</v>
      </c>
      <c r="E1232" s="27">
        <v>0</v>
      </c>
      <c r="F1232" s="27">
        <v>5</v>
      </c>
    </row>
    <row r="1233" spans="1:6" x14ac:dyDescent="0.35">
      <c r="A1233" s="23">
        <v>44139</v>
      </c>
      <c r="B1233" s="27" t="s">
        <v>448</v>
      </c>
      <c r="E1233" s="27">
        <v>0</v>
      </c>
      <c r="F1233" s="27">
        <v>2</v>
      </c>
    </row>
    <row r="1234" spans="1:6" x14ac:dyDescent="0.35">
      <c r="A1234" s="23">
        <v>44140</v>
      </c>
      <c r="B1234" s="27" t="s">
        <v>462</v>
      </c>
      <c r="C1234" s="27">
        <v>11</v>
      </c>
      <c r="D1234" s="27">
        <v>2089</v>
      </c>
      <c r="E1234" s="27">
        <v>0</v>
      </c>
      <c r="F1234" s="27">
        <v>186</v>
      </c>
    </row>
    <row r="1235" spans="1:6" x14ac:dyDescent="0.35">
      <c r="A1235" s="23">
        <v>44140</v>
      </c>
      <c r="B1235" s="27" t="s">
        <v>461</v>
      </c>
      <c r="C1235" s="27">
        <v>4</v>
      </c>
      <c r="D1235" s="27">
        <v>818</v>
      </c>
      <c r="E1235" s="27">
        <v>0</v>
      </c>
      <c r="F1235" s="27">
        <v>52</v>
      </c>
    </row>
    <row r="1236" spans="1:6" x14ac:dyDescent="0.35">
      <c r="A1236" s="23">
        <v>44140</v>
      </c>
      <c r="B1236" s="27" t="s">
        <v>460</v>
      </c>
      <c r="C1236" s="27">
        <v>201</v>
      </c>
      <c r="D1236" s="27">
        <v>13440</v>
      </c>
      <c r="E1236" s="27">
        <v>2</v>
      </c>
      <c r="F1236" s="27">
        <v>771</v>
      </c>
    </row>
    <row r="1237" spans="1:6" x14ac:dyDescent="0.35">
      <c r="A1237" s="23">
        <v>44140</v>
      </c>
      <c r="B1237" s="27" t="s">
        <v>459</v>
      </c>
      <c r="C1237" s="27">
        <v>3</v>
      </c>
      <c r="D1237" s="27">
        <v>97</v>
      </c>
    </row>
    <row r="1238" spans="1:6" x14ac:dyDescent="0.35">
      <c r="A1238" s="23">
        <v>44140</v>
      </c>
      <c r="B1238" s="27" t="s">
        <v>458</v>
      </c>
      <c r="C1238" s="27">
        <v>300</v>
      </c>
      <c r="D1238" s="27">
        <v>25365</v>
      </c>
      <c r="E1238" s="27">
        <v>0</v>
      </c>
      <c r="F1238" s="27">
        <v>1362</v>
      </c>
    </row>
    <row r="1239" spans="1:6" x14ac:dyDescent="0.35">
      <c r="A1239" s="23">
        <v>44140</v>
      </c>
      <c r="B1239" s="27" t="s">
        <v>457</v>
      </c>
      <c r="C1239" s="27">
        <v>5</v>
      </c>
      <c r="D1239" s="27">
        <v>495</v>
      </c>
      <c r="E1239" s="27">
        <v>0</v>
      </c>
      <c r="F1239" s="27">
        <v>74</v>
      </c>
    </row>
    <row r="1240" spans="1:6" x14ac:dyDescent="0.35">
      <c r="A1240" s="23">
        <v>44140</v>
      </c>
      <c r="B1240" s="27" t="s">
        <v>456</v>
      </c>
      <c r="C1240" s="27">
        <v>161</v>
      </c>
      <c r="D1240" s="27">
        <v>10812</v>
      </c>
      <c r="E1240" s="27">
        <v>5</v>
      </c>
      <c r="F1240" s="27">
        <v>830</v>
      </c>
    </row>
    <row r="1241" spans="1:6" x14ac:dyDescent="0.35">
      <c r="A1241" s="23">
        <v>44140</v>
      </c>
      <c r="B1241" s="27" t="s">
        <v>455</v>
      </c>
      <c r="C1241" s="27">
        <v>21</v>
      </c>
      <c r="D1241" s="27">
        <v>1580</v>
      </c>
      <c r="E1241" s="27">
        <v>1</v>
      </c>
      <c r="F1241" s="27">
        <v>157</v>
      </c>
    </row>
    <row r="1242" spans="1:6" x14ac:dyDescent="0.35">
      <c r="A1242" s="23">
        <v>44140</v>
      </c>
      <c r="B1242" s="27" t="s">
        <v>454</v>
      </c>
      <c r="C1242" s="27">
        <v>322</v>
      </c>
      <c r="D1242" s="27">
        <v>33774</v>
      </c>
      <c r="E1242" s="27">
        <v>8</v>
      </c>
      <c r="F1242" s="27">
        <v>2305</v>
      </c>
    </row>
    <row r="1243" spans="1:6" x14ac:dyDescent="0.35">
      <c r="A1243" s="23">
        <v>44140</v>
      </c>
      <c r="B1243" s="27" t="s">
        <v>453</v>
      </c>
      <c r="C1243" s="27">
        <v>8</v>
      </c>
      <c r="D1243" s="27">
        <v>186</v>
      </c>
    </row>
    <row r="1244" spans="1:6" x14ac:dyDescent="0.35">
      <c r="A1244" s="23">
        <v>44140</v>
      </c>
      <c r="B1244" s="27" t="s">
        <v>452</v>
      </c>
      <c r="C1244" s="27">
        <v>103</v>
      </c>
      <c r="D1244" s="27">
        <v>12394</v>
      </c>
      <c r="E1244" s="27">
        <v>2</v>
      </c>
      <c r="F1244" s="27">
        <v>1118</v>
      </c>
    </row>
    <row r="1245" spans="1:6" x14ac:dyDescent="0.35">
      <c r="A1245" s="23">
        <v>44140</v>
      </c>
      <c r="B1245" s="27" t="s">
        <v>451</v>
      </c>
      <c r="C1245" s="27">
        <v>98</v>
      </c>
      <c r="D1245" s="27">
        <v>11929</v>
      </c>
      <c r="E1245" s="27">
        <v>0</v>
      </c>
      <c r="F1245" s="27">
        <v>848</v>
      </c>
    </row>
    <row r="1246" spans="1:6" x14ac:dyDescent="0.35">
      <c r="A1246" s="23">
        <v>44140</v>
      </c>
      <c r="B1246" s="27" t="s">
        <v>450</v>
      </c>
      <c r="C1246" s="27">
        <v>252</v>
      </c>
      <c r="D1246" s="27">
        <v>29726</v>
      </c>
      <c r="E1246" s="27">
        <v>2</v>
      </c>
      <c r="F1246" s="27">
        <v>1189</v>
      </c>
    </row>
    <row r="1247" spans="1:6" x14ac:dyDescent="0.35">
      <c r="A1247" s="23">
        <v>44140</v>
      </c>
      <c r="B1247" s="27" t="s">
        <v>449</v>
      </c>
      <c r="C1247" s="27">
        <v>304</v>
      </c>
      <c r="D1247" s="27">
        <v>17652</v>
      </c>
      <c r="E1247" s="27">
        <v>2</v>
      </c>
      <c r="F1247" s="27">
        <v>1185</v>
      </c>
    </row>
    <row r="1248" spans="1:6" x14ac:dyDescent="0.35">
      <c r="A1248" s="23">
        <v>44140</v>
      </c>
      <c r="B1248" s="27" t="s">
        <v>438</v>
      </c>
      <c r="C1248" s="27">
        <v>0</v>
      </c>
      <c r="D1248" s="27">
        <v>341</v>
      </c>
      <c r="E1248" s="27">
        <v>1</v>
      </c>
      <c r="F1248" s="27">
        <v>6</v>
      </c>
    </row>
    <row r="1249" spans="1:6" x14ac:dyDescent="0.35">
      <c r="A1249" s="23">
        <v>44140</v>
      </c>
      <c r="B1249" s="27" t="s">
        <v>448</v>
      </c>
      <c r="E1249" s="27">
        <v>0</v>
      </c>
      <c r="F1249" s="27">
        <v>2</v>
      </c>
    </row>
    <row r="1250" spans="1:6" x14ac:dyDescent="0.35">
      <c r="A1250" s="23">
        <v>44141</v>
      </c>
      <c r="B1250" s="27" t="s">
        <v>462</v>
      </c>
      <c r="C1250" s="27">
        <v>22</v>
      </c>
      <c r="D1250" s="27">
        <v>2111</v>
      </c>
      <c r="E1250" s="27">
        <v>0</v>
      </c>
      <c r="F1250" s="27">
        <v>186</v>
      </c>
    </row>
    <row r="1251" spans="1:6" x14ac:dyDescent="0.35">
      <c r="A1251" s="23">
        <v>44141</v>
      </c>
      <c r="B1251" s="27" t="s">
        <v>461</v>
      </c>
      <c r="C1251" s="27">
        <v>11</v>
      </c>
      <c r="D1251" s="27">
        <v>829</v>
      </c>
      <c r="E1251" s="27">
        <v>0</v>
      </c>
      <c r="F1251" s="27">
        <v>52</v>
      </c>
    </row>
    <row r="1252" spans="1:6" x14ac:dyDescent="0.35">
      <c r="A1252" s="23">
        <v>44141</v>
      </c>
      <c r="B1252" s="27" t="s">
        <v>460</v>
      </c>
      <c r="C1252" s="27">
        <v>217</v>
      </c>
      <c r="D1252" s="27">
        <v>13657</v>
      </c>
      <c r="E1252" s="27">
        <v>0</v>
      </c>
      <c r="F1252" s="27">
        <v>771</v>
      </c>
    </row>
    <row r="1253" spans="1:6" x14ac:dyDescent="0.35">
      <c r="A1253" s="23">
        <v>44141</v>
      </c>
      <c r="B1253" s="27" t="s">
        <v>459</v>
      </c>
      <c r="C1253" s="27">
        <v>1</v>
      </c>
      <c r="D1253" s="27">
        <v>98</v>
      </c>
    </row>
    <row r="1254" spans="1:6" x14ac:dyDescent="0.35">
      <c r="A1254" s="23">
        <v>44141</v>
      </c>
      <c r="B1254" s="27" t="s">
        <v>458</v>
      </c>
      <c r="C1254" s="27">
        <v>376</v>
      </c>
      <c r="D1254" s="27">
        <v>25741</v>
      </c>
      <c r="E1254" s="27">
        <v>2</v>
      </c>
      <c r="F1254" s="27">
        <v>1364</v>
      </c>
    </row>
    <row r="1255" spans="1:6" x14ac:dyDescent="0.35">
      <c r="A1255" s="23">
        <v>44141</v>
      </c>
      <c r="B1255" s="27" t="s">
        <v>457</v>
      </c>
      <c r="C1255" s="27">
        <v>5</v>
      </c>
      <c r="D1255" s="27">
        <v>500</v>
      </c>
      <c r="E1255" s="27">
        <v>0</v>
      </c>
      <c r="F1255" s="27">
        <v>74</v>
      </c>
    </row>
    <row r="1256" spans="1:6" x14ac:dyDescent="0.35">
      <c r="A1256" s="23">
        <v>44141</v>
      </c>
      <c r="B1256" s="27" t="s">
        <v>456</v>
      </c>
      <c r="C1256" s="27">
        <v>195</v>
      </c>
      <c r="D1256" s="27">
        <v>11007</v>
      </c>
      <c r="E1256" s="27">
        <v>4</v>
      </c>
      <c r="F1256" s="27">
        <v>834</v>
      </c>
    </row>
    <row r="1257" spans="1:6" x14ac:dyDescent="0.35">
      <c r="A1257" s="23">
        <v>44141</v>
      </c>
      <c r="B1257" s="27" t="s">
        <v>455</v>
      </c>
      <c r="C1257" s="27">
        <v>24</v>
      </c>
      <c r="D1257" s="27">
        <v>1604</v>
      </c>
      <c r="E1257" s="27">
        <v>1</v>
      </c>
      <c r="F1257" s="27">
        <v>158</v>
      </c>
    </row>
    <row r="1258" spans="1:6" x14ac:dyDescent="0.35">
      <c r="A1258" s="23">
        <v>44141</v>
      </c>
      <c r="B1258" s="27" t="s">
        <v>454</v>
      </c>
      <c r="C1258" s="27">
        <v>368</v>
      </c>
      <c r="D1258" s="27">
        <v>34142</v>
      </c>
      <c r="E1258" s="27">
        <v>5</v>
      </c>
      <c r="F1258" s="27">
        <v>2310</v>
      </c>
    </row>
    <row r="1259" spans="1:6" x14ac:dyDescent="0.35">
      <c r="A1259" s="23">
        <v>44141</v>
      </c>
      <c r="B1259" s="27" t="s">
        <v>453</v>
      </c>
      <c r="C1259" s="27">
        <v>5</v>
      </c>
      <c r="D1259" s="27">
        <v>191</v>
      </c>
    </row>
    <row r="1260" spans="1:6" x14ac:dyDescent="0.35">
      <c r="A1260" s="23">
        <v>44141</v>
      </c>
      <c r="B1260" s="27" t="s">
        <v>452</v>
      </c>
      <c r="C1260" s="27">
        <v>144</v>
      </c>
      <c r="D1260" s="27">
        <v>12538</v>
      </c>
      <c r="E1260" s="27">
        <v>3</v>
      </c>
      <c r="F1260" s="27">
        <v>1121</v>
      </c>
    </row>
    <row r="1261" spans="1:6" x14ac:dyDescent="0.35">
      <c r="A1261" s="23">
        <v>44141</v>
      </c>
      <c r="B1261" s="27" t="s">
        <v>451</v>
      </c>
      <c r="C1261" s="27">
        <v>93</v>
      </c>
      <c r="D1261" s="27">
        <v>12022</v>
      </c>
      <c r="E1261" s="27">
        <v>0</v>
      </c>
      <c r="F1261" s="27">
        <v>848</v>
      </c>
    </row>
    <row r="1262" spans="1:6" x14ac:dyDescent="0.35">
      <c r="A1262" s="23">
        <v>44141</v>
      </c>
      <c r="B1262" s="27" t="s">
        <v>450</v>
      </c>
      <c r="C1262" s="27">
        <v>336</v>
      </c>
      <c r="D1262" s="27">
        <v>30062</v>
      </c>
      <c r="E1262" s="27">
        <v>2</v>
      </c>
      <c r="F1262" s="27">
        <v>1191</v>
      </c>
    </row>
    <row r="1263" spans="1:6" x14ac:dyDescent="0.35">
      <c r="A1263" s="23">
        <v>44141</v>
      </c>
      <c r="B1263" s="27" t="s">
        <v>449</v>
      </c>
      <c r="C1263" s="27">
        <v>221</v>
      </c>
      <c r="D1263" s="27">
        <v>17873</v>
      </c>
      <c r="E1263" s="27">
        <v>4</v>
      </c>
      <c r="F1263" s="27">
        <v>1189</v>
      </c>
    </row>
    <row r="1264" spans="1:6" x14ac:dyDescent="0.35">
      <c r="A1264" s="23">
        <v>44141</v>
      </c>
      <c r="B1264" s="27" t="s">
        <v>438</v>
      </c>
      <c r="C1264" s="27">
        <v>20</v>
      </c>
      <c r="D1264" s="27">
        <v>361</v>
      </c>
      <c r="E1264" s="27">
        <v>1</v>
      </c>
      <c r="F1264" s="27">
        <v>6</v>
      </c>
    </row>
    <row r="1265" spans="1:6" x14ac:dyDescent="0.35">
      <c r="A1265" s="23">
        <v>44141</v>
      </c>
      <c r="B1265" s="27" t="s">
        <v>448</v>
      </c>
      <c r="E1265" s="27">
        <v>0</v>
      </c>
      <c r="F1265" s="27">
        <v>2</v>
      </c>
    </row>
    <row r="1266" spans="1:6" x14ac:dyDescent="0.35">
      <c r="A1266" s="23">
        <v>44142</v>
      </c>
      <c r="B1266" s="27" t="s">
        <v>462</v>
      </c>
      <c r="C1266" s="27">
        <v>12</v>
      </c>
      <c r="D1266" s="27">
        <v>2123</v>
      </c>
      <c r="E1266" s="27">
        <v>0</v>
      </c>
      <c r="F1266" s="27">
        <v>186</v>
      </c>
    </row>
    <row r="1267" spans="1:6" x14ac:dyDescent="0.35">
      <c r="A1267" s="23">
        <v>44142</v>
      </c>
      <c r="B1267" s="27" t="s">
        <v>461</v>
      </c>
      <c r="C1267" s="27">
        <v>9</v>
      </c>
      <c r="D1267" s="27">
        <v>838</v>
      </c>
      <c r="E1267" s="27">
        <v>0</v>
      </c>
      <c r="F1267" s="27">
        <v>52</v>
      </c>
    </row>
    <row r="1268" spans="1:6" x14ac:dyDescent="0.35">
      <c r="A1268" s="23">
        <v>44142</v>
      </c>
      <c r="B1268" s="27" t="s">
        <v>460</v>
      </c>
      <c r="C1268" s="27">
        <v>219</v>
      </c>
      <c r="D1268" s="27">
        <v>13876</v>
      </c>
      <c r="E1268" s="27">
        <v>2</v>
      </c>
      <c r="F1268" s="27">
        <v>773</v>
      </c>
    </row>
    <row r="1269" spans="1:6" x14ac:dyDescent="0.35">
      <c r="A1269" s="23">
        <v>44142</v>
      </c>
      <c r="B1269" s="27" t="s">
        <v>459</v>
      </c>
      <c r="C1269" s="27">
        <v>14</v>
      </c>
      <c r="D1269" s="27">
        <v>112</v>
      </c>
    </row>
    <row r="1270" spans="1:6" x14ac:dyDescent="0.35">
      <c r="A1270" s="23">
        <v>44142</v>
      </c>
      <c r="B1270" s="27" t="s">
        <v>458</v>
      </c>
      <c r="C1270" s="27">
        <v>396</v>
      </c>
      <c r="D1270" s="27">
        <v>26137</v>
      </c>
      <c r="E1270" s="27">
        <v>2</v>
      </c>
      <c r="F1270" s="27">
        <v>1366</v>
      </c>
    </row>
    <row r="1271" spans="1:6" x14ac:dyDescent="0.35">
      <c r="A1271" s="23">
        <v>44142</v>
      </c>
      <c r="B1271" s="27" t="s">
        <v>457</v>
      </c>
      <c r="C1271" s="27">
        <v>4</v>
      </c>
      <c r="D1271" s="27">
        <v>504</v>
      </c>
      <c r="E1271" s="27">
        <v>0</v>
      </c>
      <c r="F1271" s="27">
        <v>74</v>
      </c>
    </row>
    <row r="1272" spans="1:6" x14ac:dyDescent="0.35">
      <c r="A1272" s="23">
        <v>44142</v>
      </c>
      <c r="B1272" s="27" t="s">
        <v>456</v>
      </c>
      <c r="C1272" s="27">
        <v>181</v>
      </c>
      <c r="D1272" s="27">
        <v>11188</v>
      </c>
      <c r="E1272" s="27">
        <v>2</v>
      </c>
      <c r="F1272" s="27">
        <v>836</v>
      </c>
    </row>
    <row r="1273" spans="1:6" x14ac:dyDescent="0.35">
      <c r="A1273" s="23">
        <v>44142</v>
      </c>
      <c r="B1273" s="27" t="s">
        <v>455</v>
      </c>
      <c r="C1273" s="27">
        <v>34</v>
      </c>
      <c r="D1273" s="27">
        <v>1638</v>
      </c>
      <c r="E1273" s="27">
        <v>0</v>
      </c>
      <c r="F1273" s="27">
        <v>158</v>
      </c>
    </row>
    <row r="1274" spans="1:6" x14ac:dyDescent="0.35">
      <c r="A1274" s="23">
        <v>44142</v>
      </c>
      <c r="B1274" s="27" t="s">
        <v>454</v>
      </c>
      <c r="C1274" s="27">
        <v>444</v>
      </c>
      <c r="D1274" s="27">
        <v>34586</v>
      </c>
      <c r="E1274" s="27">
        <v>4</v>
      </c>
      <c r="F1274" s="27">
        <v>2314</v>
      </c>
    </row>
    <row r="1275" spans="1:6" x14ac:dyDescent="0.35">
      <c r="A1275" s="23">
        <v>44142</v>
      </c>
      <c r="B1275" s="27" t="s">
        <v>453</v>
      </c>
      <c r="C1275" s="27">
        <v>3</v>
      </c>
      <c r="D1275" s="27">
        <v>194</v>
      </c>
    </row>
    <row r="1276" spans="1:6" x14ac:dyDescent="0.35">
      <c r="A1276" s="23">
        <v>44142</v>
      </c>
      <c r="B1276" s="27" t="s">
        <v>452</v>
      </c>
      <c r="C1276" s="27">
        <v>159</v>
      </c>
      <c r="D1276" s="27">
        <v>12697</v>
      </c>
      <c r="E1276" s="27">
        <v>4</v>
      </c>
      <c r="F1276" s="27">
        <v>1125</v>
      </c>
    </row>
    <row r="1277" spans="1:6" x14ac:dyDescent="0.35">
      <c r="A1277" s="23">
        <v>44142</v>
      </c>
      <c r="B1277" s="27" t="s">
        <v>451</v>
      </c>
      <c r="C1277" s="27">
        <v>109</v>
      </c>
      <c r="D1277" s="27">
        <v>12131</v>
      </c>
      <c r="E1277" s="27">
        <v>2</v>
      </c>
      <c r="F1277" s="27">
        <v>850</v>
      </c>
    </row>
    <row r="1278" spans="1:6" x14ac:dyDescent="0.35">
      <c r="A1278" s="23">
        <v>44142</v>
      </c>
      <c r="B1278" s="27" t="s">
        <v>450</v>
      </c>
      <c r="C1278" s="27">
        <v>297</v>
      </c>
      <c r="D1278" s="27">
        <v>30359</v>
      </c>
      <c r="E1278" s="27">
        <v>2</v>
      </c>
      <c r="F1278" s="27">
        <v>1193</v>
      </c>
    </row>
    <row r="1279" spans="1:6" x14ac:dyDescent="0.35">
      <c r="A1279" s="23">
        <v>44142</v>
      </c>
      <c r="B1279" s="27" t="s">
        <v>449</v>
      </c>
      <c r="C1279" s="27">
        <v>298</v>
      </c>
      <c r="D1279" s="27">
        <v>18171</v>
      </c>
      <c r="E1279" s="27">
        <v>5</v>
      </c>
      <c r="F1279" s="27">
        <v>1194</v>
      </c>
    </row>
    <row r="1280" spans="1:6" x14ac:dyDescent="0.35">
      <c r="A1280" s="23">
        <v>44142</v>
      </c>
      <c r="B1280" s="27" t="s">
        <v>438</v>
      </c>
      <c r="C1280" s="27">
        <v>21</v>
      </c>
      <c r="D1280" s="27">
        <v>382</v>
      </c>
      <c r="E1280" s="27">
        <v>0</v>
      </c>
      <c r="F1280" s="27">
        <v>6</v>
      </c>
    </row>
    <row r="1281" spans="1:6" x14ac:dyDescent="0.35">
      <c r="A1281" s="23">
        <v>44142</v>
      </c>
      <c r="B1281" s="27" t="s">
        <v>448</v>
      </c>
      <c r="E1281" s="27">
        <v>0</v>
      </c>
      <c r="F1281" s="27">
        <v>2</v>
      </c>
    </row>
    <row r="1282" spans="1:6" x14ac:dyDescent="0.35">
      <c r="A1282" s="23">
        <v>44143</v>
      </c>
      <c r="B1282" s="27" t="s">
        <v>462</v>
      </c>
      <c r="C1282" s="27">
        <v>16</v>
      </c>
      <c r="D1282" s="27">
        <v>2139</v>
      </c>
      <c r="E1282" s="27">
        <v>0</v>
      </c>
      <c r="F1282" s="27">
        <v>186</v>
      </c>
    </row>
    <row r="1283" spans="1:6" x14ac:dyDescent="0.35">
      <c r="A1283" s="23">
        <v>44143</v>
      </c>
      <c r="B1283" s="27" t="s">
        <v>461</v>
      </c>
      <c r="C1283" s="27">
        <v>7</v>
      </c>
      <c r="D1283" s="27">
        <v>845</v>
      </c>
      <c r="E1283" s="27">
        <v>0</v>
      </c>
      <c r="F1283" s="27">
        <v>52</v>
      </c>
    </row>
    <row r="1284" spans="1:6" x14ac:dyDescent="0.35">
      <c r="A1284" s="23">
        <v>44143</v>
      </c>
      <c r="B1284" s="27" t="s">
        <v>460</v>
      </c>
      <c r="C1284" s="27">
        <v>189</v>
      </c>
      <c r="D1284" s="27">
        <v>14065</v>
      </c>
      <c r="E1284" s="27">
        <v>1</v>
      </c>
      <c r="F1284" s="27">
        <v>774</v>
      </c>
    </row>
    <row r="1285" spans="1:6" x14ac:dyDescent="0.35">
      <c r="A1285" s="23">
        <v>44143</v>
      </c>
      <c r="B1285" s="27" t="s">
        <v>459</v>
      </c>
      <c r="C1285" s="27">
        <v>7</v>
      </c>
      <c r="D1285" s="27">
        <v>119</v>
      </c>
    </row>
    <row r="1286" spans="1:6" x14ac:dyDescent="0.35">
      <c r="A1286" s="23">
        <v>44143</v>
      </c>
      <c r="B1286" s="27" t="s">
        <v>458</v>
      </c>
      <c r="C1286" s="27">
        <v>353</v>
      </c>
      <c r="D1286" s="27">
        <v>26490</v>
      </c>
      <c r="E1286" s="27">
        <v>3</v>
      </c>
      <c r="F1286" s="27">
        <v>1369</v>
      </c>
    </row>
    <row r="1287" spans="1:6" x14ac:dyDescent="0.35">
      <c r="A1287" s="23">
        <v>44143</v>
      </c>
      <c r="B1287" s="27" t="s">
        <v>457</v>
      </c>
      <c r="C1287" s="27">
        <v>3</v>
      </c>
      <c r="D1287" s="27">
        <v>507</v>
      </c>
      <c r="E1287" s="27">
        <v>0</v>
      </c>
      <c r="F1287" s="27">
        <v>74</v>
      </c>
    </row>
    <row r="1288" spans="1:6" x14ac:dyDescent="0.35">
      <c r="A1288" s="23">
        <v>44143</v>
      </c>
      <c r="B1288" s="27" t="s">
        <v>456</v>
      </c>
      <c r="C1288" s="27">
        <v>168</v>
      </c>
      <c r="D1288" s="27">
        <v>11356</v>
      </c>
      <c r="E1288" s="27">
        <v>2</v>
      </c>
      <c r="F1288" s="27">
        <v>838</v>
      </c>
    </row>
    <row r="1289" spans="1:6" x14ac:dyDescent="0.35">
      <c r="A1289" s="23">
        <v>44143</v>
      </c>
      <c r="B1289" s="27" t="s">
        <v>455</v>
      </c>
      <c r="C1289" s="27">
        <v>21</v>
      </c>
      <c r="D1289" s="27">
        <v>1659</v>
      </c>
      <c r="E1289" s="27">
        <v>0</v>
      </c>
      <c r="F1289" s="27">
        <v>158</v>
      </c>
    </row>
    <row r="1290" spans="1:6" x14ac:dyDescent="0.35">
      <c r="A1290" s="23">
        <v>44143</v>
      </c>
      <c r="B1290" s="27" t="s">
        <v>454</v>
      </c>
      <c r="C1290" s="27">
        <v>393</v>
      </c>
      <c r="D1290" s="27">
        <v>34979</v>
      </c>
      <c r="E1290" s="27">
        <v>5</v>
      </c>
      <c r="F1290" s="27">
        <v>2319</v>
      </c>
    </row>
    <row r="1291" spans="1:6" x14ac:dyDescent="0.35">
      <c r="A1291" s="23">
        <v>44143</v>
      </c>
      <c r="B1291" s="27" t="s">
        <v>453</v>
      </c>
      <c r="C1291" s="27">
        <v>8</v>
      </c>
      <c r="D1291" s="27">
        <v>202</v>
      </c>
    </row>
    <row r="1292" spans="1:6" x14ac:dyDescent="0.35">
      <c r="A1292" s="23">
        <v>44143</v>
      </c>
      <c r="B1292" s="27" t="s">
        <v>452</v>
      </c>
      <c r="C1292" s="27">
        <v>98</v>
      </c>
      <c r="D1292" s="27">
        <v>12795</v>
      </c>
      <c r="E1292" s="27">
        <v>2</v>
      </c>
      <c r="F1292" s="27">
        <v>1127</v>
      </c>
    </row>
    <row r="1293" spans="1:6" x14ac:dyDescent="0.35">
      <c r="A1293" s="23">
        <v>44143</v>
      </c>
      <c r="B1293" s="27" t="s">
        <v>451</v>
      </c>
      <c r="C1293" s="27">
        <v>64</v>
      </c>
      <c r="D1293" s="27">
        <v>12195</v>
      </c>
      <c r="E1293" s="27">
        <v>1</v>
      </c>
      <c r="F1293" s="27">
        <v>851</v>
      </c>
    </row>
    <row r="1294" spans="1:6" x14ac:dyDescent="0.35">
      <c r="A1294" s="23">
        <v>44143</v>
      </c>
      <c r="B1294" s="27" t="s">
        <v>450</v>
      </c>
      <c r="C1294" s="27">
        <v>318</v>
      </c>
      <c r="D1294" s="27">
        <v>30677</v>
      </c>
      <c r="E1294" s="27">
        <v>5</v>
      </c>
      <c r="F1294" s="27">
        <v>1198</v>
      </c>
    </row>
    <row r="1295" spans="1:6" x14ac:dyDescent="0.35">
      <c r="A1295" s="23">
        <v>44143</v>
      </c>
      <c r="B1295" s="27" t="s">
        <v>449</v>
      </c>
      <c r="C1295" s="27">
        <v>163</v>
      </c>
      <c r="D1295" s="27">
        <v>18334</v>
      </c>
      <c r="E1295" s="27">
        <v>1</v>
      </c>
      <c r="F1295" s="27">
        <v>1195</v>
      </c>
    </row>
    <row r="1296" spans="1:6" x14ac:dyDescent="0.35">
      <c r="A1296" s="23">
        <v>44143</v>
      </c>
      <c r="B1296" s="27" t="s">
        <v>438</v>
      </c>
      <c r="C1296" s="27">
        <v>1</v>
      </c>
      <c r="D1296" s="27">
        <v>383</v>
      </c>
      <c r="E1296" s="27">
        <v>0</v>
      </c>
      <c r="F1296" s="27">
        <v>6</v>
      </c>
    </row>
    <row r="1297" spans="1:6" x14ac:dyDescent="0.35">
      <c r="A1297" s="23">
        <v>44143</v>
      </c>
      <c r="B1297" s="27" t="s">
        <v>448</v>
      </c>
      <c r="E1297" s="27">
        <v>0</v>
      </c>
      <c r="F1297" s="27">
        <v>2</v>
      </c>
    </row>
    <row r="1298" spans="1:6" x14ac:dyDescent="0.35">
      <c r="A1298" s="23">
        <v>44144</v>
      </c>
      <c r="B1298" s="27" t="s">
        <v>462</v>
      </c>
      <c r="C1298" s="27">
        <v>11</v>
      </c>
      <c r="D1298" s="27">
        <v>2150</v>
      </c>
      <c r="E1298" s="27">
        <v>0</v>
      </c>
      <c r="F1298" s="27">
        <v>186</v>
      </c>
    </row>
    <row r="1299" spans="1:6" x14ac:dyDescent="0.35">
      <c r="A1299" s="23">
        <v>44144</v>
      </c>
      <c r="B1299" s="27" t="s">
        <v>461</v>
      </c>
      <c r="C1299" s="27">
        <v>16</v>
      </c>
      <c r="D1299" s="27">
        <v>861</v>
      </c>
      <c r="E1299" s="27">
        <v>0</v>
      </c>
      <c r="F1299" s="27">
        <v>52</v>
      </c>
    </row>
    <row r="1300" spans="1:6" x14ac:dyDescent="0.35">
      <c r="A1300" s="23">
        <v>44144</v>
      </c>
      <c r="B1300" s="27" t="s">
        <v>460</v>
      </c>
      <c r="C1300" s="27">
        <v>106</v>
      </c>
      <c r="D1300" s="27">
        <v>14171</v>
      </c>
      <c r="E1300" s="27">
        <v>3</v>
      </c>
      <c r="F1300" s="27">
        <v>777</v>
      </c>
    </row>
    <row r="1301" spans="1:6" x14ac:dyDescent="0.35">
      <c r="A1301" s="23">
        <v>44144</v>
      </c>
      <c r="B1301" s="27" t="s">
        <v>459</v>
      </c>
      <c r="C1301" s="27">
        <v>3</v>
      </c>
      <c r="D1301" s="27">
        <v>122</v>
      </c>
    </row>
    <row r="1302" spans="1:6" x14ac:dyDescent="0.35">
      <c r="A1302" s="23">
        <v>44144</v>
      </c>
      <c r="B1302" s="27" t="s">
        <v>458</v>
      </c>
      <c r="C1302" s="27">
        <v>131</v>
      </c>
      <c r="D1302" s="27">
        <v>26621</v>
      </c>
      <c r="E1302" s="27">
        <v>3</v>
      </c>
      <c r="F1302" s="27">
        <v>1372</v>
      </c>
    </row>
    <row r="1303" spans="1:6" x14ac:dyDescent="0.35">
      <c r="A1303" s="23">
        <v>44144</v>
      </c>
      <c r="B1303" s="27" t="s">
        <v>457</v>
      </c>
      <c r="C1303" s="27">
        <v>6</v>
      </c>
      <c r="D1303" s="27">
        <v>513</v>
      </c>
      <c r="E1303" s="27">
        <v>0</v>
      </c>
      <c r="F1303" s="27">
        <v>74</v>
      </c>
    </row>
    <row r="1304" spans="1:6" x14ac:dyDescent="0.35">
      <c r="A1304" s="23">
        <v>44144</v>
      </c>
      <c r="B1304" s="27" t="s">
        <v>456</v>
      </c>
      <c r="C1304" s="27">
        <v>204</v>
      </c>
      <c r="D1304" s="27">
        <v>11560</v>
      </c>
      <c r="E1304" s="27">
        <v>1</v>
      </c>
      <c r="F1304" s="27">
        <v>839</v>
      </c>
    </row>
    <row r="1305" spans="1:6" x14ac:dyDescent="0.35">
      <c r="A1305" s="23">
        <v>44144</v>
      </c>
      <c r="B1305" s="27" t="s">
        <v>455</v>
      </c>
      <c r="C1305" s="27">
        <v>15</v>
      </c>
      <c r="D1305" s="27">
        <v>1674</v>
      </c>
      <c r="E1305" s="27">
        <v>0</v>
      </c>
      <c r="F1305" s="27">
        <v>158</v>
      </c>
    </row>
    <row r="1306" spans="1:6" x14ac:dyDescent="0.35">
      <c r="A1306" s="23">
        <v>44144</v>
      </c>
      <c r="B1306" s="27" t="s">
        <v>454</v>
      </c>
      <c r="C1306" s="27">
        <v>198</v>
      </c>
      <c r="D1306" s="27">
        <v>35177</v>
      </c>
      <c r="E1306" s="27">
        <v>3</v>
      </c>
      <c r="F1306" s="27">
        <v>2322</v>
      </c>
    </row>
    <row r="1307" spans="1:6" x14ac:dyDescent="0.35">
      <c r="A1307" s="23">
        <v>44144</v>
      </c>
      <c r="B1307" s="27" t="s">
        <v>453</v>
      </c>
      <c r="C1307" s="27">
        <v>0</v>
      </c>
      <c r="D1307" s="27">
        <v>202</v>
      </c>
    </row>
    <row r="1308" spans="1:6" x14ac:dyDescent="0.35">
      <c r="A1308" s="23">
        <v>44144</v>
      </c>
      <c r="B1308" s="27" t="s">
        <v>452</v>
      </c>
      <c r="C1308" s="27">
        <v>90</v>
      </c>
      <c r="D1308" s="27">
        <v>12885</v>
      </c>
      <c r="E1308" s="27">
        <v>0</v>
      </c>
      <c r="F1308" s="27">
        <v>1127</v>
      </c>
    </row>
    <row r="1309" spans="1:6" x14ac:dyDescent="0.35">
      <c r="A1309" s="23">
        <v>44144</v>
      </c>
      <c r="B1309" s="27" t="s">
        <v>451</v>
      </c>
      <c r="C1309" s="27">
        <v>63</v>
      </c>
      <c r="D1309" s="27">
        <v>12258</v>
      </c>
      <c r="E1309" s="27">
        <v>0</v>
      </c>
      <c r="F1309" s="27">
        <v>851</v>
      </c>
    </row>
    <row r="1310" spans="1:6" x14ac:dyDescent="0.35">
      <c r="A1310" s="23">
        <v>44144</v>
      </c>
      <c r="B1310" s="27" t="s">
        <v>450</v>
      </c>
      <c r="C1310" s="27">
        <v>180</v>
      </c>
      <c r="D1310" s="27">
        <v>30857</v>
      </c>
      <c r="E1310" s="27">
        <v>3</v>
      </c>
      <c r="F1310" s="27">
        <v>1201</v>
      </c>
    </row>
    <row r="1311" spans="1:6" x14ac:dyDescent="0.35">
      <c r="A1311" s="23">
        <v>44144</v>
      </c>
      <c r="B1311" s="27" t="s">
        <v>449</v>
      </c>
      <c r="C1311" s="27">
        <v>140</v>
      </c>
      <c r="D1311" s="27">
        <v>18474</v>
      </c>
      <c r="E1311" s="27">
        <v>1</v>
      </c>
      <c r="F1311" s="27">
        <v>1196</v>
      </c>
    </row>
    <row r="1312" spans="1:6" x14ac:dyDescent="0.35">
      <c r="A1312" s="23">
        <v>44144</v>
      </c>
      <c r="B1312" s="27" t="s">
        <v>438</v>
      </c>
      <c r="C1312" s="27">
        <v>21</v>
      </c>
      <c r="D1312" s="27">
        <v>404</v>
      </c>
      <c r="E1312" s="27">
        <v>0</v>
      </c>
      <c r="F1312" s="27">
        <v>6</v>
      </c>
    </row>
    <row r="1313" spans="1:6" x14ac:dyDescent="0.35">
      <c r="A1313" s="23">
        <v>44144</v>
      </c>
      <c r="B1313" s="27" t="s">
        <v>448</v>
      </c>
      <c r="E1313" s="27">
        <v>0</v>
      </c>
      <c r="F1313" s="27">
        <v>2</v>
      </c>
    </row>
    <row r="1314" spans="1:6" x14ac:dyDescent="0.35">
      <c r="A1314" s="23">
        <v>44145</v>
      </c>
      <c r="B1314" s="27" t="s">
        <v>462</v>
      </c>
      <c r="C1314" s="27">
        <v>30</v>
      </c>
      <c r="D1314" s="27">
        <v>2180</v>
      </c>
      <c r="E1314" s="27">
        <v>0</v>
      </c>
      <c r="F1314" s="27">
        <v>186</v>
      </c>
    </row>
    <row r="1315" spans="1:6" x14ac:dyDescent="0.35">
      <c r="A1315" s="23">
        <v>44145</v>
      </c>
      <c r="B1315" s="27" t="s">
        <v>461</v>
      </c>
      <c r="C1315" s="27">
        <v>42</v>
      </c>
      <c r="D1315" s="27">
        <v>903</v>
      </c>
      <c r="E1315" s="27">
        <v>0</v>
      </c>
      <c r="F1315" s="27">
        <v>52</v>
      </c>
    </row>
    <row r="1316" spans="1:6" x14ac:dyDescent="0.35">
      <c r="A1316" s="23">
        <v>44145</v>
      </c>
      <c r="B1316" s="27" t="s">
        <v>460</v>
      </c>
      <c r="C1316" s="27">
        <v>292</v>
      </c>
      <c r="D1316" s="27">
        <v>14463</v>
      </c>
      <c r="E1316" s="27">
        <v>3</v>
      </c>
      <c r="F1316" s="27">
        <v>780</v>
      </c>
    </row>
    <row r="1317" spans="1:6" x14ac:dyDescent="0.35">
      <c r="A1317" s="23">
        <v>44145</v>
      </c>
      <c r="B1317" s="27" t="s">
        <v>459</v>
      </c>
      <c r="C1317" s="27">
        <v>3</v>
      </c>
      <c r="D1317" s="27">
        <v>125</v>
      </c>
    </row>
    <row r="1318" spans="1:6" x14ac:dyDescent="0.35">
      <c r="A1318" s="23">
        <v>44145</v>
      </c>
      <c r="B1318" s="27" t="s">
        <v>458</v>
      </c>
      <c r="C1318" s="27">
        <v>268</v>
      </c>
      <c r="D1318" s="27">
        <v>26889</v>
      </c>
      <c r="E1318" s="27">
        <v>2</v>
      </c>
      <c r="F1318" s="27">
        <v>1374</v>
      </c>
    </row>
    <row r="1319" spans="1:6" x14ac:dyDescent="0.35">
      <c r="A1319" s="23">
        <v>44145</v>
      </c>
      <c r="B1319" s="27" t="s">
        <v>457</v>
      </c>
      <c r="C1319" s="27">
        <v>4</v>
      </c>
      <c r="D1319" s="27">
        <v>517</v>
      </c>
      <c r="E1319" s="27">
        <v>0</v>
      </c>
      <c r="F1319" s="27">
        <v>74</v>
      </c>
    </row>
    <row r="1320" spans="1:6" x14ac:dyDescent="0.35">
      <c r="A1320" s="23">
        <v>44145</v>
      </c>
      <c r="B1320" s="27" t="s">
        <v>456</v>
      </c>
      <c r="C1320" s="27">
        <v>167</v>
      </c>
      <c r="D1320" s="27">
        <v>11727</v>
      </c>
      <c r="E1320" s="27">
        <v>3</v>
      </c>
      <c r="F1320" s="27">
        <v>842</v>
      </c>
    </row>
    <row r="1321" spans="1:6" x14ac:dyDescent="0.35">
      <c r="A1321" s="23">
        <v>44145</v>
      </c>
      <c r="B1321" s="27" t="s">
        <v>455</v>
      </c>
      <c r="C1321" s="27">
        <v>19</v>
      </c>
      <c r="D1321" s="27">
        <v>1693</v>
      </c>
      <c r="E1321" s="27">
        <v>0</v>
      </c>
      <c r="F1321" s="27">
        <v>158</v>
      </c>
    </row>
    <row r="1322" spans="1:6" x14ac:dyDescent="0.35">
      <c r="A1322" s="23">
        <v>44145</v>
      </c>
      <c r="B1322" s="27" t="s">
        <v>454</v>
      </c>
      <c r="C1322" s="27">
        <v>339</v>
      </c>
      <c r="D1322" s="27">
        <v>35516</v>
      </c>
      <c r="E1322" s="27">
        <v>3</v>
      </c>
      <c r="F1322" s="27">
        <v>2325</v>
      </c>
    </row>
    <row r="1323" spans="1:6" x14ac:dyDescent="0.35">
      <c r="A1323" s="23">
        <v>44145</v>
      </c>
      <c r="B1323" s="27" t="s">
        <v>453</v>
      </c>
      <c r="C1323" s="27">
        <v>10</v>
      </c>
      <c r="D1323" s="27">
        <v>212</v>
      </c>
    </row>
    <row r="1324" spans="1:6" x14ac:dyDescent="0.35">
      <c r="A1324" s="23">
        <v>44145</v>
      </c>
      <c r="B1324" s="27" t="s">
        <v>452</v>
      </c>
      <c r="C1324" s="27">
        <v>170</v>
      </c>
      <c r="D1324" s="27">
        <v>13055</v>
      </c>
      <c r="E1324" s="27">
        <v>3</v>
      </c>
      <c r="F1324" s="27">
        <v>1130</v>
      </c>
    </row>
    <row r="1325" spans="1:6" x14ac:dyDescent="0.35">
      <c r="A1325" s="23">
        <v>44145</v>
      </c>
      <c r="B1325" s="27" t="s">
        <v>451</v>
      </c>
      <c r="C1325" s="27">
        <v>114</v>
      </c>
      <c r="D1325" s="27">
        <v>12372</v>
      </c>
      <c r="E1325" s="27">
        <v>4</v>
      </c>
      <c r="F1325" s="27">
        <v>855</v>
      </c>
    </row>
    <row r="1326" spans="1:6" x14ac:dyDescent="0.35">
      <c r="A1326" s="23">
        <v>44145</v>
      </c>
      <c r="B1326" s="27" t="s">
        <v>450</v>
      </c>
      <c r="C1326" s="27">
        <v>301</v>
      </c>
      <c r="D1326" s="27">
        <v>31158</v>
      </c>
      <c r="E1326" s="27">
        <v>0</v>
      </c>
      <c r="F1326" s="27">
        <v>1201</v>
      </c>
    </row>
    <row r="1327" spans="1:6" x14ac:dyDescent="0.35">
      <c r="A1327" s="23">
        <v>44145</v>
      </c>
      <c r="B1327" s="27" t="s">
        <v>449</v>
      </c>
      <c r="C1327" s="27">
        <v>270</v>
      </c>
      <c r="D1327" s="27">
        <v>18744</v>
      </c>
      <c r="E1327" s="27">
        <v>3</v>
      </c>
      <c r="F1327" s="27">
        <v>1199</v>
      </c>
    </row>
    <row r="1328" spans="1:6" x14ac:dyDescent="0.35">
      <c r="A1328" s="23">
        <v>44145</v>
      </c>
      <c r="B1328" s="27" t="s">
        <v>438</v>
      </c>
      <c r="C1328" s="27">
        <v>18</v>
      </c>
      <c r="D1328" s="27">
        <v>422</v>
      </c>
      <c r="E1328" s="27">
        <v>0</v>
      </c>
      <c r="F1328" s="27">
        <v>6</v>
      </c>
    </row>
    <row r="1329" spans="1:6" x14ac:dyDescent="0.35">
      <c r="A1329" s="23">
        <v>44145</v>
      </c>
      <c r="B1329" s="27" t="s">
        <v>448</v>
      </c>
      <c r="E1329" s="27">
        <v>0</v>
      </c>
      <c r="F1329" s="27">
        <v>2</v>
      </c>
    </row>
    <row r="1330" spans="1:6" x14ac:dyDescent="0.35">
      <c r="A1330" s="23">
        <v>44146</v>
      </c>
      <c r="B1330" s="27" t="s">
        <v>462</v>
      </c>
      <c r="C1330" s="27">
        <v>22</v>
      </c>
      <c r="D1330" s="27">
        <v>2202</v>
      </c>
      <c r="E1330" s="27">
        <v>0</v>
      </c>
      <c r="F1330" s="27">
        <v>186</v>
      </c>
    </row>
    <row r="1331" spans="1:6" x14ac:dyDescent="0.35">
      <c r="A1331" s="23">
        <v>44146</v>
      </c>
      <c r="B1331" s="27" t="s">
        <v>461</v>
      </c>
      <c r="C1331" s="27">
        <v>50</v>
      </c>
      <c r="D1331" s="27">
        <v>953</v>
      </c>
      <c r="E1331" s="27">
        <v>0</v>
      </c>
      <c r="F1331" s="27">
        <v>52</v>
      </c>
    </row>
    <row r="1332" spans="1:6" x14ac:dyDescent="0.35">
      <c r="A1332" s="23">
        <v>44146</v>
      </c>
      <c r="B1332" s="27" t="s">
        <v>460</v>
      </c>
      <c r="C1332" s="27">
        <v>364</v>
      </c>
      <c r="D1332" s="27">
        <v>14827</v>
      </c>
      <c r="E1332" s="27">
        <v>4</v>
      </c>
      <c r="F1332" s="27">
        <v>784</v>
      </c>
    </row>
    <row r="1333" spans="1:6" x14ac:dyDescent="0.35">
      <c r="A1333" s="23">
        <v>44146</v>
      </c>
      <c r="B1333" s="27" t="s">
        <v>459</v>
      </c>
      <c r="C1333" s="27">
        <v>16</v>
      </c>
      <c r="D1333" s="27">
        <v>141</v>
      </c>
    </row>
    <row r="1334" spans="1:6" x14ac:dyDescent="0.35">
      <c r="A1334" s="23">
        <v>44146</v>
      </c>
      <c r="B1334" s="27" t="s">
        <v>458</v>
      </c>
      <c r="C1334" s="27">
        <v>342</v>
      </c>
      <c r="D1334" s="27">
        <v>27231</v>
      </c>
      <c r="E1334" s="27">
        <v>8</v>
      </c>
      <c r="F1334" s="27">
        <v>1382</v>
      </c>
    </row>
    <row r="1335" spans="1:6" x14ac:dyDescent="0.35">
      <c r="A1335" s="23">
        <v>44146</v>
      </c>
      <c r="B1335" s="27" t="s">
        <v>457</v>
      </c>
      <c r="C1335" s="27">
        <v>4</v>
      </c>
      <c r="D1335" s="27">
        <v>521</v>
      </c>
      <c r="E1335" s="27">
        <v>0</v>
      </c>
      <c r="F1335" s="27">
        <v>74</v>
      </c>
    </row>
    <row r="1336" spans="1:6" x14ac:dyDescent="0.35">
      <c r="A1336" s="23">
        <v>44146</v>
      </c>
      <c r="B1336" s="27" t="s">
        <v>456</v>
      </c>
      <c r="C1336" s="27">
        <v>236</v>
      </c>
      <c r="D1336" s="27">
        <v>11963</v>
      </c>
      <c r="E1336" s="27">
        <v>0</v>
      </c>
      <c r="F1336" s="27">
        <v>842</v>
      </c>
    </row>
    <row r="1337" spans="1:6" x14ac:dyDescent="0.35">
      <c r="A1337" s="23">
        <v>44146</v>
      </c>
      <c r="B1337" s="27" t="s">
        <v>455</v>
      </c>
      <c r="C1337" s="27">
        <v>37</v>
      </c>
      <c r="D1337" s="27">
        <v>1730</v>
      </c>
      <c r="E1337" s="27">
        <v>0</v>
      </c>
      <c r="F1337" s="27">
        <v>158</v>
      </c>
    </row>
    <row r="1338" spans="1:6" x14ac:dyDescent="0.35">
      <c r="A1338" s="23">
        <v>44146</v>
      </c>
      <c r="B1338" s="27" t="s">
        <v>454</v>
      </c>
      <c r="C1338" s="27">
        <v>507</v>
      </c>
      <c r="D1338" s="27">
        <v>36023</v>
      </c>
      <c r="E1338" s="27">
        <v>8</v>
      </c>
      <c r="F1338" s="27">
        <v>2333</v>
      </c>
    </row>
    <row r="1339" spans="1:6" x14ac:dyDescent="0.35">
      <c r="A1339" s="23">
        <v>44146</v>
      </c>
      <c r="B1339" s="27" t="s">
        <v>453</v>
      </c>
      <c r="C1339" s="27">
        <v>6</v>
      </c>
      <c r="D1339" s="27">
        <v>218</v>
      </c>
    </row>
    <row r="1340" spans="1:6" x14ac:dyDescent="0.35">
      <c r="A1340" s="23">
        <v>44146</v>
      </c>
      <c r="B1340" s="27" t="s">
        <v>452</v>
      </c>
      <c r="C1340" s="27">
        <v>144</v>
      </c>
      <c r="D1340" s="27">
        <v>13199</v>
      </c>
      <c r="E1340" s="27">
        <v>6</v>
      </c>
      <c r="F1340" s="27">
        <v>1136</v>
      </c>
    </row>
    <row r="1341" spans="1:6" x14ac:dyDescent="0.35">
      <c r="A1341" s="23">
        <v>44146</v>
      </c>
      <c r="B1341" s="27" t="s">
        <v>451</v>
      </c>
      <c r="C1341" s="27">
        <v>120</v>
      </c>
      <c r="D1341" s="27">
        <v>12492</v>
      </c>
      <c r="E1341" s="27">
        <v>7</v>
      </c>
      <c r="F1341" s="27">
        <v>862</v>
      </c>
    </row>
    <row r="1342" spans="1:6" x14ac:dyDescent="0.35">
      <c r="A1342" s="23">
        <v>44146</v>
      </c>
      <c r="B1342" s="27" t="s">
        <v>450</v>
      </c>
      <c r="C1342" s="27">
        <v>296</v>
      </c>
      <c r="D1342" s="27">
        <v>31454</v>
      </c>
      <c r="E1342" s="27">
        <v>0</v>
      </c>
      <c r="F1342" s="27">
        <v>1201</v>
      </c>
    </row>
    <row r="1343" spans="1:6" x14ac:dyDescent="0.35">
      <c r="A1343" s="23">
        <v>44146</v>
      </c>
      <c r="B1343" s="27" t="s">
        <v>449</v>
      </c>
      <c r="C1343" s="27">
        <v>351</v>
      </c>
      <c r="D1343" s="27">
        <v>19095</v>
      </c>
      <c r="E1343" s="27">
        <v>5</v>
      </c>
      <c r="F1343" s="27">
        <v>1204</v>
      </c>
    </row>
    <row r="1344" spans="1:6" x14ac:dyDescent="0.35">
      <c r="A1344" s="23">
        <v>44146</v>
      </c>
      <c r="B1344" s="27" t="s">
        <v>438</v>
      </c>
      <c r="C1344" s="27">
        <v>0</v>
      </c>
      <c r="D1344" s="27">
        <v>422</v>
      </c>
      <c r="E1344" s="27">
        <v>0</v>
      </c>
      <c r="F1344" s="27">
        <v>6</v>
      </c>
    </row>
    <row r="1345" spans="1:6" x14ac:dyDescent="0.35">
      <c r="A1345" s="23">
        <v>44146</v>
      </c>
      <c r="B1345" s="27" t="s">
        <v>448</v>
      </c>
      <c r="E1345" s="27">
        <v>0</v>
      </c>
      <c r="F1345" s="27">
        <v>2</v>
      </c>
    </row>
    <row r="1346" spans="1:6" x14ac:dyDescent="0.35">
      <c r="A1346" s="23">
        <v>44147</v>
      </c>
      <c r="B1346" s="27" t="s">
        <v>462</v>
      </c>
      <c r="C1346" s="27">
        <v>8</v>
      </c>
      <c r="D1346" s="27">
        <v>2210</v>
      </c>
      <c r="E1346" s="27">
        <v>0</v>
      </c>
      <c r="F1346" s="27">
        <v>186</v>
      </c>
    </row>
    <row r="1347" spans="1:6" x14ac:dyDescent="0.35">
      <c r="A1347" s="23">
        <v>44147</v>
      </c>
      <c r="B1347" s="27" t="s">
        <v>461</v>
      </c>
      <c r="C1347" s="27">
        <v>29</v>
      </c>
      <c r="D1347" s="27">
        <v>982</v>
      </c>
      <c r="E1347" s="27">
        <v>0</v>
      </c>
      <c r="F1347" s="27">
        <v>52</v>
      </c>
    </row>
    <row r="1348" spans="1:6" x14ac:dyDescent="0.35">
      <c r="A1348" s="23">
        <v>44147</v>
      </c>
      <c r="B1348" s="27" t="s">
        <v>460</v>
      </c>
      <c r="C1348" s="27">
        <v>246</v>
      </c>
      <c r="D1348" s="27">
        <v>15073</v>
      </c>
      <c r="E1348" s="27">
        <v>1</v>
      </c>
      <c r="F1348" s="27">
        <v>785</v>
      </c>
    </row>
    <row r="1349" spans="1:6" x14ac:dyDescent="0.35">
      <c r="A1349" s="23">
        <v>44147</v>
      </c>
      <c r="B1349" s="27" t="s">
        <v>459</v>
      </c>
      <c r="C1349" s="27">
        <v>13</v>
      </c>
      <c r="D1349" s="27">
        <v>154</v>
      </c>
    </row>
    <row r="1350" spans="1:6" x14ac:dyDescent="0.35">
      <c r="A1350" s="23">
        <v>44147</v>
      </c>
      <c r="B1350" s="27" t="s">
        <v>458</v>
      </c>
      <c r="C1350" s="27">
        <v>447</v>
      </c>
      <c r="D1350" s="27">
        <v>27678</v>
      </c>
      <c r="E1350" s="27">
        <v>2</v>
      </c>
      <c r="F1350" s="27">
        <v>1384</v>
      </c>
    </row>
    <row r="1351" spans="1:6" x14ac:dyDescent="0.35">
      <c r="A1351" s="23">
        <v>44147</v>
      </c>
      <c r="B1351" s="27" t="s">
        <v>457</v>
      </c>
      <c r="C1351" s="27">
        <v>7</v>
      </c>
      <c r="D1351" s="27">
        <v>528</v>
      </c>
      <c r="E1351" s="27">
        <v>0</v>
      </c>
      <c r="F1351" s="27">
        <v>74</v>
      </c>
    </row>
    <row r="1352" spans="1:6" x14ac:dyDescent="0.35">
      <c r="A1352" s="23">
        <v>44147</v>
      </c>
      <c r="B1352" s="27" t="s">
        <v>456</v>
      </c>
      <c r="C1352" s="27">
        <v>186</v>
      </c>
      <c r="D1352" s="27">
        <v>12149</v>
      </c>
      <c r="E1352" s="27">
        <v>2</v>
      </c>
      <c r="F1352" s="27">
        <v>844</v>
      </c>
    </row>
    <row r="1353" spans="1:6" x14ac:dyDescent="0.35">
      <c r="A1353" s="23">
        <v>44147</v>
      </c>
      <c r="B1353" s="27" t="s">
        <v>455</v>
      </c>
      <c r="C1353" s="27">
        <v>31</v>
      </c>
      <c r="D1353" s="27">
        <v>1761</v>
      </c>
      <c r="E1353" s="27">
        <v>0</v>
      </c>
      <c r="F1353" s="27">
        <v>158</v>
      </c>
    </row>
    <row r="1354" spans="1:6" x14ac:dyDescent="0.35">
      <c r="A1354" s="23">
        <v>44147</v>
      </c>
      <c r="B1354" s="27" t="s">
        <v>454</v>
      </c>
      <c r="C1354" s="27">
        <v>528</v>
      </c>
      <c r="D1354" s="27">
        <v>36551</v>
      </c>
      <c r="E1354" s="27">
        <v>8</v>
      </c>
      <c r="F1354" s="27">
        <v>2341</v>
      </c>
    </row>
    <row r="1355" spans="1:6" x14ac:dyDescent="0.35">
      <c r="A1355" s="23">
        <v>44147</v>
      </c>
      <c r="B1355" s="27" t="s">
        <v>453</v>
      </c>
      <c r="C1355" s="27">
        <v>3</v>
      </c>
      <c r="D1355" s="27">
        <v>221</v>
      </c>
    </row>
    <row r="1356" spans="1:6" x14ac:dyDescent="0.35">
      <c r="A1356" s="23">
        <v>44147</v>
      </c>
      <c r="B1356" s="27" t="s">
        <v>452</v>
      </c>
      <c r="C1356" s="27">
        <v>152</v>
      </c>
      <c r="D1356" s="27">
        <v>13351</v>
      </c>
      <c r="E1356" s="27">
        <v>1</v>
      </c>
      <c r="F1356" s="27">
        <v>1137</v>
      </c>
    </row>
    <row r="1357" spans="1:6" x14ac:dyDescent="0.35">
      <c r="A1357" s="23">
        <v>44147</v>
      </c>
      <c r="B1357" s="27" t="s">
        <v>451</v>
      </c>
      <c r="C1357" s="27">
        <v>124</v>
      </c>
      <c r="D1357" s="27">
        <v>12616</v>
      </c>
      <c r="E1357" s="27">
        <v>0</v>
      </c>
      <c r="F1357" s="27">
        <v>862</v>
      </c>
    </row>
    <row r="1358" spans="1:6" x14ac:dyDescent="0.35">
      <c r="A1358" s="23">
        <v>44147</v>
      </c>
      <c r="B1358" s="27" t="s">
        <v>450</v>
      </c>
      <c r="C1358" s="27">
        <v>337</v>
      </c>
      <c r="D1358" s="27">
        <v>31791</v>
      </c>
      <c r="E1358" s="27">
        <v>2</v>
      </c>
      <c r="F1358" s="27">
        <v>1203</v>
      </c>
    </row>
    <row r="1359" spans="1:6" x14ac:dyDescent="0.35">
      <c r="A1359" s="23">
        <v>44147</v>
      </c>
      <c r="B1359" s="27" t="s">
        <v>449</v>
      </c>
      <c r="C1359" s="27">
        <v>373</v>
      </c>
      <c r="D1359" s="27">
        <v>19468</v>
      </c>
      <c r="E1359" s="27">
        <v>4</v>
      </c>
      <c r="F1359" s="27">
        <v>1208</v>
      </c>
    </row>
    <row r="1360" spans="1:6" x14ac:dyDescent="0.35">
      <c r="A1360" s="23">
        <v>44147</v>
      </c>
      <c r="B1360" s="27" t="s">
        <v>438</v>
      </c>
      <c r="C1360" s="27">
        <v>0</v>
      </c>
      <c r="D1360" s="27">
        <v>420</v>
      </c>
      <c r="E1360" s="27">
        <v>0</v>
      </c>
      <c r="F1360" s="27">
        <v>6</v>
      </c>
    </row>
    <row r="1361" spans="1:6" x14ac:dyDescent="0.35">
      <c r="A1361" s="23">
        <v>44147</v>
      </c>
      <c r="B1361" s="27" t="s">
        <v>448</v>
      </c>
      <c r="E1361" s="27">
        <v>0</v>
      </c>
      <c r="F1361" s="27">
        <v>2</v>
      </c>
    </row>
    <row r="1362" spans="1:6" x14ac:dyDescent="0.35">
      <c r="A1362" s="23">
        <v>44148</v>
      </c>
      <c r="B1362" s="27" t="s">
        <v>462</v>
      </c>
      <c r="C1362" s="27">
        <v>33</v>
      </c>
      <c r="D1362" s="27">
        <v>2243</v>
      </c>
      <c r="E1362" s="27">
        <v>0</v>
      </c>
      <c r="F1362" s="27">
        <v>186</v>
      </c>
    </row>
    <row r="1363" spans="1:6" x14ac:dyDescent="0.35">
      <c r="A1363" s="23">
        <v>44148</v>
      </c>
      <c r="B1363" s="27" t="s">
        <v>461</v>
      </c>
      <c r="C1363" s="27">
        <v>19</v>
      </c>
      <c r="D1363" s="27">
        <v>1001</v>
      </c>
      <c r="E1363" s="27">
        <v>0</v>
      </c>
      <c r="F1363" s="27">
        <v>52</v>
      </c>
    </row>
    <row r="1364" spans="1:6" x14ac:dyDescent="0.35">
      <c r="A1364" s="23">
        <v>44148</v>
      </c>
      <c r="B1364" s="27" t="s">
        <v>460</v>
      </c>
      <c r="C1364" s="27">
        <v>321</v>
      </c>
      <c r="D1364" s="27">
        <v>15394</v>
      </c>
      <c r="E1364" s="27">
        <v>4</v>
      </c>
      <c r="F1364" s="27">
        <v>789</v>
      </c>
    </row>
    <row r="1365" spans="1:6" x14ac:dyDescent="0.35">
      <c r="A1365" s="23">
        <v>44148</v>
      </c>
      <c r="B1365" s="27" t="s">
        <v>459</v>
      </c>
      <c r="C1365" s="27">
        <v>5</v>
      </c>
      <c r="D1365" s="27">
        <v>159</v>
      </c>
    </row>
    <row r="1366" spans="1:6" x14ac:dyDescent="0.35">
      <c r="A1366" s="23">
        <v>44148</v>
      </c>
      <c r="B1366" s="27" t="s">
        <v>458</v>
      </c>
      <c r="C1366" s="27">
        <v>367</v>
      </c>
      <c r="D1366" s="27">
        <v>28045</v>
      </c>
      <c r="E1366" s="27">
        <v>3</v>
      </c>
      <c r="F1366" s="27">
        <v>1387</v>
      </c>
    </row>
    <row r="1367" spans="1:6" x14ac:dyDescent="0.35">
      <c r="A1367" s="23">
        <v>44148</v>
      </c>
      <c r="B1367" s="27" t="s">
        <v>457</v>
      </c>
      <c r="C1367" s="27">
        <v>8</v>
      </c>
      <c r="D1367" s="27">
        <v>536</v>
      </c>
      <c r="E1367" s="27">
        <v>1</v>
      </c>
      <c r="F1367" s="27">
        <v>75</v>
      </c>
    </row>
    <row r="1368" spans="1:6" x14ac:dyDescent="0.35">
      <c r="A1368" s="23">
        <v>44148</v>
      </c>
      <c r="B1368" s="27" t="s">
        <v>456</v>
      </c>
      <c r="C1368" s="27">
        <v>313</v>
      </c>
      <c r="D1368" s="27">
        <v>12462</v>
      </c>
      <c r="E1368" s="27">
        <v>1</v>
      </c>
      <c r="F1368" s="27">
        <v>845</v>
      </c>
    </row>
    <row r="1369" spans="1:6" x14ac:dyDescent="0.35">
      <c r="A1369" s="23">
        <v>44148</v>
      </c>
      <c r="B1369" s="27" t="s">
        <v>455</v>
      </c>
      <c r="C1369" s="27">
        <v>54</v>
      </c>
      <c r="D1369" s="27">
        <v>1815</v>
      </c>
      <c r="E1369" s="27">
        <v>1</v>
      </c>
      <c r="F1369" s="27">
        <v>159</v>
      </c>
    </row>
    <row r="1370" spans="1:6" x14ac:dyDescent="0.35">
      <c r="A1370" s="23">
        <v>44148</v>
      </c>
      <c r="B1370" s="27" t="s">
        <v>454</v>
      </c>
      <c r="C1370" s="27">
        <v>562</v>
      </c>
      <c r="D1370" s="27">
        <v>37113</v>
      </c>
      <c r="E1370" s="27">
        <v>6</v>
      </c>
      <c r="F1370" s="27">
        <v>2347</v>
      </c>
    </row>
    <row r="1371" spans="1:6" x14ac:dyDescent="0.35">
      <c r="A1371" s="23">
        <v>44148</v>
      </c>
      <c r="B1371" s="27" t="s">
        <v>453</v>
      </c>
      <c r="C1371" s="27">
        <v>9</v>
      </c>
      <c r="D1371" s="27">
        <v>230</v>
      </c>
    </row>
    <row r="1372" spans="1:6" x14ac:dyDescent="0.35">
      <c r="A1372" s="23">
        <v>44148</v>
      </c>
      <c r="B1372" s="27" t="s">
        <v>452</v>
      </c>
      <c r="C1372" s="27">
        <v>172</v>
      </c>
      <c r="D1372" s="27">
        <v>13523</v>
      </c>
      <c r="E1372" s="27">
        <v>2</v>
      </c>
      <c r="F1372" s="27">
        <v>1139</v>
      </c>
    </row>
    <row r="1373" spans="1:6" x14ac:dyDescent="0.35">
      <c r="A1373" s="23">
        <v>44148</v>
      </c>
      <c r="B1373" s="27" t="s">
        <v>451</v>
      </c>
      <c r="C1373" s="27">
        <v>87</v>
      </c>
      <c r="D1373" s="27">
        <v>12703</v>
      </c>
      <c r="E1373" s="27">
        <v>1</v>
      </c>
      <c r="F1373" s="27">
        <v>863</v>
      </c>
    </row>
    <row r="1374" spans="1:6" x14ac:dyDescent="0.35">
      <c r="A1374" s="23">
        <v>44148</v>
      </c>
      <c r="B1374" s="27" t="s">
        <v>450</v>
      </c>
      <c r="C1374" s="27">
        <v>397</v>
      </c>
      <c r="D1374" s="27">
        <v>32188</v>
      </c>
      <c r="E1374" s="27">
        <v>1</v>
      </c>
      <c r="F1374" s="27">
        <v>1204</v>
      </c>
    </row>
    <row r="1375" spans="1:6" x14ac:dyDescent="0.35">
      <c r="A1375" s="23">
        <v>44148</v>
      </c>
      <c r="B1375" s="27" t="s">
        <v>449</v>
      </c>
      <c r="C1375" s="27">
        <v>313</v>
      </c>
      <c r="D1375" s="27">
        <v>19781</v>
      </c>
      <c r="E1375" s="27">
        <v>3</v>
      </c>
      <c r="F1375" s="27">
        <v>1211</v>
      </c>
    </row>
    <row r="1376" spans="1:6" x14ac:dyDescent="0.35">
      <c r="A1376" s="23">
        <v>44148</v>
      </c>
      <c r="B1376" s="27" t="s">
        <v>438</v>
      </c>
      <c r="C1376" s="27">
        <v>14</v>
      </c>
      <c r="D1376" s="27">
        <v>434</v>
      </c>
      <c r="E1376" s="27">
        <v>0</v>
      </c>
      <c r="F1376" s="27">
        <v>6</v>
      </c>
    </row>
    <row r="1377" spans="1:6" x14ac:dyDescent="0.35">
      <c r="A1377" s="23">
        <v>44148</v>
      </c>
      <c r="B1377" s="27" t="s">
        <v>448</v>
      </c>
      <c r="E1377" s="27">
        <v>0</v>
      </c>
      <c r="F1377" s="27">
        <v>2</v>
      </c>
    </row>
    <row r="1378" spans="1:6" x14ac:dyDescent="0.35">
      <c r="A1378" s="23">
        <v>44149</v>
      </c>
      <c r="B1378" s="27" t="s">
        <v>462</v>
      </c>
      <c r="C1378" s="27">
        <v>23</v>
      </c>
      <c r="D1378" s="27">
        <v>2266</v>
      </c>
      <c r="E1378" s="27">
        <v>1</v>
      </c>
      <c r="F1378" s="27">
        <v>187</v>
      </c>
    </row>
    <row r="1379" spans="1:6" x14ac:dyDescent="0.35">
      <c r="A1379" s="23">
        <v>44149</v>
      </c>
      <c r="B1379" s="27" t="s">
        <v>461</v>
      </c>
      <c r="C1379" s="27">
        <v>20</v>
      </c>
      <c r="D1379" s="27">
        <v>1021</v>
      </c>
      <c r="E1379" s="27">
        <v>0</v>
      </c>
      <c r="F1379" s="27">
        <v>52</v>
      </c>
    </row>
    <row r="1380" spans="1:6" x14ac:dyDescent="0.35">
      <c r="A1380" s="23">
        <v>44149</v>
      </c>
      <c r="B1380" s="27" t="s">
        <v>460</v>
      </c>
      <c r="C1380" s="27">
        <v>329</v>
      </c>
      <c r="D1380" s="27">
        <v>15723</v>
      </c>
      <c r="E1380" s="27">
        <v>3</v>
      </c>
      <c r="F1380" s="27">
        <v>792</v>
      </c>
    </row>
    <row r="1381" spans="1:6" x14ac:dyDescent="0.35">
      <c r="A1381" s="23">
        <v>44149</v>
      </c>
      <c r="B1381" s="27" t="s">
        <v>459</v>
      </c>
      <c r="C1381" s="27">
        <v>7</v>
      </c>
      <c r="D1381" s="27">
        <v>166</v>
      </c>
    </row>
    <row r="1382" spans="1:6" x14ac:dyDescent="0.35">
      <c r="A1382" s="23">
        <v>44149</v>
      </c>
      <c r="B1382" s="27" t="s">
        <v>458</v>
      </c>
      <c r="C1382" s="27">
        <v>538</v>
      </c>
      <c r="D1382" s="27">
        <v>28583</v>
      </c>
      <c r="E1382" s="27">
        <v>3</v>
      </c>
      <c r="F1382" s="27">
        <v>1390</v>
      </c>
    </row>
    <row r="1383" spans="1:6" x14ac:dyDescent="0.35">
      <c r="A1383" s="23">
        <v>44149</v>
      </c>
      <c r="B1383" s="27" t="s">
        <v>457</v>
      </c>
      <c r="C1383" s="27">
        <v>9</v>
      </c>
      <c r="D1383" s="27">
        <v>545</v>
      </c>
      <c r="E1383" s="27">
        <v>0</v>
      </c>
      <c r="F1383" s="27">
        <v>75</v>
      </c>
    </row>
    <row r="1384" spans="1:6" x14ac:dyDescent="0.35">
      <c r="A1384" s="23">
        <v>44149</v>
      </c>
      <c r="B1384" s="27" t="s">
        <v>456</v>
      </c>
      <c r="C1384" s="27">
        <v>270</v>
      </c>
      <c r="D1384" s="27">
        <v>12732</v>
      </c>
      <c r="E1384" s="27">
        <v>4</v>
      </c>
      <c r="F1384" s="27">
        <v>849</v>
      </c>
    </row>
    <row r="1385" spans="1:6" x14ac:dyDescent="0.35">
      <c r="A1385" s="23">
        <v>44149</v>
      </c>
      <c r="B1385" s="27" t="s">
        <v>455</v>
      </c>
      <c r="C1385" s="27">
        <v>35</v>
      </c>
      <c r="D1385" s="27">
        <v>1850</v>
      </c>
      <c r="E1385" s="27">
        <v>1</v>
      </c>
      <c r="F1385" s="27">
        <v>160</v>
      </c>
    </row>
    <row r="1386" spans="1:6" x14ac:dyDescent="0.35">
      <c r="A1386" s="23">
        <v>44149</v>
      </c>
      <c r="B1386" s="27" t="s">
        <v>454</v>
      </c>
      <c r="C1386" s="27">
        <v>539</v>
      </c>
      <c r="D1386" s="27">
        <v>37652</v>
      </c>
      <c r="E1386" s="27">
        <v>4</v>
      </c>
      <c r="F1386" s="27">
        <v>2351</v>
      </c>
    </row>
    <row r="1387" spans="1:6" x14ac:dyDescent="0.35">
      <c r="A1387" s="23">
        <v>44149</v>
      </c>
      <c r="B1387" s="27" t="s">
        <v>453</v>
      </c>
      <c r="C1387" s="27">
        <v>12</v>
      </c>
      <c r="D1387" s="27">
        <v>242</v>
      </c>
    </row>
    <row r="1388" spans="1:6" x14ac:dyDescent="0.35">
      <c r="A1388" s="23">
        <v>44149</v>
      </c>
      <c r="B1388" s="27" t="s">
        <v>452</v>
      </c>
      <c r="C1388" s="27">
        <v>145</v>
      </c>
      <c r="D1388" s="27">
        <v>13668</v>
      </c>
      <c r="E1388" s="27">
        <v>8</v>
      </c>
      <c r="F1388" s="27">
        <v>1147</v>
      </c>
    </row>
    <row r="1389" spans="1:6" x14ac:dyDescent="0.35">
      <c r="A1389" s="23">
        <v>44149</v>
      </c>
      <c r="B1389" s="27" t="s">
        <v>451</v>
      </c>
      <c r="C1389" s="27">
        <v>124</v>
      </c>
      <c r="D1389" s="27">
        <v>12827</v>
      </c>
      <c r="E1389" s="27">
        <v>2</v>
      </c>
      <c r="F1389" s="27">
        <v>865</v>
      </c>
    </row>
    <row r="1390" spans="1:6" x14ac:dyDescent="0.35">
      <c r="A1390" s="23">
        <v>44149</v>
      </c>
      <c r="B1390" s="27" t="s">
        <v>450</v>
      </c>
      <c r="C1390" s="27">
        <v>373</v>
      </c>
      <c r="D1390" s="27">
        <v>32561</v>
      </c>
      <c r="E1390" s="27">
        <v>1</v>
      </c>
      <c r="F1390" s="27">
        <v>1205</v>
      </c>
    </row>
    <row r="1391" spans="1:6" x14ac:dyDescent="0.35">
      <c r="A1391" s="23">
        <v>44149</v>
      </c>
      <c r="B1391" s="27" t="s">
        <v>449</v>
      </c>
      <c r="C1391" s="27">
        <v>385</v>
      </c>
      <c r="D1391" s="27">
        <v>20166</v>
      </c>
      <c r="E1391" s="27">
        <v>1</v>
      </c>
      <c r="F1391" s="27">
        <v>1212</v>
      </c>
    </row>
    <row r="1392" spans="1:6" x14ac:dyDescent="0.35">
      <c r="A1392" s="23">
        <v>44149</v>
      </c>
      <c r="B1392" s="27" t="s">
        <v>438</v>
      </c>
      <c r="C1392" s="27">
        <v>32</v>
      </c>
      <c r="D1392" s="27">
        <v>466</v>
      </c>
      <c r="E1392" s="27">
        <v>0</v>
      </c>
      <c r="F1392" s="27">
        <v>6</v>
      </c>
    </row>
    <row r="1393" spans="1:6" x14ac:dyDescent="0.35">
      <c r="A1393" s="23">
        <v>44149</v>
      </c>
      <c r="B1393" s="27" t="s">
        <v>448</v>
      </c>
      <c r="E1393" s="27">
        <v>0</v>
      </c>
      <c r="F1393" s="27">
        <v>2</v>
      </c>
    </row>
    <row r="1394" spans="1:6" x14ac:dyDescent="0.35">
      <c r="A1394" s="23">
        <v>44150</v>
      </c>
      <c r="B1394" s="27" t="s">
        <v>462</v>
      </c>
      <c r="C1394" s="27">
        <v>21</v>
      </c>
      <c r="D1394" s="27">
        <v>2287</v>
      </c>
      <c r="E1394" s="27">
        <v>1</v>
      </c>
      <c r="F1394" s="27">
        <v>188</v>
      </c>
    </row>
    <row r="1395" spans="1:6" x14ac:dyDescent="0.35">
      <c r="A1395" s="23">
        <v>44150</v>
      </c>
      <c r="B1395" s="27" t="s">
        <v>461</v>
      </c>
      <c r="C1395" s="27">
        <v>6</v>
      </c>
      <c r="D1395" s="27">
        <v>1027</v>
      </c>
      <c r="E1395" s="27">
        <v>0</v>
      </c>
      <c r="F1395" s="27">
        <v>52</v>
      </c>
    </row>
    <row r="1396" spans="1:6" x14ac:dyDescent="0.35">
      <c r="A1396" s="23">
        <v>44150</v>
      </c>
      <c r="B1396" s="27" t="s">
        <v>460</v>
      </c>
      <c r="C1396" s="27">
        <v>196</v>
      </c>
      <c r="D1396" s="27">
        <v>15919</v>
      </c>
      <c r="E1396" s="27">
        <v>7</v>
      </c>
      <c r="F1396" s="27">
        <v>799</v>
      </c>
    </row>
    <row r="1397" spans="1:6" x14ac:dyDescent="0.35">
      <c r="A1397" s="23">
        <v>44150</v>
      </c>
      <c r="B1397" s="27" t="s">
        <v>459</v>
      </c>
      <c r="C1397" s="27">
        <v>10</v>
      </c>
      <c r="D1397" s="27">
        <v>176</v>
      </c>
    </row>
    <row r="1398" spans="1:6" x14ac:dyDescent="0.35">
      <c r="A1398" s="23">
        <v>44150</v>
      </c>
      <c r="B1398" s="27" t="s">
        <v>458</v>
      </c>
      <c r="C1398" s="27">
        <v>382</v>
      </c>
      <c r="D1398" s="27">
        <v>28965</v>
      </c>
      <c r="E1398" s="27">
        <v>2</v>
      </c>
      <c r="F1398" s="27">
        <v>1392</v>
      </c>
    </row>
    <row r="1399" spans="1:6" x14ac:dyDescent="0.35">
      <c r="A1399" s="23">
        <v>44150</v>
      </c>
      <c r="B1399" s="27" t="s">
        <v>457</v>
      </c>
      <c r="C1399" s="27">
        <v>5</v>
      </c>
      <c r="D1399" s="27">
        <v>550</v>
      </c>
      <c r="E1399" s="27">
        <v>0</v>
      </c>
      <c r="F1399" s="27">
        <v>75</v>
      </c>
    </row>
    <row r="1400" spans="1:6" x14ac:dyDescent="0.35">
      <c r="A1400" s="23">
        <v>44150</v>
      </c>
      <c r="B1400" s="27" t="s">
        <v>456</v>
      </c>
      <c r="C1400" s="27">
        <v>191</v>
      </c>
      <c r="D1400" s="27">
        <v>12923</v>
      </c>
      <c r="E1400" s="27">
        <v>6</v>
      </c>
      <c r="F1400" s="27">
        <v>855</v>
      </c>
    </row>
    <row r="1401" spans="1:6" x14ac:dyDescent="0.35">
      <c r="A1401" s="23">
        <v>44150</v>
      </c>
      <c r="B1401" s="27" t="s">
        <v>455</v>
      </c>
      <c r="C1401" s="27">
        <v>24</v>
      </c>
      <c r="D1401" s="27">
        <v>1874</v>
      </c>
      <c r="E1401" s="27">
        <v>0</v>
      </c>
      <c r="F1401" s="27">
        <v>160</v>
      </c>
    </row>
    <row r="1402" spans="1:6" x14ac:dyDescent="0.35">
      <c r="A1402" s="23">
        <v>44150</v>
      </c>
      <c r="B1402" s="27" t="s">
        <v>454</v>
      </c>
      <c r="C1402" s="27">
        <v>594</v>
      </c>
      <c r="D1402" s="27">
        <v>38246</v>
      </c>
      <c r="E1402" s="27">
        <v>4</v>
      </c>
      <c r="F1402" s="27">
        <v>2355</v>
      </c>
    </row>
    <row r="1403" spans="1:6" x14ac:dyDescent="0.35">
      <c r="A1403" s="23">
        <v>44150</v>
      </c>
      <c r="B1403" s="27" t="s">
        <v>453</v>
      </c>
      <c r="C1403" s="27">
        <v>8</v>
      </c>
      <c r="D1403" s="27">
        <v>250</v>
      </c>
    </row>
    <row r="1404" spans="1:6" x14ac:dyDescent="0.35">
      <c r="A1404" s="23">
        <v>44150</v>
      </c>
      <c r="B1404" s="27" t="s">
        <v>452</v>
      </c>
      <c r="C1404" s="27">
        <v>134</v>
      </c>
      <c r="D1404" s="27">
        <v>13802</v>
      </c>
      <c r="E1404" s="27">
        <v>2</v>
      </c>
      <c r="F1404" s="27">
        <v>1149</v>
      </c>
    </row>
    <row r="1405" spans="1:6" x14ac:dyDescent="0.35">
      <c r="A1405" s="23">
        <v>44150</v>
      </c>
      <c r="B1405" s="27" t="s">
        <v>451</v>
      </c>
      <c r="C1405" s="27">
        <v>73</v>
      </c>
      <c r="D1405" s="27">
        <v>12900</v>
      </c>
      <c r="E1405" s="27">
        <v>4</v>
      </c>
      <c r="F1405" s="27">
        <v>869</v>
      </c>
    </row>
    <row r="1406" spans="1:6" x14ac:dyDescent="0.35">
      <c r="A1406" s="23">
        <v>44150</v>
      </c>
      <c r="B1406" s="27" t="s">
        <v>450</v>
      </c>
      <c r="C1406" s="27">
        <v>231</v>
      </c>
      <c r="D1406" s="27">
        <v>32792</v>
      </c>
      <c r="E1406" s="27">
        <v>3</v>
      </c>
      <c r="F1406" s="27">
        <v>1208</v>
      </c>
    </row>
    <row r="1407" spans="1:6" x14ac:dyDescent="0.35">
      <c r="A1407" s="23">
        <v>44150</v>
      </c>
      <c r="B1407" s="27" t="s">
        <v>449</v>
      </c>
      <c r="C1407" s="27">
        <v>209</v>
      </c>
      <c r="D1407" s="27">
        <v>20375</v>
      </c>
      <c r="E1407" s="27">
        <v>6</v>
      </c>
      <c r="F1407" s="27">
        <v>1218</v>
      </c>
    </row>
    <row r="1408" spans="1:6" x14ac:dyDescent="0.35">
      <c r="A1408" s="23">
        <v>44150</v>
      </c>
      <c r="B1408" s="27" t="s">
        <v>438</v>
      </c>
      <c r="C1408" s="27">
        <v>0</v>
      </c>
      <c r="D1408" s="27">
        <v>458</v>
      </c>
      <c r="E1408" s="27">
        <v>1</v>
      </c>
      <c r="F1408" s="27">
        <v>7</v>
      </c>
    </row>
    <row r="1409" spans="1:6" x14ac:dyDescent="0.35">
      <c r="A1409" s="23">
        <v>44150</v>
      </c>
      <c r="B1409" s="27" t="s">
        <v>448</v>
      </c>
      <c r="E1409" s="27">
        <v>0</v>
      </c>
      <c r="F1409" s="27">
        <v>2</v>
      </c>
    </row>
    <row r="1410" spans="1:6" x14ac:dyDescent="0.35">
      <c r="A1410" s="23">
        <v>44151</v>
      </c>
      <c r="B1410" s="27" t="s">
        <v>462</v>
      </c>
      <c r="C1410" s="27">
        <v>18</v>
      </c>
      <c r="D1410" s="27">
        <v>2305</v>
      </c>
      <c r="E1410" s="27">
        <v>0</v>
      </c>
      <c r="F1410" s="27">
        <v>188</v>
      </c>
    </row>
    <row r="1411" spans="1:6" x14ac:dyDescent="0.35">
      <c r="A1411" s="23">
        <v>44151</v>
      </c>
      <c r="B1411" s="27" t="s">
        <v>461</v>
      </c>
      <c r="C1411" s="27">
        <v>45</v>
      </c>
      <c r="D1411" s="27">
        <v>1072</v>
      </c>
      <c r="E1411" s="27">
        <v>0</v>
      </c>
      <c r="F1411" s="27">
        <v>52</v>
      </c>
    </row>
    <row r="1412" spans="1:6" x14ac:dyDescent="0.35">
      <c r="A1412" s="23">
        <v>44151</v>
      </c>
      <c r="B1412" s="27" t="s">
        <v>460</v>
      </c>
      <c r="C1412" s="27">
        <v>227</v>
      </c>
      <c r="D1412" s="27">
        <v>16146</v>
      </c>
      <c r="E1412" s="27">
        <v>6</v>
      </c>
      <c r="F1412" s="27">
        <v>805</v>
      </c>
    </row>
    <row r="1413" spans="1:6" x14ac:dyDescent="0.35">
      <c r="A1413" s="23">
        <v>44151</v>
      </c>
      <c r="B1413" s="27" t="s">
        <v>459</v>
      </c>
      <c r="C1413" s="27">
        <v>5</v>
      </c>
      <c r="D1413" s="27">
        <v>181</v>
      </c>
    </row>
    <row r="1414" spans="1:6" x14ac:dyDescent="0.35">
      <c r="A1414" s="23">
        <v>44151</v>
      </c>
      <c r="B1414" s="27" t="s">
        <v>458</v>
      </c>
      <c r="C1414" s="27">
        <v>244</v>
      </c>
      <c r="D1414" s="27">
        <v>29209</v>
      </c>
      <c r="E1414" s="27">
        <v>0</v>
      </c>
      <c r="F1414" s="27">
        <v>1392</v>
      </c>
    </row>
    <row r="1415" spans="1:6" x14ac:dyDescent="0.35">
      <c r="A1415" s="23">
        <v>44151</v>
      </c>
      <c r="B1415" s="27" t="s">
        <v>457</v>
      </c>
      <c r="C1415" s="27">
        <v>4</v>
      </c>
      <c r="D1415" s="27">
        <v>554</v>
      </c>
      <c r="E1415" s="27">
        <v>0</v>
      </c>
      <c r="F1415" s="27">
        <v>75</v>
      </c>
    </row>
    <row r="1416" spans="1:6" x14ac:dyDescent="0.35">
      <c r="A1416" s="23">
        <v>44151</v>
      </c>
      <c r="B1416" s="27" t="s">
        <v>456</v>
      </c>
      <c r="C1416" s="27">
        <v>178</v>
      </c>
      <c r="D1416" s="27">
        <v>13101</v>
      </c>
      <c r="E1416" s="27">
        <v>1</v>
      </c>
      <c r="F1416" s="27">
        <v>856</v>
      </c>
    </row>
    <row r="1417" spans="1:6" x14ac:dyDescent="0.35">
      <c r="A1417" s="23">
        <v>44151</v>
      </c>
      <c r="B1417" s="27" t="s">
        <v>455</v>
      </c>
      <c r="C1417" s="27">
        <v>21</v>
      </c>
      <c r="D1417" s="27">
        <v>1895</v>
      </c>
      <c r="E1417" s="27">
        <v>0</v>
      </c>
      <c r="F1417" s="27">
        <v>160</v>
      </c>
    </row>
    <row r="1418" spans="1:6" x14ac:dyDescent="0.35">
      <c r="A1418" s="23">
        <v>44151</v>
      </c>
      <c r="B1418" s="27" t="s">
        <v>454</v>
      </c>
      <c r="C1418" s="27">
        <v>397</v>
      </c>
      <c r="D1418" s="27">
        <v>38643</v>
      </c>
      <c r="E1418" s="27">
        <v>1</v>
      </c>
      <c r="F1418" s="27">
        <v>2356</v>
      </c>
    </row>
    <row r="1419" spans="1:6" x14ac:dyDescent="0.35">
      <c r="A1419" s="23">
        <v>44151</v>
      </c>
      <c r="B1419" s="27" t="s">
        <v>453</v>
      </c>
      <c r="C1419" s="27">
        <v>2</v>
      </c>
      <c r="D1419" s="27">
        <v>252</v>
      </c>
    </row>
    <row r="1420" spans="1:6" x14ac:dyDescent="0.35">
      <c r="A1420" s="23">
        <v>44151</v>
      </c>
      <c r="B1420" s="27" t="s">
        <v>452</v>
      </c>
      <c r="C1420" s="27">
        <v>115</v>
      </c>
      <c r="D1420" s="27">
        <v>13917</v>
      </c>
      <c r="E1420" s="27">
        <v>0</v>
      </c>
      <c r="F1420" s="27">
        <v>1149</v>
      </c>
    </row>
    <row r="1421" spans="1:6" x14ac:dyDescent="0.35">
      <c r="A1421" s="23">
        <v>44151</v>
      </c>
      <c r="B1421" s="27" t="s">
        <v>451</v>
      </c>
      <c r="C1421" s="27">
        <v>131</v>
      </c>
      <c r="D1421" s="27">
        <v>13031</v>
      </c>
      <c r="E1421" s="27">
        <v>1</v>
      </c>
      <c r="F1421" s="27">
        <v>870</v>
      </c>
    </row>
    <row r="1422" spans="1:6" x14ac:dyDescent="0.35">
      <c r="A1422" s="23">
        <v>44151</v>
      </c>
      <c r="B1422" s="27" t="s">
        <v>450</v>
      </c>
      <c r="C1422" s="27">
        <v>314</v>
      </c>
      <c r="D1422" s="27">
        <v>33106</v>
      </c>
      <c r="E1422" s="27">
        <v>1</v>
      </c>
      <c r="F1422" s="27">
        <v>1209</v>
      </c>
    </row>
    <row r="1423" spans="1:6" x14ac:dyDescent="0.35">
      <c r="A1423" s="23">
        <v>44151</v>
      </c>
      <c r="B1423" s="27" t="s">
        <v>449</v>
      </c>
      <c r="C1423" s="27">
        <v>255</v>
      </c>
      <c r="D1423" s="27">
        <v>20630</v>
      </c>
      <c r="E1423" s="27">
        <v>1</v>
      </c>
      <c r="F1423" s="27">
        <v>1219</v>
      </c>
    </row>
    <row r="1424" spans="1:6" x14ac:dyDescent="0.35">
      <c r="A1424" s="23">
        <v>44151</v>
      </c>
      <c r="B1424" s="27" t="s">
        <v>438</v>
      </c>
      <c r="C1424" s="27">
        <v>11</v>
      </c>
      <c r="D1424" s="27">
        <v>469</v>
      </c>
      <c r="E1424" s="27">
        <v>1</v>
      </c>
      <c r="F1424" s="27">
        <v>7</v>
      </c>
    </row>
    <row r="1425" spans="1:6" x14ac:dyDescent="0.35">
      <c r="A1425" s="23">
        <v>44151</v>
      </c>
      <c r="B1425" s="27" t="s">
        <v>448</v>
      </c>
      <c r="E1425" s="27">
        <v>0</v>
      </c>
      <c r="F1425" s="27">
        <v>2</v>
      </c>
    </row>
    <row r="1426" spans="1:6" x14ac:dyDescent="0.35">
      <c r="A1426" s="23">
        <v>44152</v>
      </c>
      <c r="B1426" s="27" t="s">
        <v>462</v>
      </c>
      <c r="C1426" s="27">
        <v>69</v>
      </c>
      <c r="D1426" s="27">
        <v>2374</v>
      </c>
      <c r="E1426" s="27">
        <v>0</v>
      </c>
      <c r="F1426" s="27">
        <v>188</v>
      </c>
    </row>
    <row r="1427" spans="1:6" x14ac:dyDescent="0.35">
      <c r="A1427" s="23">
        <v>44152</v>
      </c>
      <c r="B1427" s="27" t="s">
        <v>461</v>
      </c>
      <c r="C1427" s="27">
        <v>29</v>
      </c>
      <c r="D1427" s="27">
        <v>1101</v>
      </c>
      <c r="E1427" s="27">
        <v>0</v>
      </c>
      <c r="F1427" s="27">
        <v>52</v>
      </c>
    </row>
    <row r="1428" spans="1:6" x14ac:dyDescent="0.35">
      <c r="A1428" s="23">
        <v>44152</v>
      </c>
      <c r="B1428" s="27" t="s">
        <v>460</v>
      </c>
      <c r="C1428" s="27">
        <v>251</v>
      </c>
      <c r="D1428" s="27">
        <v>16397</v>
      </c>
      <c r="E1428" s="27">
        <v>2</v>
      </c>
      <c r="F1428" s="27">
        <v>807</v>
      </c>
    </row>
    <row r="1429" spans="1:6" x14ac:dyDescent="0.35">
      <c r="A1429" s="23">
        <v>44152</v>
      </c>
      <c r="B1429" s="27" t="s">
        <v>459</v>
      </c>
      <c r="C1429" s="27">
        <v>13</v>
      </c>
      <c r="D1429" s="27">
        <v>194</v>
      </c>
    </row>
    <row r="1430" spans="1:6" x14ac:dyDescent="0.35">
      <c r="A1430" s="23">
        <v>44152</v>
      </c>
      <c r="B1430" s="27" t="s">
        <v>458</v>
      </c>
      <c r="C1430" s="27">
        <v>349</v>
      </c>
      <c r="D1430" s="27">
        <v>29558</v>
      </c>
      <c r="E1430" s="27">
        <v>3</v>
      </c>
      <c r="F1430" s="27">
        <v>1395</v>
      </c>
    </row>
    <row r="1431" spans="1:6" x14ac:dyDescent="0.35">
      <c r="A1431" s="23">
        <v>44152</v>
      </c>
      <c r="B1431" s="27" t="s">
        <v>457</v>
      </c>
      <c r="C1431" s="27">
        <v>1</v>
      </c>
      <c r="D1431" s="27">
        <v>555</v>
      </c>
      <c r="E1431" s="27">
        <v>0</v>
      </c>
      <c r="F1431" s="27">
        <v>75</v>
      </c>
    </row>
    <row r="1432" spans="1:6" x14ac:dyDescent="0.35">
      <c r="A1432" s="23">
        <v>44152</v>
      </c>
      <c r="B1432" s="27" t="s">
        <v>456</v>
      </c>
      <c r="C1432" s="27">
        <v>217</v>
      </c>
      <c r="D1432" s="27">
        <v>13318</v>
      </c>
      <c r="E1432" s="27">
        <v>3</v>
      </c>
      <c r="F1432" s="27">
        <v>859</v>
      </c>
    </row>
    <row r="1433" spans="1:6" x14ac:dyDescent="0.35">
      <c r="A1433" s="23">
        <v>44152</v>
      </c>
      <c r="B1433" s="27" t="s">
        <v>455</v>
      </c>
      <c r="C1433" s="27">
        <v>23</v>
      </c>
      <c r="D1433" s="27">
        <v>1918</v>
      </c>
      <c r="E1433" s="27">
        <v>0</v>
      </c>
      <c r="F1433" s="27">
        <v>160</v>
      </c>
    </row>
    <row r="1434" spans="1:6" x14ac:dyDescent="0.35">
      <c r="A1434" s="23">
        <v>44152</v>
      </c>
      <c r="B1434" s="27" t="s">
        <v>454</v>
      </c>
      <c r="C1434" s="27">
        <v>474</v>
      </c>
      <c r="D1434" s="27">
        <v>39117</v>
      </c>
      <c r="E1434" s="27">
        <v>3</v>
      </c>
      <c r="F1434" s="27">
        <v>2360</v>
      </c>
    </row>
    <row r="1435" spans="1:6" x14ac:dyDescent="0.35">
      <c r="A1435" s="23">
        <v>44152</v>
      </c>
      <c r="B1435" s="27" t="s">
        <v>453</v>
      </c>
      <c r="C1435" s="27">
        <v>0</v>
      </c>
      <c r="D1435" s="27">
        <v>252</v>
      </c>
    </row>
    <row r="1436" spans="1:6" x14ac:dyDescent="0.35">
      <c r="A1436" s="23">
        <v>44152</v>
      </c>
      <c r="B1436" s="27" t="s">
        <v>452</v>
      </c>
      <c r="C1436" s="27">
        <v>147</v>
      </c>
      <c r="D1436" s="27">
        <v>14064</v>
      </c>
      <c r="E1436" s="27">
        <v>2</v>
      </c>
      <c r="F1436" s="27">
        <v>1151</v>
      </c>
    </row>
    <row r="1437" spans="1:6" x14ac:dyDescent="0.35">
      <c r="A1437" s="23">
        <v>44152</v>
      </c>
      <c r="B1437" s="27" t="s">
        <v>451</v>
      </c>
      <c r="C1437" s="27">
        <v>115</v>
      </c>
      <c r="D1437" s="27">
        <v>13146</v>
      </c>
      <c r="E1437" s="27">
        <v>4</v>
      </c>
      <c r="F1437" s="27">
        <v>874</v>
      </c>
    </row>
    <row r="1438" spans="1:6" x14ac:dyDescent="0.35">
      <c r="A1438" s="23">
        <v>44152</v>
      </c>
      <c r="B1438" s="27" t="s">
        <v>450</v>
      </c>
      <c r="C1438" s="27">
        <v>260</v>
      </c>
      <c r="D1438" s="27">
        <v>33366</v>
      </c>
      <c r="E1438" s="27">
        <v>1</v>
      </c>
      <c r="F1438" s="27">
        <v>1210</v>
      </c>
    </row>
    <row r="1439" spans="1:6" x14ac:dyDescent="0.35">
      <c r="A1439" s="23">
        <v>44152</v>
      </c>
      <c r="B1439" s="27" t="s">
        <v>449</v>
      </c>
      <c r="C1439" s="27">
        <v>281</v>
      </c>
      <c r="D1439" s="27">
        <v>20911</v>
      </c>
      <c r="E1439" s="27">
        <v>1</v>
      </c>
      <c r="F1439" s="27">
        <v>1220</v>
      </c>
    </row>
    <row r="1440" spans="1:6" x14ac:dyDescent="0.35">
      <c r="A1440" s="23">
        <v>44152</v>
      </c>
      <c r="B1440" s="27" t="s">
        <v>438</v>
      </c>
      <c r="C1440" s="27">
        <v>34</v>
      </c>
      <c r="D1440" s="27">
        <v>503</v>
      </c>
      <c r="E1440" s="27">
        <v>1</v>
      </c>
      <c r="F1440" s="27">
        <v>7</v>
      </c>
    </row>
    <row r="1441" spans="1:6" x14ac:dyDescent="0.35">
      <c r="A1441" s="23">
        <v>44152</v>
      </c>
      <c r="B1441" s="27" t="s">
        <v>448</v>
      </c>
      <c r="E1441" s="27">
        <v>0</v>
      </c>
      <c r="F1441" s="27">
        <v>2</v>
      </c>
    </row>
    <row r="1442" spans="1:6" x14ac:dyDescent="0.35">
      <c r="A1442" s="23">
        <v>44153</v>
      </c>
      <c r="B1442" s="27" t="s">
        <v>462</v>
      </c>
      <c r="C1442" s="27">
        <v>52</v>
      </c>
      <c r="D1442" s="27">
        <v>2426</v>
      </c>
      <c r="E1442" s="27">
        <v>2</v>
      </c>
      <c r="F1442" s="27">
        <v>190</v>
      </c>
    </row>
    <row r="1443" spans="1:6" x14ac:dyDescent="0.35">
      <c r="A1443" s="23">
        <v>44153</v>
      </c>
      <c r="B1443" s="27" t="s">
        <v>461</v>
      </c>
      <c r="C1443" s="27">
        <v>50</v>
      </c>
      <c r="D1443" s="27">
        <v>1151</v>
      </c>
      <c r="E1443" s="27">
        <v>0</v>
      </c>
      <c r="F1443" s="27">
        <v>52</v>
      </c>
    </row>
    <row r="1444" spans="1:6" x14ac:dyDescent="0.35">
      <c r="A1444" s="23">
        <v>44153</v>
      </c>
      <c r="B1444" s="27" t="s">
        <v>460</v>
      </c>
      <c r="C1444" s="27">
        <v>394</v>
      </c>
      <c r="D1444" s="27">
        <v>16791</v>
      </c>
      <c r="E1444" s="27">
        <v>8</v>
      </c>
      <c r="F1444" s="27">
        <v>815</v>
      </c>
    </row>
    <row r="1445" spans="1:6" x14ac:dyDescent="0.35">
      <c r="A1445" s="23">
        <v>44153</v>
      </c>
      <c r="B1445" s="27" t="s">
        <v>459</v>
      </c>
      <c r="C1445" s="27">
        <v>9</v>
      </c>
      <c r="D1445" s="27">
        <v>203</v>
      </c>
    </row>
    <row r="1446" spans="1:6" x14ac:dyDescent="0.35">
      <c r="A1446" s="23">
        <v>44153</v>
      </c>
      <c r="B1446" s="27" t="s">
        <v>458</v>
      </c>
      <c r="C1446" s="27">
        <v>425</v>
      </c>
      <c r="D1446" s="27">
        <v>29983</v>
      </c>
      <c r="E1446" s="27">
        <v>8</v>
      </c>
      <c r="F1446" s="27">
        <v>1403</v>
      </c>
    </row>
    <row r="1447" spans="1:6" x14ac:dyDescent="0.35">
      <c r="A1447" s="23">
        <v>44153</v>
      </c>
      <c r="B1447" s="27" t="s">
        <v>457</v>
      </c>
      <c r="C1447" s="27">
        <v>7</v>
      </c>
      <c r="D1447" s="27">
        <v>562</v>
      </c>
      <c r="E1447" s="27">
        <v>0</v>
      </c>
      <c r="F1447" s="27">
        <v>75</v>
      </c>
    </row>
    <row r="1448" spans="1:6" x14ac:dyDescent="0.35">
      <c r="A1448" s="23">
        <v>44153</v>
      </c>
      <c r="B1448" s="27" t="s">
        <v>456</v>
      </c>
      <c r="C1448" s="27">
        <v>239</v>
      </c>
      <c r="D1448" s="27">
        <v>13557</v>
      </c>
      <c r="E1448" s="27">
        <v>7</v>
      </c>
      <c r="F1448" s="27">
        <v>866</v>
      </c>
    </row>
    <row r="1449" spans="1:6" x14ac:dyDescent="0.35">
      <c r="A1449" s="23">
        <v>44153</v>
      </c>
      <c r="B1449" s="27" t="s">
        <v>455</v>
      </c>
      <c r="C1449" s="27">
        <v>61</v>
      </c>
      <c r="D1449" s="27">
        <v>1979</v>
      </c>
      <c r="E1449" s="27">
        <v>0</v>
      </c>
      <c r="F1449" s="27">
        <v>160</v>
      </c>
    </row>
    <row r="1450" spans="1:6" x14ac:dyDescent="0.35">
      <c r="A1450" s="23">
        <v>44153</v>
      </c>
      <c r="B1450" s="27" t="s">
        <v>454</v>
      </c>
      <c r="C1450" s="27">
        <v>549</v>
      </c>
      <c r="D1450" s="27">
        <v>39666</v>
      </c>
      <c r="E1450" s="27">
        <v>6</v>
      </c>
      <c r="F1450" s="27">
        <v>2366</v>
      </c>
    </row>
    <row r="1451" spans="1:6" x14ac:dyDescent="0.35">
      <c r="A1451" s="23">
        <v>44153</v>
      </c>
      <c r="B1451" s="27" t="s">
        <v>453</v>
      </c>
      <c r="C1451" s="27">
        <v>10</v>
      </c>
      <c r="D1451" s="27">
        <v>262</v>
      </c>
    </row>
    <row r="1452" spans="1:6" x14ac:dyDescent="0.35">
      <c r="A1452" s="23">
        <v>44153</v>
      </c>
      <c r="B1452" s="27" t="s">
        <v>452</v>
      </c>
      <c r="C1452" s="27">
        <v>159</v>
      </c>
      <c r="D1452" s="27">
        <v>14223</v>
      </c>
      <c r="E1452" s="27">
        <v>2</v>
      </c>
      <c r="F1452" s="27">
        <v>1153</v>
      </c>
    </row>
    <row r="1453" spans="1:6" x14ac:dyDescent="0.35">
      <c r="A1453" s="23">
        <v>44153</v>
      </c>
      <c r="B1453" s="27" t="s">
        <v>451</v>
      </c>
      <c r="C1453" s="27">
        <v>114</v>
      </c>
      <c r="D1453" s="27">
        <v>13260</v>
      </c>
      <c r="E1453" s="27">
        <v>4</v>
      </c>
      <c r="F1453" s="27">
        <v>878</v>
      </c>
    </row>
    <row r="1454" spans="1:6" x14ac:dyDescent="0.35">
      <c r="A1454" s="23">
        <v>44153</v>
      </c>
      <c r="B1454" s="27" t="s">
        <v>450</v>
      </c>
      <c r="C1454" s="27">
        <v>329</v>
      </c>
      <c r="D1454" s="27">
        <v>33695</v>
      </c>
      <c r="E1454" s="27">
        <v>5</v>
      </c>
      <c r="F1454" s="27">
        <v>1215</v>
      </c>
    </row>
    <row r="1455" spans="1:6" x14ac:dyDescent="0.35">
      <c r="A1455" s="23">
        <v>44153</v>
      </c>
      <c r="B1455" s="27" t="s">
        <v>449</v>
      </c>
      <c r="C1455" s="27">
        <v>329</v>
      </c>
      <c r="D1455" s="27">
        <v>21240</v>
      </c>
      <c r="E1455" s="27">
        <v>5</v>
      </c>
      <c r="F1455" s="27">
        <v>1225</v>
      </c>
    </row>
    <row r="1456" spans="1:6" x14ac:dyDescent="0.35">
      <c r="A1456" s="23">
        <v>44153</v>
      </c>
      <c r="B1456" s="27" t="s">
        <v>438</v>
      </c>
      <c r="C1456" s="27">
        <v>17</v>
      </c>
      <c r="D1456" s="27">
        <v>520</v>
      </c>
      <c r="E1456" s="27">
        <v>0</v>
      </c>
      <c r="F1456" s="27">
        <v>7</v>
      </c>
    </row>
    <row r="1457" spans="1:6" x14ac:dyDescent="0.35">
      <c r="A1457" s="23">
        <v>44153</v>
      </c>
      <c r="B1457" s="27" t="s">
        <v>448</v>
      </c>
      <c r="E1457" s="27">
        <v>0</v>
      </c>
      <c r="F1457" s="27">
        <v>2</v>
      </c>
    </row>
    <row r="1458" spans="1:6" x14ac:dyDescent="0.35">
      <c r="A1458" s="23">
        <v>44154</v>
      </c>
      <c r="B1458" s="27" t="s">
        <v>462</v>
      </c>
      <c r="C1458" s="27">
        <v>30</v>
      </c>
      <c r="D1458" s="27">
        <v>2456</v>
      </c>
      <c r="E1458" s="27">
        <v>0</v>
      </c>
      <c r="F1458" s="27">
        <v>190</v>
      </c>
    </row>
    <row r="1459" spans="1:6" x14ac:dyDescent="0.35">
      <c r="A1459" s="23">
        <v>44154</v>
      </c>
      <c r="B1459" s="27" t="s">
        <v>461</v>
      </c>
      <c r="C1459" s="27">
        <v>31</v>
      </c>
      <c r="D1459" s="27">
        <v>1182</v>
      </c>
      <c r="E1459" s="27">
        <v>0</v>
      </c>
      <c r="F1459" s="27">
        <v>52</v>
      </c>
    </row>
    <row r="1460" spans="1:6" x14ac:dyDescent="0.35">
      <c r="A1460" s="23">
        <v>44154</v>
      </c>
      <c r="B1460" s="27" t="s">
        <v>460</v>
      </c>
      <c r="C1460" s="27">
        <v>337</v>
      </c>
      <c r="D1460" s="27">
        <v>17128</v>
      </c>
      <c r="E1460" s="27">
        <v>6</v>
      </c>
      <c r="F1460" s="27">
        <v>821</v>
      </c>
    </row>
    <row r="1461" spans="1:6" x14ac:dyDescent="0.35">
      <c r="A1461" s="23">
        <v>44154</v>
      </c>
      <c r="B1461" s="27" t="s">
        <v>459</v>
      </c>
      <c r="C1461" s="27">
        <v>10</v>
      </c>
      <c r="D1461" s="27">
        <v>213</v>
      </c>
    </row>
    <row r="1462" spans="1:6" x14ac:dyDescent="0.35">
      <c r="A1462" s="23">
        <v>44154</v>
      </c>
      <c r="B1462" s="27" t="s">
        <v>458</v>
      </c>
      <c r="C1462" s="27">
        <v>398</v>
      </c>
      <c r="D1462" s="27">
        <v>30381</v>
      </c>
      <c r="E1462" s="27">
        <v>4</v>
      </c>
      <c r="F1462" s="27">
        <v>1407</v>
      </c>
    </row>
    <row r="1463" spans="1:6" x14ac:dyDescent="0.35">
      <c r="A1463" s="23">
        <v>44154</v>
      </c>
      <c r="B1463" s="27" t="s">
        <v>457</v>
      </c>
      <c r="C1463" s="27">
        <v>3</v>
      </c>
      <c r="D1463" s="27">
        <v>565</v>
      </c>
      <c r="E1463" s="27">
        <v>0</v>
      </c>
      <c r="F1463" s="27">
        <v>75</v>
      </c>
    </row>
    <row r="1464" spans="1:6" x14ac:dyDescent="0.35">
      <c r="A1464" s="23">
        <v>44154</v>
      </c>
      <c r="B1464" s="27" t="s">
        <v>456</v>
      </c>
      <c r="C1464" s="27">
        <v>144</v>
      </c>
      <c r="D1464" s="27">
        <v>13701</v>
      </c>
      <c r="E1464" s="27">
        <v>7</v>
      </c>
      <c r="F1464" s="27">
        <v>873</v>
      </c>
    </row>
    <row r="1465" spans="1:6" x14ac:dyDescent="0.35">
      <c r="A1465" s="23">
        <v>44154</v>
      </c>
      <c r="B1465" s="27" t="s">
        <v>455</v>
      </c>
      <c r="C1465" s="27">
        <v>31</v>
      </c>
      <c r="D1465" s="27">
        <v>2010</v>
      </c>
      <c r="E1465" s="27">
        <v>0</v>
      </c>
      <c r="F1465" s="27">
        <v>160</v>
      </c>
    </row>
    <row r="1466" spans="1:6" x14ac:dyDescent="0.35">
      <c r="A1466" s="23">
        <v>44154</v>
      </c>
      <c r="B1466" s="27" t="s">
        <v>454</v>
      </c>
      <c r="C1466" s="27">
        <v>564</v>
      </c>
      <c r="D1466" s="27">
        <v>40230</v>
      </c>
      <c r="E1466" s="27">
        <v>1</v>
      </c>
      <c r="F1466" s="27">
        <v>2367</v>
      </c>
    </row>
    <row r="1467" spans="1:6" x14ac:dyDescent="0.35">
      <c r="A1467" s="23">
        <v>44154</v>
      </c>
      <c r="B1467" s="27" t="s">
        <v>453</v>
      </c>
      <c r="C1467" s="27">
        <v>0</v>
      </c>
      <c r="D1467" s="27">
        <v>262</v>
      </c>
    </row>
    <row r="1468" spans="1:6" x14ac:dyDescent="0.35">
      <c r="A1468" s="23">
        <v>44154</v>
      </c>
      <c r="B1468" s="27" t="s">
        <v>452</v>
      </c>
      <c r="C1468" s="27">
        <v>157</v>
      </c>
      <c r="D1468" s="27">
        <v>14380</v>
      </c>
      <c r="E1468" s="27">
        <v>2</v>
      </c>
      <c r="F1468" s="27">
        <v>1155</v>
      </c>
    </row>
    <row r="1469" spans="1:6" x14ac:dyDescent="0.35">
      <c r="A1469" s="23">
        <v>44154</v>
      </c>
      <c r="B1469" s="27" t="s">
        <v>451</v>
      </c>
      <c r="C1469" s="27">
        <v>126</v>
      </c>
      <c r="D1469" s="27">
        <v>13386</v>
      </c>
      <c r="E1469" s="27">
        <v>2</v>
      </c>
      <c r="F1469" s="27">
        <v>880</v>
      </c>
    </row>
    <row r="1470" spans="1:6" x14ac:dyDescent="0.35">
      <c r="A1470" s="23">
        <v>44154</v>
      </c>
      <c r="B1470" s="27" t="s">
        <v>450</v>
      </c>
      <c r="C1470" s="27">
        <v>299</v>
      </c>
      <c r="D1470" s="27">
        <v>33994</v>
      </c>
      <c r="E1470" s="27">
        <v>3</v>
      </c>
      <c r="F1470" s="27">
        <v>1218</v>
      </c>
    </row>
    <row r="1471" spans="1:6" x14ac:dyDescent="0.35">
      <c r="A1471" s="23">
        <v>44154</v>
      </c>
      <c r="B1471" s="27" t="s">
        <v>449</v>
      </c>
      <c r="C1471" s="27">
        <v>392</v>
      </c>
      <c r="D1471" s="27">
        <v>21632</v>
      </c>
      <c r="E1471" s="27">
        <v>3</v>
      </c>
      <c r="F1471" s="27">
        <v>1228</v>
      </c>
    </row>
    <row r="1472" spans="1:6" x14ac:dyDescent="0.35">
      <c r="A1472" s="23">
        <v>44154</v>
      </c>
      <c r="B1472" s="27" t="s">
        <v>438</v>
      </c>
      <c r="C1472" s="27">
        <v>10</v>
      </c>
      <c r="D1472" s="27">
        <v>530</v>
      </c>
      <c r="E1472" s="27">
        <v>0</v>
      </c>
      <c r="F1472" s="27">
        <v>7</v>
      </c>
    </row>
    <row r="1473" spans="1:6" x14ac:dyDescent="0.35">
      <c r="A1473" s="23">
        <v>44154</v>
      </c>
      <c r="B1473" s="27" t="s">
        <v>448</v>
      </c>
      <c r="E1473" s="27">
        <v>0</v>
      </c>
      <c r="F1473" s="27">
        <v>2</v>
      </c>
    </row>
    <row r="1474" spans="1:6" x14ac:dyDescent="0.35">
      <c r="A1474" s="23">
        <v>44155</v>
      </c>
      <c r="B1474" s="27" t="s">
        <v>462</v>
      </c>
      <c r="C1474" s="27">
        <v>32</v>
      </c>
      <c r="D1474" s="27">
        <v>2488</v>
      </c>
      <c r="E1474" s="27">
        <v>0</v>
      </c>
      <c r="F1474" s="27">
        <v>190</v>
      </c>
    </row>
    <row r="1475" spans="1:6" x14ac:dyDescent="0.35">
      <c r="A1475" s="23">
        <v>44155</v>
      </c>
      <c r="B1475" s="27" t="s">
        <v>461</v>
      </c>
      <c r="C1475" s="27">
        <v>19</v>
      </c>
      <c r="D1475" s="27">
        <v>1201</v>
      </c>
      <c r="E1475" s="27">
        <v>0</v>
      </c>
      <c r="F1475" s="27">
        <v>52</v>
      </c>
    </row>
    <row r="1476" spans="1:6" x14ac:dyDescent="0.35">
      <c r="A1476" s="23">
        <v>44155</v>
      </c>
      <c r="B1476" s="27" t="s">
        <v>460</v>
      </c>
      <c r="C1476" s="27">
        <v>209</v>
      </c>
      <c r="D1476" s="27">
        <v>17337</v>
      </c>
      <c r="E1476" s="27">
        <v>4</v>
      </c>
      <c r="F1476" s="27">
        <v>825</v>
      </c>
    </row>
    <row r="1477" spans="1:6" x14ac:dyDescent="0.35">
      <c r="A1477" s="23">
        <v>44155</v>
      </c>
      <c r="B1477" s="27" t="s">
        <v>459</v>
      </c>
      <c r="C1477" s="27">
        <v>11</v>
      </c>
      <c r="D1477" s="27">
        <v>224</v>
      </c>
    </row>
    <row r="1478" spans="1:6" x14ac:dyDescent="0.35">
      <c r="A1478" s="23">
        <v>44155</v>
      </c>
      <c r="B1478" s="27" t="s">
        <v>458</v>
      </c>
      <c r="C1478" s="27">
        <v>293</v>
      </c>
      <c r="D1478" s="27">
        <v>30674</v>
      </c>
      <c r="E1478" s="27">
        <v>7</v>
      </c>
      <c r="F1478" s="27">
        <v>1414</v>
      </c>
    </row>
    <row r="1479" spans="1:6" x14ac:dyDescent="0.35">
      <c r="A1479" s="23">
        <v>44155</v>
      </c>
      <c r="B1479" s="27" t="s">
        <v>457</v>
      </c>
      <c r="C1479" s="27">
        <v>6</v>
      </c>
      <c r="D1479" s="27">
        <v>571</v>
      </c>
      <c r="E1479" s="27">
        <v>0</v>
      </c>
      <c r="F1479" s="27">
        <v>75</v>
      </c>
    </row>
    <row r="1480" spans="1:6" x14ac:dyDescent="0.35">
      <c r="A1480" s="23">
        <v>44155</v>
      </c>
      <c r="B1480" s="27" t="s">
        <v>456</v>
      </c>
      <c r="C1480" s="27">
        <v>228</v>
      </c>
      <c r="D1480" s="27">
        <v>13929</v>
      </c>
      <c r="E1480" s="27">
        <v>3</v>
      </c>
      <c r="F1480" s="27">
        <v>876</v>
      </c>
    </row>
    <row r="1481" spans="1:6" x14ac:dyDescent="0.35">
      <c r="A1481" s="23">
        <v>44155</v>
      </c>
      <c r="B1481" s="27" t="s">
        <v>455</v>
      </c>
      <c r="C1481" s="27">
        <v>27</v>
      </c>
      <c r="D1481" s="27">
        <v>2037</v>
      </c>
      <c r="E1481" s="27">
        <v>0</v>
      </c>
      <c r="F1481" s="27">
        <v>160</v>
      </c>
    </row>
    <row r="1482" spans="1:6" x14ac:dyDescent="0.35">
      <c r="A1482" s="23">
        <v>44155</v>
      </c>
      <c r="B1482" s="27" t="s">
        <v>454</v>
      </c>
      <c r="C1482" s="27">
        <v>450</v>
      </c>
      <c r="D1482" s="27">
        <v>40680</v>
      </c>
      <c r="E1482" s="27">
        <v>7</v>
      </c>
      <c r="F1482" s="27">
        <v>2374</v>
      </c>
    </row>
    <row r="1483" spans="1:6" x14ac:dyDescent="0.35">
      <c r="A1483" s="23">
        <v>44155</v>
      </c>
      <c r="B1483" s="27" t="s">
        <v>453</v>
      </c>
      <c r="C1483" s="27">
        <v>0</v>
      </c>
      <c r="D1483" s="27">
        <v>262</v>
      </c>
    </row>
    <row r="1484" spans="1:6" x14ac:dyDescent="0.35">
      <c r="A1484" s="23">
        <v>44155</v>
      </c>
      <c r="B1484" s="27" t="s">
        <v>452</v>
      </c>
      <c r="C1484" s="27">
        <v>189</v>
      </c>
      <c r="D1484" s="27">
        <v>14569</v>
      </c>
      <c r="E1484" s="27">
        <v>0</v>
      </c>
      <c r="F1484" s="27">
        <v>1155</v>
      </c>
    </row>
    <row r="1485" spans="1:6" x14ac:dyDescent="0.35">
      <c r="A1485" s="23">
        <v>44155</v>
      </c>
      <c r="B1485" s="27" t="s">
        <v>451</v>
      </c>
      <c r="C1485" s="27">
        <v>119</v>
      </c>
      <c r="D1485" s="27">
        <v>13505</v>
      </c>
      <c r="E1485" s="27">
        <v>2</v>
      </c>
      <c r="F1485" s="27">
        <v>882</v>
      </c>
    </row>
    <row r="1486" spans="1:6" x14ac:dyDescent="0.35">
      <c r="A1486" s="23">
        <v>44155</v>
      </c>
      <c r="B1486" s="27" t="s">
        <v>450</v>
      </c>
      <c r="C1486" s="27">
        <v>276</v>
      </c>
      <c r="D1486" s="27">
        <v>34270</v>
      </c>
      <c r="E1486" s="27">
        <v>6</v>
      </c>
      <c r="F1486" s="27">
        <v>1224</v>
      </c>
    </row>
    <row r="1487" spans="1:6" x14ac:dyDescent="0.35">
      <c r="A1487" s="23">
        <v>44155</v>
      </c>
      <c r="B1487" s="27" t="s">
        <v>449</v>
      </c>
      <c r="C1487" s="27">
        <v>406</v>
      </c>
      <c r="D1487" s="27">
        <v>22038</v>
      </c>
      <c r="E1487" s="27">
        <v>5</v>
      </c>
      <c r="F1487" s="27">
        <v>1233</v>
      </c>
    </row>
    <row r="1488" spans="1:6" x14ac:dyDescent="0.35">
      <c r="A1488" s="23">
        <v>44155</v>
      </c>
      <c r="B1488" s="27" t="s">
        <v>438</v>
      </c>
      <c r="C1488" s="27">
        <v>23</v>
      </c>
      <c r="D1488" s="27">
        <v>553</v>
      </c>
      <c r="E1488" s="27">
        <v>0</v>
      </c>
      <c r="F1488" s="27">
        <v>7</v>
      </c>
    </row>
    <row r="1489" spans="1:6" x14ac:dyDescent="0.35">
      <c r="A1489" s="23">
        <v>44155</v>
      </c>
      <c r="B1489" s="27" t="s">
        <v>448</v>
      </c>
      <c r="E1489" s="27">
        <v>0</v>
      </c>
      <c r="F1489" s="27">
        <v>2</v>
      </c>
    </row>
    <row r="1490" spans="1:6" x14ac:dyDescent="0.35">
      <c r="A1490" s="23">
        <v>44156</v>
      </c>
      <c r="B1490" s="27" t="s">
        <v>462</v>
      </c>
      <c r="C1490" s="27">
        <v>138</v>
      </c>
      <c r="D1490" s="27">
        <v>2626</v>
      </c>
      <c r="E1490" s="27">
        <v>0</v>
      </c>
      <c r="F1490" s="27">
        <v>190</v>
      </c>
    </row>
    <row r="1491" spans="1:6" x14ac:dyDescent="0.35">
      <c r="A1491" s="23">
        <v>44156</v>
      </c>
      <c r="B1491" s="27" t="s">
        <v>461</v>
      </c>
      <c r="C1491" s="27">
        <v>44</v>
      </c>
      <c r="D1491" s="27">
        <v>1245</v>
      </c>
      <c r="E1491" s="27">
        <v>0</v>
      </c>
      <c r="F1491" s="27">
        <v>52</v>
      </c>
    </row>
    <row r="1492" spans="1:6" x14ac:dyDescent="0.35">
      <c r="A1492" s="23">
        <v>44156</v>
      </c>
      <c r="B1492" s="27" t="s">
        <v>460</v>
      </c>
      <c r="C1492" s="27">
        <v>381</v>
      </c>
      <c r="D1492" s="27">
        <v>17718</v>
      </c>
      <c r="E1492" s="27">
        <v>2</v>
      </c>
      <c r="F1492" s="27">
        <v>827</v>
      </c>
    </row>
    <row r="1493" spans="1:6" x14ac:dyDescent="0.35">
      <c r="A1493" s="23">
        <v>44156</v>
      </c>
      <c r="B1493" s="27" t="s">
        <v>459</v>
      </c>
      <c r="C1493" s="27">
        <v>5</v>
      </c>
      <c r="D1493" s="27">
        <v>229</v>
      </c>
    </row>
    <row r="1494" spans="1:6" x14ac:dyDescent="0.35">
      <c r="A1494" s="23">
        <v>44156</v>
      </c>
      <c r="B1494" s="27" t="s">
        <v>458</v>
      </c>
      <c r="C1494" s="27">
        <v>448</v>
      </c>
      <c r="D1494" s="27">
        <v>31122</v>
      </c>
      <c r="E1494" s="27">
        <v>4</v>
      </c>
      <c r="F1494" s="27">
        <v>1418</v>
      </c>
    </row>
    <row r="1495" spans="1:6" x14ac:dyDescent="0.35">
      <c r="A1495" s="23">
        <v>44156</v>
      </c>
      <c r="B1495" s="27" t="s">
        <v>457</v>
      </c>
      <c r="C1495" s="27">
        <v>8</v>
      </c>
      <c r="D1495" s="27">
        <v>579</v>
      </c>
      <c r="E1495" s="27">
        <v>0</v>
      </c>
      <c r="F1495" s="27">
        <v>75</v>
      </c>
    </row>
    <row r="1496" spans="1:6" x14ac:dyDescent="0.35">
      <c r="A1496" s="23">
        <v>44156</v>
      </c>
      <c r="B1496" s="27" t="s">
        <v>456</v>
      </c>
      <c r="C1496" s="27">
        <v>238</v>
      </c>
      <c r="D1496" s="27">
        <v>14167</v>
      </c>
      <c r="E1496" s="27">
        <v>4</v>
      </c>
      <c r="F1496" s="27">
        <v>880</v>
      </c>
    </row>
    <row r="1497" spans="1:6" x14ac:dyDescent="0.35">
      <c r="A1497" s="23">
        <v>44156</v>
      </c>
      <c r="B1497" s="27" t="s">
        <v>455</v>
      </c>
      <c r="C1497" s="27">
        <v>37</v>
      </c>
      <c r="D1497" s="27">
        <v>2074</v>
      </c>
      <c r="E1497" s="27">
        <v>0</v>
      </c>
      <c r="F1497" s="27">
        <v>160</v>
      </c>
    </row>
    <row r="1498" spans="1:6" x14ac:dyDescent="0.35">
      <c r="A1498" s="23">
        <v>44156</v>
      </c>
      <c r="B1498" s="27" t="s">
        <v>454</v>
      </c>
      <c r="C1498" s="27">
        <v>704</v>
      </c>
      <c r="D1498" s="27">
        <v>41384</v>
      </c>
      <c r="E1498" s="27">
        <v>5</v>
      </c>
      <c r="F1498" s="27">
        <v>2379</v>
      </c>
    </row>
    <row r="1499" spans="1:6" x14ac:dyDescent="0.35">
      <c r="A1499" s="23">
        <v>44156</v>
      </c>
      <c r="B1499" s="27" t="s">
        <v>453</v>
      </c>
      <c r="C1499" s="27">
        <v>5</v>
      </c>
      <c r="D1499" s="27">
        <v>267</v>
      </c>
    </row>
    <row r="1500" spans="1:6" x14ac:dyDescent="0.35">
      <c r="A1500" s="23">
        <v>44156</v>
      </c>
      <c r="B1500" s="27" t="s">
        <v>452</v>
      </c>
      <c r="C1500" s="27">
        <v>197</v>
      </c>
      <c r="D1500" s="27">
        <v>14766</v>
      </c>
      <c r="E1500" s="27">
        <v>2</v>
      </c>
      <c r="F1500" s="27">
        <v>1157</v>
      </c>
    </row>
    <row r="1501" spans="1:6" x14ac:dyDescent="0.35">
      <c r="A1501" s="23">
        <v>44156</v>
      </c>
      <c r="B1501" s="27" t="s">
        <v>451</v>
      </c>
      <c r="C1501" s="27">
        <v>112</v>
      </c>
      <c r="D1501" s="27">
        <v>13617</v>
      </c>
      <c r="E1501" s="27">
        <v>0</v>
      </c>
      <c r="F1501" s="27">
        <v>882</v>
      </c>
    </row>
    <row r="1502" spans="1:6" x14ac:dyDescent="0.35">
      <c r="A1502" s="23">
        <v>44156</v>
      </c>
      <c r="B1502" s="27" t="s">
        <v>450</v>
      </c>
      <c r="C1502" s="27">
        <v>314</v>
      </c>
      <c r="D1502" s="27">
        <v>34584</v>
      </c>
      <c r="E1502" s="27">
        <v>0</v>
      </c>
      <c r="F1502" s="27">
        <v>1224</v>
      </c>
    </row>
    <row r="1503" spans="1:6" x14ac:dyDescent="0.35">
      <c r="A1503" s="23">
        <v>44156</v>
      </c>
      <c r="B1503" s="27" t="s">
        <v>449</v>
      </c>
      <c r="C1503" s="27">
        <v>377</v>
      </c>
      <c r="D1503" s="27">
        <v>22415</v>
      </c>
      <c r="E1503" s="27">
        <v>2</v>
      </c>
      <c r="F1503" s="27">
        <v>1235</v>
      </c>
    </row>
    <row r="1504" spans="1:6" x14ac:dyDescent="0.35">
      <c r="A1504" s="23">
        <v>44156</v>
      </c>
      <c r="B1504" s="27" t="s">
        <v>438</v>
      </c>
      <c r="C1504" s="27">
        <v>0</v>
      </c>
      <c r="D1504" s="27">
        <v>536</v>
      </c>
      <c r="E1504" s="27">
        <v>0</v>
      </c>
      <c r="F1504" s="27">
        <v>7</v>
      </c>
    </row>
    <row r="1505" spans="1:6" x14ac:dyDescent="0.35">
      <c r="A1505" s="23">
        <v>44156</v>
      </c>
      <c r="B1505" s="27" t="s">
        <v>448</v>
      </c>
      <c r="E1505" s="27">
        <v>0</v>
      </c>
      <c r="F1505" s="27">
        <v>2</v>
      </c>
    </row>
    <row r="1506" spans="1:6" x14ac:dyDescent="0.35">
      <c r="A1506" s="23">
        <v>44157</v>
      </c>
      <c r="B1506" s="27" t="s">
        <v>462</v>
      </c>
      <c r="C1506" s="27">
        <v>34</v>
      </c>
      <c r="D1506" s="27">
        <v>2660</v>
      </c>
      <c r="E1506" s="27">
        <v>0</v>
      </c>
      <c r="F1506" s="27">
        <v>190</v>
      </c>
    </row>
    <row r="1507" spans="1:6" x14ac:dyDescent="0.35">
      <c r="A1507" s="23">
        <v>44157</v>
      </c>
      <c r="B1507" s="27" t="s">
        <v>461</v>
      </c>
      <c r="C1507" s="27">
        <v>15</v>
      </c>
      <c r="D1507" s="27">
        <v>1260</v>
      </c>
      <c r="E1507" s="27">
        <v>0</v>
      </c>
      <c r="F1507" s="27">
        <v>52</v>
      </c>
    </row>
    <row r="1508" spans="1:6" x14ac:dyDescent="0.35">
      <c r="A1508" s="23">
        <v>44157</v>
      </c>
      <c r="B1508" s="27" t="s">
        <v>460</v>
      </c>
      <c r="C1508" s="27">
        <v>300</v>
      </c>
      <c r="D1508" s="27">
        <v>18018</v>
      </c>
      <c r="E1508" s="27">
        <v>1</v>
      </c>
      <c r="F1508" s="27">
        <v>828</v>
      </c>
    </row>
    <row r="1509" spans="1:6" x14ac:dyDescent="0.35">
      <c r="A1509" s="23">
        <v>44157</v>
      </c>
      <c r="B1509" s="27" t="s">
        <v>459</v>
      </c>
      <c r="C1509" s="27">
        <v>6</v>
      </c>
      <c r="D1509" s="27">
        <v>235</v>
      </c>
    </row>
    <row r="1510" spans="1:6" x14ac:dyDescent="0.35">
      <c r="A1510" s="23">
        <v>44157</v>
      </c>
      <c r="B1510" s="27" t="s">
        <v>458</v>
      </c>
      <c r="C1510" s="27">
        <v>603</v>
      </c>
      <c r="D1510" s="27">
        <v>31725</v>
      </c>
      <c r="E1510" s="27">
        <v>6</v>
      </c>
      <c r="F1510" s="27">
        <v>1424</v>
      </c>
    </row>
    <row r="1511" spans="1:6" x14ac:dyDescent="0.35">
      <c r="A1511" s="23">
        <v>44157</v>
      </c>
      <c r="B1511" s="27" t="s">
        <v>457</v>
      </c>
      <c r="C1511" s="27">
        <v>9</v>
      </c>
      <c r="D1511" s="27">
        <v>588</v>
      </c>
      <c r="E1511" s="27">
        <v>0</v>
      </c>
      <c r="F1511" s="27">
        <v>75</v>
      </c>
    </row>
    <row r="1512" spans="1:6" x14ac:dyDescent="0.35">
      <c r="A1512" s="23">
        <v>44157</v>
      </c>
      <c r="B1512" s="27" t="s">
        <v>456</v>
      </c>
      <c r="C1512" s="27">
        <v>237</v>
      </c>
      <c r="D1512" s="27">
        <v>14404</v>
      </c>
      <c r="E1512" s="27">
        <v>3</v>
      </c>
      <c r="F1512" s="27">
        <v>883</v>
      </c>
    </row>
    <row r="1513" spans="1:6" x14ac:dyDescent="0.35">
      <c r="A1513" s="23">
        <v>44157</v>
      </c>
      <c r="B1513" s="27" t="s">
        <v>455</v>
      </c>
      <c r="C1513" s="27">
        <v>31</v>
      </c>
      <c r="D1513" s="27">
        <v>2105</v>
      </c>
      <c r="E1513" s="27">
        <v>1</v>
      </c>
      <c r="F1513" s="27">
        <v>161</v>
      </c>
    </row>
    <row r="1514" spans="1:6" x14ac:dyDescent="0.35">
      <c r="A1514" s="23">
        <v>44157</v>
      </c>
      <c r="B1514" s="27" t="s">
        <v>454</v>
      </c>
      <c r="C1514" s="27">
        <v>635</v>
      </c>
      <c r="D1514" s="27">
        <v>42019</v>
      </c>
      <c r="E1514" s="27">
        <v>6</v>
      </c>
      <c r="F1514" s="27">
        <v>2385</v>
      </c>
    </row>
    <row r="1515" spans="1:6" x14ac:dyDescent="0.35">
      <c r="A1515" s="23">
        <v>44157</v>
      </c>
      <c r="B1515" s="27" t="s">
        <v>453</v>
      </c>
      <c r="C1515" s="27">
        <v>6</v>
      </c>
      <c r="D1515" s="27">
        <v>273</v>
      </c>
    </row>
    <row r="1516" spans="1:6" x14ac:dyDescent="0.35">
      <c r="A1516" s="23">
        <v>44157</v>
      </c>
      <c r="B1516" s="27" t="s">
        <v>452</v>
      </c>
      <c r="C1516" s="27">
        <v>145</v>
      </c>
      <c r="D1516" s="27">
        <v>14911</v>
      </c>
      <c r="E1516" s="27">
        <v>3</v>
      </c>
      <c r="F1516" s="27">
        <v>1160</v>
      </c>
    </row>
    <row r="1517" spans="1:6" x14ac:dyDescent="0.35">
      <c r="A1517" s="23">
        <v>44157</v>
      </c>
      <c r="B1517" s="27" t="s">
        <v>451</v>
      </c>
      <c r="C1517" s="27">
        <v>129</v>
      </c>
      <c r="D1517" s="27">
        <v>13746</v>
      </c>
      <c r="E1517" s="27">
        <v>1</v>
      </c>
      <c r="F1517" s="27">
        <v>883</v>
      </c>
    </row>
    <row r="1518" spans="1:6" x14ac:dyDescent="0.35">
      <c r="A1518" s="23">
        <v>44157</v>
      </c>
      <c r="B1518" s="27" t="s">
        <v>450</v>
      </c>
      <c r="C1518" s="27">
        <v>286</v>
      </c>
      <c r="D1518" s="27">
        <v>34870</v>
      </c>
      <c r="E1518" s="27">
        <v>1</v>
      </c>
      <c r="F1518" s="27">
        <v>1225</v>
      </c>
    </row>
    <row r="1519" spans="1:6" x14ac:dyDescent="0.35">
      <c r="A1519" s="23">
        <v>44157</v>
      </c>
      <c r="B1519" s="27" t="s">
        <v>449</v>
      </c>
      <c r="C1519" s="27">
        <v>255</v>
      </c>
      <c r="D1519" s="27">
        <v>22670</v>
      </c>
      <c r="E1519" s="27">
        <v>2</v>
      </c>
      <c r="F1519" s="27">
        <v>1237</v>
      </c>
    </row>
    <row r="1520" spans="1:6" x14ac:dyDescent="0.35">
      <c r="A1520" s="23">
        <v>44157</v>
      </c>
      <c r="B1520" s="27" t="s">
        <v>438</v>
      </c>
      <c r="C1520" s="27">
        <v>30</v>
      </c>
      <c r="D1520" s="27">
        <v>566</v>
      </c>
      <c r="E1520" s="27">
        <v>0</v>
      </c>
      <c r="F1520" s="27">
        <v>7</v>
      </c>
    </row>
    <row r="1521" spans="1:6" x14ac:dyDescent="0.35">
      <c r="A1521" s="23">
        <v>44157</v>
      </c>
      <c r="B1521" s="27" t="s">
        <v>448</v>
      </c>
      <c r="E1521" s="27">
        <v>0</v>
      </c>
      <c r="F1521" s="27">
        <v>2</v>
      </c>
    </row>
    <row r="1522" spans="1:6" x14ac:dyDescent="0.35">
      <c r="A1522" s="23">
        <v>44158</v>
      </c>
      <c r="B1522" s="27" t="s">
        <v>462</v>
      </c>
      <c r="C1522" s="27">
        <v>31</v>
      </c>
      <c r="D1522" s="27">
        <v>2691</v>
      </c>
      <c r="E1522" s="27">
        <v>0</v>
      </c>
      <c r="F1522" s="27">
        <v>190</v>
      </c>
    </row>
    <row r="1523" spans="1:6" x14ac:dyDescent="0.35">
      <c r="A1523" s="23">
        <v>44158</v>
      </c>
      <c r="B1523" s="27" t="s">
        <v>461</v>
      </c>
      <c r="C1523" s="27">
        <v>17</v>
      </c>
      <c r="D1523" s="27">
        <v>1277</v>
      </c>
      <c r="E1523" s="27">
        <v>0</v>
      </c>
      <c r="F1523" s="27">
        <v>52</v>
      </c>
    </row>
    <row r="1524" spans="1:6" x14ac:dyDescent="0.35">
      <c r="A1524" s="23">
        <v>44158</v>
      </c>
      <c r="B1524" s="27" t="s">
        <v>460</v>
      </c>
      <c r="C1524" s="27">
        <v>209</v>
      </c>
      <c r="D1524" s="27">
        <v>18227</v>
      </c>
      <c r="E1524" s="27">
        <v>2</v>
      </c>
      <c r="F1524" s="27">
        <v>830</v>
      </c>
    </row>
    <row r="1525" spans="1:6" x14ac:dyDescent="0.35">
      <c r="A1525" s="23">
        <v>44158</v>
      </c>
      <c r="B1525" s="27" t="s">
        <v>459</v>
      </c>
      <c r="C1525" s="27">
        <v>10</v>
      </c>
      <c r="D1525" s="27">
        <v>245</v>
      </c>
    </row>
    <row r="1526" spans="1:6" x14ac:dyDescent="0.35">
      <c r="A1526" s="23">
        <v>44158</v>
      </c>
      <c r="B1526" s="27" t="s">
        <v>458</v>
      </c>
      <c r="C1526" s="27">
        <v>287</v>
      </c>
      <c r="D1526" s="27">
        <v>32012</v>
      </c>
      <c r="E1526" s="27">
        <v>0</v>
      </c>
      <c r="F1526" s="27">
        <v>1424</v>
      </c>
    </row>
    <row r="1527" spans="1:6" x14ac:dyDescent="0.35">
      <c r="A1527" s="23">
        <v>44158</v>
      </c>
      <c r="B1527" s="27" t="s">
        <v>457</v>
      </c>
      <c r="C1527" s="27">
        <v>4</v>
      </c>
      <c r="D1527" s="27">
        <v>592</v>
      </c>
      <c r="E1527" s="27">
        <v>0</v>
      </c>
      <c r="F1527" s="27">
        <v>75</v>
      </c>
    </row>
    <row r="1528" spans="1:6" x14ac:dyDescent="0.35">
      <c r="A1528" s="23">
        <v>44158</v>
      </c>
      <c r="B1528" s="27" t="s">
        <v>456</v>
      </c>
      <c r="C1528" s="27">
        <v>178</v>
      </c>
      <c r="D1528" s="27">
        <v>14582</v>
      </c>
      <c r="E1528" s="27">
        <v>1</v>
      </c>
      <c r="F1528" s="27">
        <v>884</v>
      </c>
    </row>
    <row r="1529" spans="1:6" x14ac:dyDescent="0.35">
      <c r="A1529" s="23">
        <v>44158</v>
      </c>
      <c r="B1529" s="27" t="s">
        <v>455</v>
      </c>
      <c r="C1529" s="27">
        <v>14</v>
      </c>
      <c r="D1529" s="27">
        <v>2119</v>
      </c>
      <c r="E1529" s="27">
        <v>0</v>
      </c>
      <c r="F1529" s="27">
        <v>161</v>
      </c>
    </row>
    <row r="1530" spans="1:6" x14ac:dyDescent="0.35">
      <c r="A1530" s="23">
        <v>44158</v>
      </c>
      <c r="B1530" s="27" t="s">
        <v>454</v>
      </c>
      <c r="C1530" s="27">
        <v>418</v>
      </c>
      <c r="D1530" s="27">
        <v>42437</v>
      </c>
      <c r="E1530" s="27">
        <v>6</v>
      </c>
      <c r="F1530" s="27">
        <v>2391</v>
      </c>
    </row>
    <row r="1531" spans="1:6" x14ac:dyDescent="0.35">
      <c r="A1531" s="23">
        <v>44158</v>
      </c>
      <c r="B1531" s="27" t="s">
        <v>453</v>
      </c>
      <c r="C1531" s="27">
        <v>1</v>
      </c>
      <c r="D1531" s="27">
        <v>274</v>
      </c>
    </row>
    <row r="1532" spans="1:6" x14ac:dyDescent="0.35">
      <c r="A1532" s="23">
        <v>44158</v>
      </c>
      <c r="B1532" s="27" t="s">
        <v>452</v>
      </c>
      <c r="C1532" s="27">
        <v>95</v>
      </c>
      <c r="D1532" s="27">
        <v>15006</v>
      </c>
      <c r="E1532" s="27">
        <v>4</v>
      </c>
      <c r="F1532" s="27">
        <v>1164</v>
      </c>
    </row>
    <row r="1533" spans="1:6" x14ac:dyDescent="0.35">
      <c r="A1533" s="23">
        <v>44158</v>
      </c>
      <c r="B1533" s="27" t="s">
        <v>451</v>
      </c>
      <c r="C1533" s="27">
        <v>86</v>
      </c>
      <c r="D1533" s="27">
        <v>13832</v>
      </c>
      <c r="E1533" s="27">
        <v>2</v>
      </c>
      <c r="F1533" s="27">
        <v>885</v>
      </c>
    </row>
    <row r="1534" spans="1:6" x14ac:dyDescent="0.35">
      <c r="A1534" s="23">
        <v>44158</v>
      </c>
      <c r="B1534" s="27" t="s">
        <v>450</v>
      </c>
      <c r="C1534" s="27">
        <v>254</v>
      </c>
      <c r="D1534" s="27">
        <v>35124</v>
      </c>
      <c r="E1534" s="27">
        <v>2</v>
      </c>
      <c r="F1534" s="27">
        <v>1227</v>
      </c>
    </row>
    <row r="1535" spans="1:6" x14ac:dyDescent="0.35">
      <c r="A1535" s="23">
        <v>44158</v>
      </c>
      <c r="B1535" s="27" t="s">
        <v>449</v>
      </c>
      <c r="C1535" s="27">
        <v>195</v>
      </c>
      <c r="D1535" s="27">
        <v>22865</v>
      </c>
      <c r="E1535" s="27">
        <v>2</v>
      </c>
      <c r="F1535" s="27">
        <v>1239</v>
      </c>
    </row>
    <row r="1536" spans="1:6" x14ac:dyDescent="0.35">
      <c r="A1536" s="23">
        <v>44158</v>
      </c>
      <c r="B1536" s="27" t="s">
        <v>438</v>
      </c>
      <c r="C1536" s="27">
        <v>-14</v>
      </c>
      <c r="D1536" s="27">
        <v>552</v>
      </c>
      <c r="E1536" s="27">
        <v>0</v>
      </c>
      <c r="F1536" s="27">
        <v>7</v>
      </c>
    </row>
    <row r="1537" spans="1:6" x14ac:dyDescent="0.35">
      <c r="A1537" s="23">
        <v>44158</v>
      </c>
      <c r="B1537" s="27" t="s">
        <v>448</v>
      </c>
      <c r="E1537" s="27">
        <v>0</v>
      </c>
      <c r="F1537" s="27">
        <v>2</v>
      </c>
    </row>
    <row r="1538" spans="1:6" x14ac:dyDescent="0.35">
      <c r="A1538" s="23">
        <v>44159</v>
      </c>
      <c r="B1538" s="27" t="s">
        <v>462</v>
      </c>
      <c r="C1538" s="27">
        <v>70</v>
      </c>
      <c r="D1538" s="27">
        <v>2761</v>
      </c>
      <c r="E1538" s="27">
        <v>0</v>
      </c>
      <c r="F1538" s="27">
        <v>190</v>
      </c>
    </row>
    <row r="1539" spans="1:6" x14ac:dyDescent="0.35">
      <c r="A1539" s="23">
        <v>44159</v>
      </c>
      <c r="B1539" s="27" t="s">
        <v>461</v>
      </c>
      <c r="C1539" s="27">
        <v>82</v>
      </c>
      <c r="D1539" s="27">
        <v>1359</v>
      </c>
      <c r="E1539" s="27">
        <v>0</v>
      </c>
      <c r="F1539" s="27">
        <v>52</v>
      </c>
    </row>
    <row r="1540" spans="1:6" x14ac:dyDescent="0.35">
      <c r="A1540" s="23">
        <v>44159</v>
      </c>
      <c r="B1540" s="27" t="s">
        <v>460</v>
      </c>
      <c r="C1540" s="27">
        <v>184</v>
      </c>
      <c r="D1540" s="27">
        <v>18411</v>
      </c>
      <c r="E1540" s="27">
        <v>4</v>
      </c>
      <c r="F1540" s="27">
        <v>834</v>
      </c>
    </row>
    <row r="1541" spans="1:6" x14ac:dyDescent="0.35">
      <c r="A1541" s="23">
        <v>44159</v>
      </c>
      <c r="B1541" s="27" t="s">
        <v>459</v>
      </c>
      <c r="C1541" s="27">
        <v>4</v>
      </c>
      <c r="D1541" s="27">
        <v>249</v>
      </c>
    </row>
    <row r="1542" spans="1:6" x14ac:dyDescent="0.35">
      <c r="A1542" s="23">
        <v>44159</v>
      </c>
      <c r="B1542" s="27" t="s">
        <v>458</v>
      </c>
      <c r="C1542" s="27">
        <v>296</v>
      </c>
      <c r="D1542" s="27">
        <v>32308</v>
      </c>
      <c r="E1542" s="27">
        <v>5</v>
      </c>
      <c r="F1542" s="27">
        <v>1429</v>
      </c>
    </row>
    <row r="1543" spans="1:6" x14ac:dyDescent="0.35">
      <c r="A1543" s="23">
        <v>44159</v>
      </c>
      <c r="B1543" s="27" t="s">
        <v>457</v>
      </c>
      <c r="C1543" s="27">
        <v>7</v>
      </c>
      <c r="D1543" s="27">
        <v>599</v>
      </c>
      <c r="E1543" s="27">
        <v>0</v>
      </c>
      <c r="F1543" s="27">
        <v>75</v>
      </c>
    </row>
    <row r="1544" spans="1:6" x14ac:dyDescent="0.35">
      <c r="A1544" s="23">
        <v>44159</v>
      </c>
      <c r="B1544" s="27" t="s">
        <v>456</v>
      </c>
      <c r="C1544" s="27">
        <v>289</v>
      </c>
      <c r="D1544" s="27">
        <v>14871</v>
      </c>
      <c r="E1544" s="27">
        <v>1</v>
      </c>
      <c r="F1544" s="27">
        <v>885</v>
      </c>
    </row>
    <row r="1545" spans="1:6" x14ac:dyDescent="0.35">
      <c r="A1545" s="23">
        <v>44159</v>
      </c>
      <c r="B1545" s="27" t="s">
        <v>455</v>
      </c>
      <c r="C1545" s="27">
        <v>31</v>
      </c>
      <c r="D1545" s="27">
        <v>2150</v>
      </c>
      <c r="E1545" s="27">
        <v>0</v>
      </c>
      <c r="F1545" s="27">
        <v>161</v>
      </c>
    </row>
    <row r="1546" spans="1:6" x14ac:dyDescent="0.35">
      <c r="A1546" s="23">
        <v>44159</v>
      </c>
      <c r="B1546" s="27" t="s">
        <v>454</v>
      </c>
      <c r="C1546" s="27">
        <v>426</v>
      </c>
      <c r="D1546" s="27">
        <v>42863</v>
      </c>
      <c r="E1546" s="27">
        <v>3</v>
      </c>
      <c r="F1546" s="27">
        <v>2394</v>
      </c>
    </row>
    <row r="1547" spans="1:6" x14ac:dyDescent="0.35">
      <c r="A1547" s="23">
        <v>44159</v>
      </c>
      <c r="B1547" s="27" t="s">
        <v>453</v>
      </c>
      <c r="C1547" s="27">
        <v>1</v>
      </c>
      <c r="D1547" s="27">
        <v>275</v>
      </c>
    </row>
    <row r="1548" spans="1:6" x14ac:dyDescent="0.35">
      <c r="A1548" s="23">
        <v>44159</v>
      </c>
      <c r="B1548" s="27" t="s">
        <v>452</v>
      </c>
      <c r="C1548" s="27">
        <v>188</v>
      </c>
      <c r="D1548" s="27">
        <v>15194</v>
      </c>
      <c r="E1548" s="27">
        <v>1</v>
      </c>
      <c r="F1548" s="27">
        <v>1165</v>
      </c>
    </row>
    <row r="1549" spans="1:6" x14ac:dyDescent="0.35">
      <c r="A1549" s="23">
        <v>44159</v>
      </c>
      <c r="B1549" s="27" t="s">
        <v>451</v>
      </c>
      <c r="C1549" s="27">
        <v>116</v>
      </c>
      <c r="D1549" s="27">
        <v>13948</v>
      </c>
      <c r="E1549" s="27">
        <v>0</v>
      </c>
      <c r="F1549" s="27">
        <v>885</v>
      </c>
    </row>
    <row r="1550" spans="1:6" x14ac:dyDescent="0.35">
      <c r="A1550" s="23">
        <v>44159</v>
      </c>
      <c r="B1550" s="27" t="s">
        <v>450</v>
      </c>
      <c r="C1550" s="27">
        <v>238</v>
      </c>
      <c r="D1550" s="27">
        <v>35362</v>
      </c>
      <c r="E1550" s="27">
        <v>1</v>
      </c>
      <c r="F1550" s="27">
        <v>1228</v>
      </c>
    </row>
    <row r="1551" spans="1:6" x14ac:dyDescent="0.35">
      <c r="A1551" s="23">
        <v>44159</v>
      </c>
      <c r="B1551" s="27" t="s">
        <v>449</v>
      </c>
      <c r="C1551" s="27">
        <v>279</v>
      </c>
      <c r="D1551" s="27">
        <v>23144</v>
      </c>
      <c r="E1551" s="27">
        <v>5</v>
      </c>
      <c r="F1551" s="27">
        <v>1244</v>
      </c>
    </row>
    <row r="1552" spans="1:6" x14ac:dyDescent="0.35">
      <c r="A1552" s="23">
        <v>44159</v>
      </c>
      <c r="B1552" s="27" t="s">
        <v>438</v>
      </c>
      <c r="C1552" s="27">
        <v>14</v>
      </c>
      <c r="D1552" s="27">
        <v>566</v>
      </c>
      <c r="E1552" s="27">
        <v>0</v>
      </c>
      <c r="F1552" s="27">
        <v>7</v>
      </c>
    </row>
    <row r="1553" spans="1:6" x14ac:dyDescent="0.35">
      <c r="A1553" s="23">
        <v>44159</v>
      </c>
      <c r="B1553" s="27" t="s">
        <v>448</v>
      </c>
      <c r="E1553" s="27">
        <v>0</v>
      </c>
      <c r="F1553" s="27">
        <v>2</v>
      </c>
    </row>
    <row r="1554" spans="1:6" x14ac:dyDescent="0.35">
      <c r="A1554" s="23">
        <v>44160</v>
      </c>
      <c r="B1554" s="27" t="s">
        <v>462</v>
      </c>
      <c r="C1554" s="27">
        <v>68</v>
      </c>
      <c r="D1554" s="27">
        <v>2829</v>
      </c>
      <c r="E1554" s="27">
        <v>1</v>
      </c>
      <c r="F1554" s="27">
        <v>191</v>
      </c>
    </row>
    <row r="1555" spans="1:6" x14ac:dyDescent="0.35">
      <c r="A1555" s="23">
        <v>44160</v>
      </c>
      <c r="B1555" s="27" t="s">
        <v>461</v>
      </c>
      <c r="C1555" s="27">
        <v>64</v>
      </c>
      <c r="D1555" s="27">
        <v>1423</v>
      </c>
      <c r="E1555" s="27">
        <v>1</v>
      </c>
      <c r="F1555" s="27">
        <v>53</v>
      </c>
    </row>
    <row r="1556" spans="1:6" x14ac:dyDescent="0.35">
      <c r="A1556" s="23">
        <v>44160</v>
      </c>
      <c r="B1556" s="27" t="s">
        <v>460</v>
      </c>
      <c r="C1556" s="27">
        <v>341</v>
      </c>
      <c r="D1556" s="27">
        <v>18752</v>
      </c>
      <c r="E1556" s="27">
        <v>7</v>
      </c>
      <c r="F1556" s="27">
        <v>841</v>
      </c>
    </row>
    <row r="1557" spans="1:6" x14ac:dyDescent="0.35">
      <c r="A1557" s="23">
        <v>44160</v>
      </c>
      <c r="B1557" s="27" t="s">
        <v>459</v>
      </c>
      <c r="C1557" s="27">
        <v>4</v>
      </c>
      <c r="D1557" s="27">
        <v>253</v>
      </c>
    </row>
    <row r="1558" spans="1:6" x14ac:dyDescent="0.35">
      <c r="A1558" s="23">
        <v>44160</v>
      </c>
      <c r="B1558" s="27" t="s">
        <v>458</v>
      </c>
      <c r="C1558" s="27">
        <v>589</v>
      </c>
      <c r="D1558" s="27">
        <v>32897</v>
      </c>
      <c r="E1558" s="27">
        <v>7</v>
      </c>
      <c r="F1558" s="27">
        <v>1436</v>
      </c>
    </row>
    <row r="1559" spans="1:6" x14ac:dyDescent="0.35">
      <c r="A1559" s="23">
        <v>44160</v>
      </c>
      <c r="B1559" s="27" t="s">
        <v>457</v>
      </c>
      <c r="C1559" s="27">
        <v>6</v>
      </c>
      <c r="D1559" s="27">
        <v>605</v>
      </c>
      <c r="E1559" s="27">
        <v>1</v>
      </c>
      <c r="F1559" s="27">
        <v>76</v>
      </c>
    </row>
    <row r="1560" spans="1:6" x14ac:dyDescent="0.35">
      <c r="A1560" s="23">
        <v>44160</v>
      </c>
      <c r="B1560" s="27" t="s">
        <v>456</v>
      </c>
      <c r="C1560" s="27">
        <v>298</v>
      </c>
      <c r="D1560" s="27">
        <v>15169</v>
      </c>
      <c r="E1560" s="27">
        <v>7</v>
      </c>
      <c r="F1560" s="27">
        <v>892</v>
      </c>
    </row>
    <row r="1561" spans="1:6" x14ac:dyDescent="0.35">
      <c r="A1561" s="23">
        <v>44160</v>
      </c>
      <c r="B1561" s="27" t="s">
        <v>455</v>
      </c>
      <c r="C1561" s="27">
        <v>35</v>
      </c>
      <c r="D1561" s="27">
        <v>2185</v>
      </c>
      <c r="E1561" s="27">
        <v>0</v>
      </c>
      <c r="F1561" s="27">
        <v>161</v>
      </c>
    </row>
    <row r="1562" spans="1:6" x14ac:dyDescent="0.35">
      <c r="A1562" s="23">
        <v>44160</v>
      </c>
      <c r="B1562" s="27" t="s">
        <v>454</v>
      </c>
      <c r="C1562" s="27">
        <v>675</v>
      </c>
      <c r="D1562" s="27">
        <v>43538</v>
      </c>
      <c r="E1562" s="27">
        <v>7</v>
      </c>
      <c r="F1562" s="27">
        <v>2401</v>
      </c>
    </row>
    <row r="1563" spans="1:6" x14ac:dyDescent="0.35">
      <c r="A1563" s="23">
        <v>44160</v>
      </c>
      <c r="B1563" s="27" t="s">
        <v>453</v>
      </c>
      <c r="C1563" s="27">
        <v>0</v>
      </c>
      <c r="D1563" s="27">
        <v>275</v>
      </c>
    </row>
    <row r="1564" spans="1:6" x14ac:dyDescent="0.35">
      <c r="A1564" s="23">
        <v>44160</v>
      </c>
      <c r="B1564" s="27" t="s">
        <v>452</v>
      </c>
      <c r="C1564" s="27">
        <v>197</v>
      </c>
      <c r="D1564" s="27">
        <v>15391</v>
      </c>
      <c r="E1564" s="27">
        <v>5</v>
      </c>
      <c r="F1564" s="27">
        <v>1170</v>
      </c>
    </row>
    <row r="1565" spans="1:6" x14ac:dyDescent="0.35">
      <c r="A1565" s="23">
        <v>44160</v>
      </c>
      <c r="B1565" s="27" t="s">
        <v>451</v>
      </c>
      <c r="C1565" s="27">
        <v>135</v>
      </c>
      <c r="D1565" s="27">
        <v>14083</v>
      </c>
      <c r="E1565" s="27">
        <v>3</v>
      </c>
      <c r="F1565" s="27">
        <v>888</v>
      </c>
    </row>
    <row r="1566" spans="1:6" x14ac:dyDescent="0.35">
      <c r="A1566" s="23">
        <v>44160</v>
      </c>
      <c r="B1566" s="27" t="s">
        <v>450</v>
      </c>
      <c r="C1566" s="27">
        <v>325</v>
      </c>
      <c r="D1566" s="27">
        <v>35687</v>
      </c>
      <c r="E1566" s="27">
        <v>3</v>
      </c>
      <c r="F1566" s="27">
        <v>1231</v>
      </c>
    </row>
    <row r="1567" spans="1:6" x14ac:dyDescent="0.35">
      <c r="A1567" s="23">
        <v>44160</v>
      </c>
      <c r="B1567" s="27" t="s">
        <v>449</v>
      </c>
      <c r="C1567" s="27">
        <v>464</v>
      </c>
      <c r="D1567" s="27">
        <v>23608</v>
      </c>
      <c r="E1567" s="27">
        <v>12</v>
      </c>
      <c r="F1567" s="27">
        <v>1256</v>
      </c>
    </row>
    <row r="1568" spans="1:6" x14ac:dyDescent="0.35">
      <c r="A1568" s="23">
        <v>44160</v>
      </c>
      <c r="B1568" s="27" t="s">
        <v>438</v>
      </c>
      <c r="C1568" s="27">
        <v>23</v>
      </c>
      <c r="D1568" s="27">
        <v>589</v>
      </c>
      <c r="E1568" s="27">
        <v>-1</v>
      </c>
      <c r="F1568" s="27">
        <v>6</v>
      </c>
    </row>
    <row r="1569" spans="1:6" x14ac:dyDescent="0.35">
      <c r="A1569" s="23">
        <v>44160</v>
      </c>
      <c r="B1569" s="27" t="s">
        <v>448</v>
      </c>
      <c r="E1569" s="27">
        <v>0</v>
      </c>
      <c r="F1569" s="27">
        <v>2</v>
      </c>
    </row>
    <row r="1570" spans="1:6" x14ac:dyDescent="0.35">
      <c r="A1570" s="23">
        <v>44162</v>
      </c>
      <c r="B1570" s="27" t="s">
        <v>462</v>
      </c>
      <c r="C1570" s="27">
        <v>71</v>
      </c>
      <c r="D1570" s="27">
        <v>2900</v>
      </c>
      <c r="E1570" s="27">
        <v>0</v>
      </c>
      <c r="F1570" s="27">
        <v>191</v>
      </c>
    </row>
    <row r="1571" spans="1:6" x14ac:dyDescent="0.35">
      <c r="A1571" s="23">
        <v>44162</v>
      </c>
      <c r="B1571" s="27" t="s">
        <v>461</v>
      </c>
      <c r="C1571" s="27">
        <v>43</v>
      </c>
      <c r="D1571" s="27">
        <v>1466</v>
      </c>
      <c r="E1571" s="27">
        <v>1</v>
      </c>
      <c r="F1571" s="27">
        <v>54</v>
      </c>
    </row>
    <row r="1572" spans="1:6" x14ac:dyDescent="0.35">
      <c r="A1572" s="23">
        <v>44162</v>
      </c>
      <c r="B1572" s="27" t="s">
        <v>460</v>
      </c>
      <c r="C1572" s="27">
        <v>501</v>
      </c>
      <c r="D1572" s="27">
        <v>19253</v>
      </c>
      <c r="E1572" s="27">
        <v>2</v>
      </c>
      <c r="F1572" s="27">
        <v>843</v>
      </c>
    </row>
    <row r="1573" spans="1:6" x14ac:dyDescent="0.35">
      <c r="A1573" s="23">
        <v>44162</v>
      </c>
      <c r="B1573" s="27" t="s">
        <v>459</v>
      </c>
      <c r="C1573" s="27">
        <v>14</v>
      </c>
      <c r="D1573" s="27">
        <v>267</v>
      </c>
    </row>
    <row r="1574" spans="1:6" x14ac:dyDescent="0.35">
      <c r="A1574" s="23">
        <v>44162</v>
      </c>
      <c r="B1574" s="27" t="s">
        <v>458</v>
      </c>
      <c r="C1574" s="27">
        <v>766</v>
      </c>
      <c r="D1574" s="27">
        <v>33663</v>
      </c>
      <c r="E1574" s="27">
        <v>4</v>
      </c>
      <c r="F1574" s="27">
        <v>1440</v>
      </c>
    </row>
    <row r="1575" spans="1:6" x14ac:dyDescent="0.35">
      <c r="A1575" s="23">
        <v>44162</v>
      </c>
      <c r="B1575" s="27" t="s">
        <v>457</v>
      </c>
      <c r="C1575" s="27">
        <v>14</v>
      </c>
      <c r="D1575" s="27">
        <v>619</v>
      </c>
      <c r="E1575" s="27">
        <v>0</v>
      </c>
      <c r="F1575" s="27">
        <v>76</v>
      </c>
    </row>
    <row r="1576" spans="1:6" x14ac:dyDescent="0.35">
      <c r="A1576" s="23">
        <v>44162</v>
      </c>
      <c r="B1576" s="27" t="s">
        <v>456</v>
      </c>
      <c r="C1576" s="27">
        <v>321</v>
      </c>
      <c r="D1576" s="27">
        <v>15490</v>
      </c>
      <c r="E1576" s="27">
        <v>5</v>
      </c>
      <c r="F1576" s="27">
        <v>897</v>
      </c>
    </row>
    <row r="1577" spans="1:6" x14ac:dyDescent="0.35">
      <c r="A1577" s="23">
        <v>44162</v>
      </c>
      <c r="B1577" s="27" t="s">
        <v>455</v>
      </c>
      <c r="C1577" s="27">
        <v>46</v>
      </c>
      <c r="D1577" s="27">
        <v>2231</v>
      </c>
      <c r="E1577" s="27">
        <v>0</v>
      </c>
      <c r="F1577" s="27">
        <v>161</v>
      </c>
    </row>
    <row r="1578" spans="1:6" x14ac:dyDescent="0.35">
      <c r="A1578" s="23">
        <v>44162</v>
      </c>
      <c r="B1578" s="27" t="s">
        <v>454</v>
      </c>
      <c r="C1578" s="27">
        <v>1039</v>
      </c>
      <c r="D1578" s="27">
        <v>44577</v>
      </c>
      <c r="E1578" s="27">
        <v>5</v>
      </c>
      <c r="F1578" s="27">
        <v>2406</v>
      </c>
    </row>
    <row r="1579" spans="1:6" x14ac:dyDescent="0.35">
      <c r="A1579" s="23">
        <v>44162</v>
      </c>
      <c r="B1579" s="27" t="s">
        <v>453</v>
      </c>
      <c r="C1579" s="27">
        <v>8</v>
      </c>
      <c r="D1579" s="27">
        <v>283</v>
      </c>
    </row>
    <row r="1580" spans="1:6" x14ac:dyDescent="0.35">
      <c r="A1580" s="23">
        <v>44162</v>
      </c>
      <c r="B1580" s="27" t="s">
        <v>452</v>
      </c>
      <c r="C1580" s="27">
        <v>302</v>
      </c>
      <c r="D1580" s="27">
        <v>15693</v>
      </c>
      <c r="E1580" s="27">
        <v>2</v>
      </c>
      <c r="F1580" s="27">
        <v>1172</v>
      </c>
    </row>
    <row r="1581" spans="1:6" x14ac:dyDescent="0.35">
      <c r="A1581" s="23">
        <v>44162</v>
      </c>
      <c r="B1581" s="27" t="s">
        <v>451</v>
      </c>
      <c r="C1581" s="27">
        <v>286</v>
      </c>
      <c r="D1581" s="27">
        <v>14369</v>
      </c>
      <c r="E1581" s="27">
        <v>4</v>
      </c>
      <c r="F1581" s="27">
        <v>892</v>
      </c>
    </row>
    <row r="1582" spans="1:6" x14ac:dyDescent="0.35">
      <c r="A1582" s="23">
        <v>44162</v>
      </c>
      <c r="B1582" s="27" t="s">
        <v>450</v>
      </c>
      <c r="C1582" s="27">
        <v>589</v>
      </c>
      <c r="D1582" s="27">
        <v>36276</v>
      </c>
      <c r="E1582" s="27">
        <v>3</v>
      </c>
      <c r="F1582" s="27">
        <v>1234</v>
      </c>
    </row>
    <row r="1583" spans="1:6" x14ac:dyDescent="0.35">
      <c r="A1583" s="23">
        <v>44162</v>
      </c>
      <c r="B1583" s="27" t="s">
        <v>449</v>
      </c>
      <c r="C1583" s="27">
        <v>447</v>
      </c>
      <c r="D1583" s="27">
        <v>24055</v>
      </c>
      <c r="E1583" s="27">
        <v>5</v>
      </c>
      <c r="F1583" s="27">
        <v>1261</v>
      </c>
    </row>
    <row r="1584" spans="1:6" x14ac:dyDescent="0.35">
      <c r="A1584" s="23">
        <v>44162</v>
      </c>
      <c r="B1584" s="27" t="s">
        <v>438</v>
      </c>
      <c r="C1584" s="27">
        <v>17</v>
      </c>
      <c r="D1584" s="27">
        <v>606</v>
      </c>
      <c r="E1584" s="27">
        <v>0</v>
      </c>
      <c r="F1584" s="27">
        <v>6</v>
      </c>
    </row>
    <row r="1585" spans="1:6" x14ac:dyDescent="0.35">
      <c r="A1585" s="23">
        <v>44162</v>
      </c>
      <c r="B1585" s="27" t="s">
        <v>448</v>
      </c>
      <c r="E1585" s="27">
        <v>0</v>
      </c>
      <c r="F1585" s="27">
        <v>2</v>
      </c>
    </row>
    <row r="1586" spans="1:6" x14ac:dyDescent="0.35">
      <c r="A1586" s="23">
        <v>44163</v>
      </c>
      <c r="B1586" s="27" t="s">
        <v>462</v>
      </c>
      <c r="C1586" s="27">
        <v>77</v>
      </c>
      <c r="D1586" s="27">
        <v>2977</v>
      </c>
      <c r="E1586" s="27">
        <v>1</v>
      </c>
      <c r="F1586" s="27">
        <v>192</v>
      </c>
    </row>
    <row r="1587" spans="1:6" x14ac:dyDescent="0.35">
      <c r="A1587" s="23">
        <v>44163</v>
      </c>
      <c r="B1587" s="27" t="s">
        <v>461</v>
      </c>
      <c r="C1587" s="27">
        <v>65</v>
      </c>
      <c r="D1587" s="27">
        <v>1531</v>
      </c>
      <c r="E1587" s="27">
        <v>1</v>
      </c>
      <c r="F1587" s="27">
        <v>55</v>
      </c>
    </row>
    <row r="1588" spans="1:6" x14ac:dyDescent="0.35">
      <c r="A1588" s="23">
        <v>44163</v>
      </c>
      <c r="B1588" s="27" t="s">
        <v>460</v>
      </c>
      <c r="C1588" s="27">
        <v>298</v>
      </c>
      <c r="D1588" s="27">
        <v>19551</v>
      </c>
      <c r="E1588" s="27">
        <v>3</v>
      </c>
      <c r="F1588" s="27">
        <v>846</v>
      </c>
    </row>
    <row r="1589" spans="1:6" x14ac:dyDescent="0.35">
      <c r="A1589" s="23">
        <v>44163</v>
      </c>
      <c r="B1589" s="27" t="s">
        <v>459</v>
      </c>
      <c r="C1589" s="27">
        <v>1</v>
      </c>
      <c r="D1589" s="27">
        <v>268</v>
      </c>
    </row>
    <row r="1590" spans="1:6" x14ac:dyDescent="0.35">
      <c r="A1590" s="23">
        <v>44163</v>
      </c>
      <c r="B1590" s="27" t="s">
        <v>458</v>
      </c>
      <c r="C1590" s="27">
        <v>461</v>
      </c>
      <c r="D1590" s="27">
        <v>34124</v>
      </c>
      <c r="E1590" s="27">
        <v>7</v>
      </c>
      <c r="F1590" s="27">
        <v>1447</v>
      </c>
    </row>
    <row r="1591" spans="1:6" x14ac:dyDescent="0.35">
      <c r="A1591" s="23">
        <v>44163</v>
      </c>
      <c r="B1591" s="27" t="s">
        <v>457</v>
      </c>
      <c r="C1591" s="27">
        <v>11</v>
      </c>
      <c r="D1591" s="27">
        <v>630</v>
      </c>
      <c r="E1591" s="27">
        <v>0</v>
      </c>
      <c r="F1591" s="27">
        <v>76</v>
      </c>
    </row>
    <row r="1592" spans="1:6" x14ac:dyDescent="0.35">
      <c r="A1592" s="23">
        <v>44163</v>
      </c>
      <c r="B1592" s="27" t="s">
        <v>456</v>
      </c>
      <c r="C1592" s="27">
        <v>285</v>
      </c>
      <c r="D1592" s="27">
        <v>15775</v>
      </c>
      <c r="E1592" s="27">
        <v>10</v>
      </c>
      <c r="F1592" s="27">
        <v>907</v>
      </c>
    </row>
    <row r="1593" spans="1:6" x14ac:dyDescent="0.35">
      <c r="A1593" s="23">
        <v>44163</v>
      </c>
      <c r="B1593" s="27" t="s">
        <v>455</v>
      </c>
      <c r="C1593" s="27">
        <v>38</v>
      </c>
      <c r="D1593" s="27">
        <v>2269</v>
      </c>
      <c r="E1593" s="27">
        <v>0</v>
      </c>
      <c r="F1593" s="27">
        <v>161</v>
      </c>
    </row>
    <row r="1594" spans="1:6" x14ac:dyDescent="0.35">
      <c r="A1594" s="23">
        <v>44163</v>
      </c>
      <c r="B1594" s="27" t="s">
        <v>454</v>
      </c>
      <c r="C1594" s="27">
        <v>786</v>
      </c>
      <c r="D1594" s="27">
        <v>45363</v>
      </c>
      <c r="E1594" s="27">
        <v>3</v>
      </c>
      <c r="F1594" s="27">
        <v>2409</v>
      </c>
    </row>
    <row r="1595" spans="1:6" x14ac:dyDescent="0.35">
      <c r="A1595" s="23">
        <v>44163</v>
      </c>
      <c r="B1595" s="27" t="s">
        <v>453</v>
      </c>
      <c r="C1595" s="27">
        <v>10</v>
      </c>
      <c r="D1595" s="27">
        <v>293</v>
      </c>
    </row>
    <row r="1596" spans="1:6" x14ac:dyDescent="0.35">
      <c r="A1596" s="23">
        <v>44163</v>
      </c>
      <c r="B1596" s="27" t="s">
        <v>452</v>
      </c>
      <c r="C1596" s="27">
        <v>140</v>
      </c>
      <c r="D1596" s="27">
        <v>15833</v>
      </c>
      <c r="E1596" s="27">
        <v>4</v>
      </c>
      <c r="F1596" s="27">
        <v>1176</v>
      </c>
    </row>
    <row r="1597" spans="1:6" x14ac:dyDescent="0.35">
      <c r="A1597" s="23">
        <v>44163</v>
      </c>
      <c r="B1597" s="27" t="s">
        <v>451</v>
      </c>
      <c r="C1597" s="27">
        <v>126</v>
      </c>
      <c r="D1597" s="27">
        <v>14495</v>
      </c>
      <c r="E1597" s="27">
        <v>0</v>
      </c>
      <c r="F1597" s="27">
        <v>892</v>
      </c>
    </row>
    <row r="1598" spans="1:6" x14ac:dyDescent="0.35">
      <c r="A1598" s="23">
        <v>44163</v>
      </c>
      <c r="B1598" s="27" t="s">
        <v>450</v>
      </c>
      <c r="C1598" s="27">
        <v>240</v>
      </c>
      <c r="D1598" s="27">
        <v>36516</v>
      </c>
      <c r="E1598" s="27">
        <v>5</v>
      </c>
      <c r="F1598" s="27">
        <v>1239</v>
      </c>
    </row>
    <row r="1599" spans="1:6" x14ac:dyDescent="0.35">
      <c r="A1599" s="23">
        <v>44163</v>
      </c>
      <c r="B1599" s="27" t="s">
        <v>449</v>
      </c>
      <c r="C1599" s="27">
        <v>349</v>
      </c>
      <c r="D1599" s="27">
        <v>24404</v>
      </c>
      <c r="E1599" s="27">
        <v>7</v>
      </c>
      <c r="F1599" s="27">
        <v>1268</v>
      </c>
    </row>
    <row r="1600" spans="1:6" x14ac:dyDescent="0.35">
      <c r="A1600" s="23">
        <v>44163</v>
      </c>
      <c r="B1600" s="27" t="s">
        <v>438</v>
      </c>
      <c r="C1600" s="27">
        <v>27</v>
      </c>
      <c r="D1600" s="27">
        <v>633</v>
      </c>
      <c r="E1600" s="27">
        <v>0</v>
      </c>
      <c r="F1600" s="27">
        <v>6</v>
      </c>
    </row>
    <row r="1601" spans="1:6" x14ac:dyDescent="0.35">
      <c r="A1601" s="23">
        <v>44163</v>
      </c>
      <c r="B1601" s="27" t="s">
        <v>448</v>
      </c>
      <c r="E1601" s="27">
        <v>0</v>
      </c>
      <c r="F1601" s="27">
        <v>2</v>
      </c>
    </row>
    <row r="1602" spans="1:6" x14ac:dyDescent="0.35">
      <c r="A1602" s="23">
        <v>44164</v>
      </c>
      <c r="B1602" s="27" t="s">
        <v>462</v>
      </c>
      <c r="C1602" s="27">
        <v>43</v>
      </c>
      <c r="D1602" s="27">
        <v>3020</v>
      </c>
      <c r="E1602" s="27">
        <v>0</v>
      </c>
      <c r="F1602" s="27">
        <v>192</v>
      </c>
    </row>
    <row r="1603" spans="1:6" x14ac:dyDescent="0.35">
      <c r="A1603" s="23">
        <v>44164</v>
      </c>
      <c r="B1603" s="27" t="s">
        <v>461</v>
      </c>
      <c r="C1603" s="27">
        <v>69</v>
      </c>
      <c r="D1603" s="27">
        <v>1600</v>
      </c>
      <c r="E1603" s="27">
        <v>6</v>
      </c>
      <c r="F1603" s="27">
        <v>61</v>
      </c>
    </row>
    <row r="1604" spans="1:6" x14ac:dyDescent="0.35">
      <c r="A1604" s="23">
        <v>44164</v>
      </c>
      <c r="B1604" s="27" t="s">
        <v>460</v>
      </c>
      <c r="C1604" s="27">
        <v>170</v>
      </c>
      <c r="D1604" s="27">
        <v>19721</v>
      </c>
      <c r="E1604" s="27">
        <v>7</v>
      </c>
      <c r="F1604" s="27">
        <v>853</v>
      </c>
    </row>
    <row r="1605" spans="1:6" x14ac:dyDescent="0.35">
      <c r="A1605" s="23">
        <v>44164</v>
      </c>
      <c r="B1605" s="27" t="s">
        <v>459</v>
      </c>
      <c r="C1605" s="27">
        <v>2</v>
      </c>
      <c r="D1605" s="27">
        <v>270</v>
      </c>
    </row>
    <row r="1606" spans="1:6" x14ac:dyDescent="0.35">
      <c r="A1606" s="23">
        <v>44164</v>
      </c>
      <c r="B1606" s="27" t="s">
        <v>458</v>
      </c>
      <c r="C1606" s="27">
        <v>483</v>
      </c>
      <c r="D1606" s="27">
        <v>34607</v>
      </c>
      <c r="E1606" s="27">
        <v>5</v>
      </c>
      <c r="F1606" s="27">
        <v>1452</v>
      </c>
    </row>
    <row r="1607" spans="1:6" x14ac:dyDescent="0.35">
      <c r="A1607" s="23">
        <v>44164</v>
      </c>
      <c r="B1607" s="27" t="s">
        <v>457</v>
      </c>
      <c r="C1607" s="27">
        <v>9</v>
      </c>
      <c r="D1607" s="27">
        <v>639</v>
      </c>
      <c r="E1607" s="27">
        <v>0</v>
      </c>
      <c r="F1607" s="27">
        <v>76</v>
      </c>
    </row>
    <row r="1608" spans="1:6" x14ac:dyDescent="0.35">
      <c r="A1608" s="23">
        <v>44164</v>
      </c>
      <c r="B1608" s="27" t="s">
        <v>456</v>
      </c>
      <c r="C1608" s="27">
        <v>210</v>
      </c>
      <c r="D1608" s="27">
        <v>15985</v>
      </c>
      <c r="E1608" s="27">
        <v>3</v>
      </c>
      <c r="F1608" s="27">
        <v>910</v>
      </c>
    </row>
    <row r="1609" spans="1:6" x14ac:dyDescent="0.35">
      <c r="A1609" s="23">
        <v>44164</v>
      </c>
      <c r="B1609" s="27" t="s">
        <v>455</v>
      </c>
      <c r="C1609" s="27">
        <v>35</v>
      </c>
      <c r="D1609" s="27">
        <v>2304</v>
      </c>
      <c r="E1609" s="27">
        <v>1</v>
      </c>
      <c r="F1609" s="27">
        <v>162</v>
      </c>
    </row>
    <row r="1610" spans="1:6" x14ac:dyDescent="0.35">
      <c r="A1610" s="23">
        <v>44164</v>
      </c>
      <c r="B1610" s="27" t="s">
        <v>454</v>
      </c>
      <c r="C1610" s="27">
        <v>609</v>
      </c>
      <c r="D1610" s="27">
        <v>45972</v>
      </c>
      <c r="E1610" s="27">
        <v>9</v>
      </c>
      <c r="F1610" s="27">
        <v>2418</v>
      </c>
    </row>
    <row r="1611" spans="1:6" x14ac:dyDescent="0.35">
      <c r="A1611" s="23">
        <v>44164</v>
      </c>
      <c r="B1611" s="27" t="s">
        <v>453</v>
      </c>
      <c r="C1611" s="27">
        <v>7</v>
      </c>
      <c r="D1611" s="27">
        <v>300</v>
      </c>
    </row>
    <row r="1612" spans="1:6" x14ac:dyDescent="0.35">
      <c r="A1612" s="23">
        <v>44164</v>
      </c>
      <c r="B1612" s="27" t="s">
        <v>452</v>
      </c>
      <c r="C1612" s="27">
        <v>214</v>
      </c>
      <c r="D1612" s="27">
        <v>16047</v>
      </c>
      <c r="E1612" s="27">
        <v>2</v>
      </c>
      <c r="F1612" s="27">
        <v>1178</v>
      </c>
    </row>
    <row r="1613" spans="1:6" x14ac:dyDescent="0.35">
      <c r="A1613" s="23">
        <v>44164</v>
      </c>
      <c r="B1613" s="27" t="s">
        <v>451</v>
      </c>
      <c r="C1613" s="27">
        <v>93</v>
      </c>
      <c r="D1613" s="27">
        <v>14588</v>
      </c>
      <c r="E1613" s="27">
        <v>0</v>
      </c>
      <c r="F1613" s="27">
        <v>892</v>
      </c>
    </row>
    <row r="1614" spans="1:6" x14ac:dyDescent="0.35">
      <c r="A1614" s="23">
        <v>44164</v>
      </c>
      <c r="B1614" s="27" t="s">
        <v>450</v>
      </c>
      <c r="C1614" s="27">
        <v>320</v>
      </c>
      <c r="D1614" s="27">
        <v>36836</v>
      </c>
      <c r="E1614" s="27">
        <v>7</v>
      </c>
      <c r="F1614" s="27">
        <v>1246</v>
      </c>
    </row>
    <row r="1615" spans="1:6" x14ac:dyDescent="0.35">
      <c r="A1615" s="23">
        <v>44164</v>
      </c>
      <c r="B1615" s="27" t="s">
        <v>449</v>
      </c>
      <c r="C1615" s="27">
        <v>222</v>
      </c>
      <c r="D1615" s="27">
        <v>24626</v>
      </c>
      <c r="E1615" s="27">
        <v>6</v>
      </c>
      <c r="F1615" s="27">
        <v>1274</v>
      </c>
    </row>
    <row r="1616" spans="1:6" x14ac:dyDescent="0.35">
      <c r="A1616" s="23">
        <v>44164</v>
      </c>
      <c r="B1616" s="27" t="s">
        <v>438</v>
      </c>
      <c r="C1616" s="27">
        <v>15</v>
      </c>
      <c r="D1616" s="27">
        <v>648</v>
      </c>
      <c r="E1616" s="27">
        <v>0</v>
      </c>
      <c r="F1616" s="27">
        <v>6</v>
      </c>
    </row>
    <row r="1617" spans="1:6" x14ac:dyDescent="0.35">
      <c r="A1617" s="23">
        <v>44164</v>
      </c>
      <c r="B1617" s="27" t="s">
        <v>448</v>
      </c>
      <c r="E1617" s="27">
        <v>0</v>
      </c>
      <c r="F1617" s="27">
        <v>2</v>
      </c>
    </row>
    <row r="1618" spans="1:6" x14ac:dyDescent="0.35">
      <c r="A1618" s="23">
        <v>44165</v>
      </c>
      <c r="B1618" s="27" t="s">
        <v>462</v>
      </c>
      <c r="C1618" s="27">
        <v>27</v>
      </c>
      <c r="D1618" s="27">
        <v>3047</v>
      </c>
      <c r="E1618" s="27">
        <v>0</v>
      </c>
      <c r="F1618" s="27">
        <v>192</v>
      </c>
    </row>
    <row r="1619" spans="1:6" x14ac:dyDescent="0.35">
      <c r="A1619" s="23">
        <v>44165</v>
      </c>
      <c r="B1619" s="27" t="s">
        <v>461</v>
      </c>
      <c r="C1619" s="27">
        <v>2</v>
      </c>
      <c r="D1619" s="27">
        <v>1602</v>
      </c>
      <c r="E1619" s="27">
        <v>2</v>
      </c>
      <c r="F1619" s="27">
        <v>63</v>
      </c>
    </row>
    <row r="1620" spans="1:6" x14ac:dyDescent="0.35">
      <c r="A1620" s="23">
        <v>44165</v>
      </c>
      <c r="B1620" s="27" t="s">
        <v>460</v>
      </c>
      <c r="C1620" s="27">
        <v>83</v>
      </c>
      <c r="D1620" s="27">
        <v>19804</v>
      </c>
      <c r="E1620" s="27">
        <v>3</v>
      </c>
      <c r="F1620" s="27">
        <v>856</v>
      </c>
    </row>
    <row r="1621" spans="1:6" x14ac:dyDescent="0.35">
      <c r="A1621" s="23">
        <v>44165</v>
      </c>
      <c r="B1621" s="27" t="s">
        <v>459</v>
      </c>
      <c r="C1621" s="27">
        <v>3</v>
      </c>
      <c r="D1621" s="27">
        <v>273</v>
      </c>
    </row>
    <row r="1622" spans="1:6" x14ac:dyDescent="0.35">
      <c r="A1622" s="23">
        <v>44165</v>
      </c>
      <c r="B1622" s="27" t="s">
        <v>458</v>
      </c>
      <c r="C1622" s="27">
        <v>228</v>
      </c>
      <c r="D1622" s="27">
        <v>34835</v>
      </c>
      <c r="E1622" s="27">
        <v>3</v>
      </c>
      <c r="F1622" s="27">
        <v>1455</v>
      </c>
    </row>
    <row r="1623" spans="1:6" x14ac:dyDescent="0.35">
      <c r="A1623" s="23">
        <v>44165</v>
      </c>
      <c r="B1623" s="27" t="s">
        <v>457</v>
      </c>
      <c r="C1623" s="27">
        <v>6</v>
      </c>
      <c r="D1623" s="27">
        <v>645</v>
      </c>
      <c r="E1623" s="27">
        <v>0</v>
      </c>
      <c r="F1623" s="27">
        <v>76</v>
      </c>
    </row>
    <row r="1624" spans="1:6" x14ac:dyDescent="0.35">
      <c r="A1624" s="23">
        <v>44165</v>
      </c>
      <c r="B1624" s="27" t="s">
        <v>456</v>
      </c>
      <c r="C1624" s="27">
        <v>158</v>
      </c>
      <c r="D1624" s="27">
        <v>16143</v>
      </c>
      <c r="E1624" s="27">
        <v>1</v>
      </c>
      <c r="F1624" s="27">
        <v>911</v>
      </c>
    </row>
    <row r="1625" spans="1:6" x14ac:dyDescent="0.35">
      <c r="A1625" s="23">
        <v>44165</v>
      </c>
      <c r="B1625" s="27" t="s">
        <v>455</v>
      </c>
      <c r="C1625" s="27">
        <v>18</v>
      </c>
      <c r="D1625" s="27">
        <v>2322</v>
      </c>
      <c r="E1625" s="27">
        <v>1</v>
      </c>
      <c r="F1625" s="27">
        <v>163</v>
      </c>
    </row>
    <row r="1626" spans="1:6" x14ac:dyDescent="0.35">
      <c r="A1626" s="23">
        <v>44165</v>
      </c>
      <c r="B1626" s="27" t="s">
        <v>454</v>
      </c>
      <c r="C1626" s="27">
        <v>258</v>
      </c>
      <c r="D1626" s="27">
        <v>46230</v>
      </c>
      <c r="E1626" s="27">
        <v>7</v>
      </c>
      <c r="F1626" s="27">
        <v>2425</v>
      </c>
    </row>
    <row r="1627" spans="1:6" x14ac:dyDescent="0.35">
      <c r="A1627" s="23">
        <v>44165</v>
      </c>
      <c r="B1627" s="27" t="s">
        <v>453</v>
      </c>
      <c r="C1627" s="27">
        <v>0</v>
      </c>
      <c r="D1627" s="27">
        <v>300</v>
      </c>
    </row>
    <row r="1628" spans="1:6" x14ac:dyDescent="0.35">
      <c r="A1628" s="23">
        <v>44165</v>
      </c>
      <c r="B1628" s="27" t="s">
        <v>452</v>
      </c>
      <c r="C1628" s="27">
        <v>73</v>
      </c>
      <c r="D1628" s="27">
        <v>16120</v>
      </c>
      <c r="E1628" s="27">
        <v>4</v>
      </c>
      <c r="F1628" s="27">
        <v>1182</v>
      </c>
    </row>
    <row r="1629" spans="1:6" x14ac:dyDescent="0.35">
      <c r="A1629" s="23">
        <v>44165</v>
      </c>
      <c r="B1629" s="27" t="s">
        <v>451</v>
      </c>
      <c r="C1629" s="27">
        <v>98</v>
      </c>
      <c r="D1629" s="27">
        <v>14686</v>
      </c>
      <c r="E1629" s="27">
        <v>1</v>
      </c>
      <c r="F1629" s="27">
        <v>893</v>
      </c>
    </row>
    <row r="1630" spans="1:6" x14ac:dyDescent="0.35">
      <c r="A1630" s="23">
        <v>44165</v>
      </c>
      <c r="B1630" s="27" t="s">
        <v>450</v>
      </c>
      <c r="C1630" s="27">
        <v>123</v>
      </c>
      <c r="D1630" s="27">
        <v>36959</v>
      </c>
      <c r="E1630" s="27">
        <v>2</v>
      </c>
      <c r="F1630" s="27">
        <v>1248</v>
      </c>
    </row>
    <row r="1631" spans="1:6" x14ac:dyDescent="0.35">
      <c r="A1631" s="23">
        <v>44165</v>
      </c>
      <c r="B1631" s="27" t="s">
        <v>449</v>
      </c>
      <c r="C1631" s="27">
        <v>126</v>
      </c>
      <c r="D1631" s="27">
        <v>24752</v>
      </c>
      <c r="E1631" s="27">
        <v>2</v>
      </c>
      <c r="F1631" s="27">
        <v>1276</v>
      </c>
    </row>
    <row r="1632" spans="1:6" x14ac:dyDescent="0.35">
      <c r="A1632" s="23">
        <v>44165</v>
      </c>
      <c r="B1632" s="27" t="s">
        <v>438</v>
      </c>
      <c r="C1632" s="27">
        <v>0</v>
      </c>
      <c r="D1632" s="27">
        <v>611</v>
      </c>
      <c r="E1632" s="27">
        <v>0</v>
      </c>
      <c r="F1632" s="27">
        <v>6</v>
      </c>
    </row>
    <row r="1633" spans="1:6" x14ac:dyDescent="0.35">
      <c r="A1633" s="23">
        <v>44165</v>
      </c>
      <c r="B1633" s="27" t="s">
        <v>448</v>
      </c>
      <c r="E1633" s="27">
        <v>0</v>
      </c>
      <c r="F1633" s="27">
        <v>2</v>
      </c>
    </row>
    <row r="1634" spans="1:6" x14ac:dyDescent="0.35">
      <c r="A1634" s="23">
        <v>44166</v>
      </c>
      <c r="B1634" s="27" t="s">
        <v>462</v>
      </c>
      <c r="C1634" s="27">
        <v>82</v>
      </c>
      <c r="D1634" s="27">
        <v>3129</v>
      </c>
      <c r="E1634" s="27">
        <v>0</v>
      </c>
      <c r="F1634" s="27">
        <v>192</v>
      </c>
    </row>
    <row r="1635" spans="1:6" x14ac:dyDescent="0.35">
      <c r="A1635" s="23">
        <v>44166</v>
      </c>
      <c r="B1635" s="27" t="s">
        <v>461</v>
      </c>
      <c r="C1635" s="27">
        <v>43</v>
      </c>
      <c r="D1635" s="27">
        <v>1645</v>
      </c>
      <c r="E1635" s="27">
        <v>1</v>
      </c>
      <c r="F1635" s="27">
        <v>64</v>
      </c>
    </row>
    <row r="1636" spans="1:6" x14ac:dyDescent="0.35">
      <c r="A1636" s="23">
        <v>44166</v>
      </c>
      <c r="B1636" s="27" t="s">
        <v>460</v>
      </c>
      <c r="C1636" s="27">
        <v>217</v>
      </c>
      <c r="D1636" s="27">
        <v>20021</v>
      </c>
      <c r="E1636" s="27">
        <v>6</v>
      </c>
      <c r="F1636" s="27">
        <v>862</v>
      </c>
    </row>
    <row r="1637" spans="1:6" x14ac:dyDescent="0.35">
      <c r="A1637" s="23">
        <v>44166</v>
      </c>
      <c r="B1637" s="27" t="s">
        <v>459</v>
      </c>
      <c r="C1637" s="27">
        <v>6</v>
      </c>
      <c r="D1637" s="27">
        <v>279</v>
      </c>
    </row>
    <row r="1638" spans="1:6" x14ac:dyDescent="0.35">
      <c r="A1638" s="23">
        <v>44166</v>
      </c>
      <c r="B1638" s="27" t="s">
        <v>458</v>
      </c>
      <c r="C1638" s="27">
        <v>370</v>
      </c>
      <c r="D1638" s="27">
        <v>35205</v>
      </c>
      <c r="E1638" s="27">
        <v>5</v>
      </c>
      <c r="F1638" s="27">
        <v>1460</v>
      </c>
    </row>
    <row r="1639" spans="1:6" x14ac:dyDescent="0.35">
      <c r="A1639" s="23">
        <v>44166</v>
      </c>
      <c r="B1639" s="27" t="s">
        <v>457</v>
      </c>
      <c r="C1639" s="27">
        <v>13</v>
      </c>
      <c r="D1639" s="27">
        <v>658</v>
      </c>
      <c r="E1639" s="27">
        <v>0</v>
      </c>
      <c r="F1639" s="27">
        <v>76</v>
      </c>
    </row>
    <row r="1640" spans="1:6" x14ac:dyDescent="0.35">
      <c r="A1640" s="23">
        <v>44166</v>
      </c>
      <c r="B1640" s="27" t="s">
        <v>456</v>
      </c>
      <c r="C1640" s="27">
        <v>314</v>
      </c>
      <c r="D1640" s="27">
        <v>16457</v>
      </c>
      <c r="E1640" s="27">
        <v>2</v>
      </c>
      <c r="F1640" s="27">
        <v>913</v>
      </c>
    </row>
    <row r="1641" spans="1:6" x14ac:dyDescent="0.35">
      <c r="A1641" s="23">
        <v>44166</v>
      </c>
      <c r="B1641" s="27" t="s">
        <v>455</v>
      </c>
      <c r="C1641" s="27">
        <v>23</v>
      </c>
      <c r="D1641" s="27">
        <v>2345</v>
      </c>
      <c r="E1641" s="27">
        <v>0</v>
      </c>
      <c r="F1641" s="27">
        <v>163</v>
      </c>
    </row>
    <row r="1642" spans="1:6" x14ac:dyDescent="0.35">
      <c r="A1642" s="23">
        <v>44166</v>
      </c>
      <c r="B1642" s="27" t="s">
        <v>454</v>
      </c>
      <c r="C1642" s="27">
        <v>513</v>
      </c>
      <c r="D1642" s="27">
        <v>46743</v>
      </c>
      <c r="E1642" s="27">
        <v>5</v>
      </c>
      <c r="F1642" s="27">
        <v>2430</v>
      </c>
    </row>
    <row r="1643" spans="1:6" x14ac:dyDescent="0.35">
      <c r="A1643" s="23">
        <v>44166</v>
      </c>
      <c r="B1643" s="27" t="s">
        <v>453</v>
      </c>
      <c r="C1643" s="27">
        <v>9</v>
      </c>
      <c r="D1643" s="27">
        <v>309</v>
      </c>
    </row>
    <row r="1644" spans="1:6" x14ac:dyDescent="0.35">
      <c r="A1644" s="23">
        <v>44166</v>
      </c>
      <c r="B1644" s="27" t="s">
        <v>452</v>
      </c>
      <c r="C1644" s="27">
        <v>239</v>
      </c>
      <c r="D1644" s="27">
        <v>16359</v>
      </c>
      <c r="E1644" s="27">
        <v>2</v>
      </c>
      <c r="F1644" s="27">
        <v>1184</v>
      </c>
    </row>
    <row r="1645" spans="1:6" x14ac:dyDescent="0.35">
      <c r="A1645" s="23">
        <v>44166</v>
      </c>
      <c r="B1645" s="27" t="s">
        <v>451</v>
      </c>
      <c r="C1645" s="27">
        <v>204</v>
      </c>
      <c r="D1645" s="27">
        <v>14890</v>
      </c>
      <c r="E1645" s="27">
        <v>3</v>
      </c>
      <c r="F1645" s="27">
        <v>896</v>
      </c>
    </row>
    <row r="1646" spans="1:6" x14ac:dyDescent="0.35">
      <c r="A1646" s="23">
        <v>44166</v>
      </c>
      <c r="B1646" s="27" t="s">
        <v>450</v>
      </c>
      <c r="C1646" s="27">
        <v>359</v>
      </c>
      <c r="D1646" s="27">
        <v>37318</v>
      </c>
      <c r="E1646" s="27">
        <v>2</v>
      </c>
      <c r="F1646" s="27">
        <v>1250</v>
      </c>
    </row>
    <row r="1647" spans="1:6" x14ac:dyDescent="0.35">
      <c r="A1647" s="23">
        <v>44166</v>
      </c>
      <c r="B1647" s="27" t="s">
        <v>449</v>
      </c>
      <c r="C1647" s="27">
        <v>394</v>
      </c>
      <c r="D1647" s="27">
        <v>25146</v>
      </c>
      <c r="E1647" s="27">
        <v>4</v>
      </c>
      <c r="F1647" s="27">
        <v>1280</v>
      </c>
    </row>
    <row r="1648" spans="1:6" x14ac:dyDescent="0.35">
      <c r="A1648" s="23">
        <v>44166</v>
      </c>
      <c r="B1648" s="27" t="s">
        <v>438</v>
      </c>
      <c r="C1648" s="27">
        <v>59</v>
      </c>
      <c r="D1648" s="27">
        <v>670</v>
      </c>
      <c r="E1648" s="27">
        <v>0</v>
      </c>
      <c r="F1648" s="27">
        <v>6</v>
      </c>
    </row>
    <row r="1649" spans="1:6" x14ac:dyDescent="0.35">
      <c r="A1649" s="23">
        <v>44166</v>
      </c>
      <c r="B1649" s="27" t="s">
        <v>448</v>
      </c>
      <c r="E1649" s="27">
        <v>0</v>
      </c>
      <c r="F1649" s="27">
        <v>2</v>
      </c>
    </row>
    <row r="1650" spans="1:6" x14ac:dyDescent="0.35">
      <c r="A1650" s="23">
        <v>44167</v>
      </c>
      <c r="B1650" s="27" t="s">
        <v>462</v>
      </c>
      <c r="C1650" s="27">
        <v>75</v>
      </c>
      <c r="D1650" s="27">
        <v>3204</v>
      </c>
      <c r="E1650" s="27">
        <v>2</v>
      </c>
      <c r="F1650" s="27">
        <v>194</v>
      </c>
    </row>
    <row r="1651" spans="1:6" x14ac:dyDescent="0.35">
      <c r="A1651" s="23">
        <v>44167</v>
      </c>
      <c r="B1651" s="27" t="s">
        <v>461</v>
      </c>
      <c r="C1651" s="27">
        <v>83</v>
      </c>
      <c r="D1651" s="27">
        <v>1728</v>
      </c>
      <c r="E1651" s="27">
        <v>1</v>
      </c>
      <c r="F1651" s="27">
        <v>65</v>
      </c>
    </row>
    <row r="1652" spans="1:6" x14ac:dyDescent="0.35">
      <c r="A1652" s="23">
        <v>44167</v>
      </c>
      <c r="B1652" s="27" t="s">
        <v>460</v>
      </c>
      <c r="C1652" s="27">
        <v>530</v>
      </c>
      <c r="D1652" s="27">
        <v>20551</v>
      </c>
      <c r="E1652" s="27">
        <v>6</v>
      </c>
      <c r="F1652" s="27">
        <v>868</v>
      </c>
    </row>
    <row r="1653" spans="1:6" x14ac:dyDescent="0.35">
      <c r="A1653" s="23">
        <v>44167</v>
      </c>
      <c r="B1653" s="27" t="s">
        <v>459</v>
      </c>
      <c r="C1653" s="27">
        <v>7</v>
      </c>
      <c r="D1653" s="27">
        <v>286</v>
      </c>
    </row>
    <row r="1654" spans="1:6" x14ac:dyDescent="0.35">
      <c r="A1654" s="23">
        <v>44167</v>
      </c>
      <c r="B1654" s="27" t="s">
        <v>458</v>
      </c>
      <c r="C1654" s="27">
        <v>901</v>
      </c>
      <c r="D1654" s="27">
        <v>36106</v>
      </c>
      <c r="E1654" s="27">
        <v>7</v>
      </c>
      <c r="F1654" s="27">
        <v>1467</v>
      </c>
    </row>
    <row r="1655" spans="1:6" x14ac:dyDescent="0.35">
      <c r="A1655" s="23">
        <v>44167</v>
      </c>
      <c r="B1655" s="27" t="s">
        <v>457</v>
      </c>
      <c r="C1655" s="27">
        <v>18</v>
      </c>
      <c r="D1655" s="27">
        <v>676</v>
      </c>
      <c r="E1655" s="27">
        <v>0</v>
      </c>
      <c r="F1655" s="27">
        <v>76</v>
      </c>
    </row>
    <row r="1656" spans="1:6" x14ac:dyDescent="0.35">
      <c r="A1656" s="23">
        <v>44167</v>
      </c>
      <c r="B1656" s="27" t="s">
        <v>456</v>
      </c>
      <c r="C1656" s="27">
        <v>278</v>
      </c>
      <c r="D1656" s="27">
        <v>16735</v>
      </c>
      <c r="E1656" s="27">
        <v>4</v>
      </c>
      <c r="F1656" s="27">
        <v>917</v>
      </c>
    </row>
    <row r="1657" spans="1:6" x14ac:dyDescent="0.35">
      <c r="A1657" s="23">
        <v>44167</v>
      </c>
      <c r="B1657" s="27" t="s">
        <v>455</v>
      </c>
      <c r="C1657" s="27">
        <v>45</v>
      </c>
      <c r="D1657" s="27">
        <v>2390</v>
      </c>
      <c r="E1657" s="27">
        <v>1</v>
      </c>
      <c r="F1657" s="27">
        <v>164</v>
      </c>
    </row>
    <row r="1658" spans="1:6" x14ac:dyDescent="0.35">
      <c r="A1658" s="23">
        <v>44167</v>
      </c>
      <c r="B1658" s="27" t="s">
        <v>454</v>
      </c>
      <c r="C1658" s="27">
        <v>928</v>
      </c>
      <c r="D1658" s="27">
        <v>47671</v>
      </c>
      <c r="E1658" s="27">
        <v>5</v>
      </c>
      <c r="F1658" s="27">
        <v>2435</v>
      </c>
    </row>
    <row r="1659" spans="1:6" x14ac:dyDescent="0.35">
      <c r="A1659" s="23">
        <v>44167</v>
      </c>
      <c r="B1659" s="27" t="s">
        <v>453</v>
      </c>
      <c r="C1659" s="27">
        <v>10</v>
      </c>
      <c r="D1659" s="27">
        <v>319</v>
      </c>
    </row>
    <row r="1660" spans="1:6" x14ac:dyDescent="0.35">
      <c r="A1660" s="23">
        <v>44167</v>
      </c>
      <c r="B1660" s="27" t="s">
        <v>452</v>
      </c>
      <c r="C1660" s="27">
        <v>336</v>
      </c>
      <c r="D1660" s="27">
        <v>16695</v>
      </c>
      <c r="E1660" s="27">
        <v>3</v>
      </c>
      <c r="F1660" s="27">
        <v>1187</v>
      </c>
    </row>
    <row r="1661" spans="1:6" x14ac:dyDescent="0.35">
      <c r="A1661" s="23">
        <v>44167</v>
      </c>
      <c r="B1661" s="27" t="s">
        <v>451</v>
      </c>
      <c r="C1661" s="27">
        <v>260</v>
      </c>
      <c r="D1661" s="27">
        <v>15150</v>
      </c>
      <c r="E1661" s="27">
        <v>6</v>
      </c>
      <c r="F1661" s="27">
        <v>902</v>
      </c>
    </row>
    <row r="1662" spans="1:6" x14ac:dyDescent="0.35">
      <c r="A1662" s="23">
        <v>44167</v>
      </c>
      <c r="B1662" s="27" t="s">
        <v>450</v>
      </c>
      <c r="C1662" s="27">
        <v>503</v>
      </c>
      <c r="D1662" s="27">
        <v>37821</v>
      </c>
      <c r="E1662" s="27">
        <v>6</v>
      </c>
      <c r="F1662" s="27">
        <v>1256</v>
      </c>
    </row>
    <row r="1663" spans="1:6" x14ac:dyDescent="0.35">
      <c r="A1663" s="23">
        <v>44167</v>
      </c>
      <c r="B1663" s="27" t="s">
        <v>449</v>
      </c>
      <c r="C1663" s="27">
        <v>660</v>
      </c>
      <c r="D1663" s="27">
        <v>25806</v>
      </c>
      <c r="E1663" s="27">
        <v>5</v>
      </c>
      <c r="F1663" s="27">
        <v>1285</v>
      </c>
    </row>
    <row r="1664" spans="1:6" x14ac:dyDescent="0.35">
      <c r="A1664" s="23">
        <v>44167</v>
      </c>
      <c r="B1664" s="27" t="s">
        <v>438</v>
      </c>
      <c r="C1664" s="27">
        <v>0</v>
      </c>
      <c r="D1664" s="27">
        <v>649</v>
      </c>
      <c r="E1664" s="27">
        <v>0</v>
      </c>
      <c r="F1664" s="27">
        <v>6</v>
      </c>
    </row>
    <row r="1665" spans="1:6" x14ac:dyDescent="0.35">
      <c r="A1665" s="23">
        <v>44167</v>
      </c>
      <c r="B1665" s="27" t="s">
        <v>448</v>
      </c>
      <c r="E1665" s="27">
        <v>0</v>
      </c>
      <c r="F1665" s="27">
        <v>2</v>
      </c>
    </row>
    <row r="1666" spans="1:6" x14ac:dyDescent="0.35">
      <c r="A1666" s="23">
        <v>44168</v>
      </c>
      <c r="B1666" s="27" t="s">
        <v>462</v>
      </c>
      <c r="C1666" s="27">
        <v>85</v>
      </c>
      <c r="D1666" s="27">
        <v>3289</v>
      </c>
      <c r="E1666" s="27">
        <v>1</v>
      </c>
      <c r="F1666" s="27">
        <v>195</v>
      </c>
    </row>
    <row r="1667" spans="1:6" x14ac:dyDescent="0.35">
      <c r="A1667" s="23">
        <v>44168</v>
      </c>
      <c r="B1667" s="27" t="s">
        <v>461</v>
      </c>
      <c r="C1667" s="27">
        <v>52</v>
      </c>
      <c r="D1667" s="27">
        <v>1780</v>
      </c>
      <c r="E1667" s="27">
        <v>1</v>
      </c>
      <c r="F1667" s="27">
        <v>66</v>
      </c>
    </row>
    <row r="1668" spans="1:6" x14ac:dyDescent="0.35">
      <c r="A1668" s="23">
        <v>44168</v>
      </c>
      <c r="B1668" s="27" t="s">
        <v>460</v>
      </c>
      <c r="C1668" s="27">
        <v>817</v>
      </c>
      <c r="D1668" s="27">
        <v>21368</v>
      </c>
      <c r="E1668" s="27">
        <v>5</v>
      </c>
      <c r="F1668" s="27">
        <v>873</v>
      </c>
    </row>
    <row r="1669" spans="1:6" x14ac:dyDescent="0.35">
      <c r="A1669" s="23">
        <v>44168</v>
      </c>
      <c r="B1669" s="27" t="s">
        <v>459</v>
      </c>
      <c r="C1669" s="27">
        <v>5</v>
      </c>
      <c r="D1669" s="27">
        <v>291</v>
      </c>
    </row>
    <row r="1670" spans="1:6" x14ac:dyDescent="0.35">
      <c r="A1670" s="23">
        <v>44168</v>
      </c>
      <c r="B1670" s="27" t="s">
        <v>458</v>
      </c>
      <c r="C1670" s="27">
        <v>1370</v>
      </c>
      <c r="D1670" s="27">
        <v>37476</v>
      </c>
      <c r="E1670" s="27">
        <v>8</v>
      </c>
      <c r="F1670" s="27">
        <v>1475</v>
      </c>
    </row>
    <row r="1671" spans="1:6" x14ac:dyDescent="0.35">
      <c r="A1671" s="23">
        <v>44168</v>
      </c>
      <c r="B1671" s="27" t="s">
        <v>457</v>
      </c>
      <c r="C1671" s="27">
        <v>23</v>
      </c>
      <c r="D1671" s="27">
        <v>699</v>
      </c>
      <c r="E1671" s="27">
        <v>0</v>
      </c>
      <c r="F1671" s="27">
        <v>76</v>
      </c>
    </row>
    <row r="1672" spans="1:6" x14ac:dyDescent="0.35">
      <c r="A1672" s="23">
        <v>44168</v>
      </c>
      <c r="B1672" s="27" t="s">
        <v>456</v>
      </c>
      <c r="C1672" s="27">
        <v>428</v>
      </c>
      <c r="D1672" s="27">
        <v>17163</v>
      </c>
      <c r="E1672" s="27">
        <v>3</v>
      </c>
      <c r="F1672" s="27">
        <v>920</v>
      </c>
    </row>
    <row r="1673" spans="1:6" x14ac:dyDescent="0.35">
      <c r="A1673" s="23">
        <v>44168</v>
      </c>
      <c r="B1673" s="27" t="s">
        <v>455</v>
      </c>
      <c r="C1673" s="27">
        <v>60</v>
      </c>
      <c r="D1673" s="27">
        <v>2450</v>
      </c>
      <c r="E1673" s="27">
        <v>1</v>
      </c>
      <c r="F1673" s="27">
        <v>165</v>
      </c>
    </row>
    <row r="1674" spans="1:6" x14ac:dyDescent="0.35">
      <c r="A1674" s="23">
        <v>44168</v>
      </c>
      <c r="B1674" s="27" t="s">
        <v>454</v>
      </c>
      <c r="C1674" s="27">
        <v>1225</v>
      </c>
      <c r="D1674" s="27">
        <v>48896</v>
      </c>
      <c r="E1674" s="27">
        <v>8</v>
      </c>
      <c r="F1674" s="27">
        <v>2443</v>
      </c>
    </row>
    <row r="1675" spans="1:6" x14ac:dyDescent="0.35">
      <c r="A1675" s="23">
        <v>44168</v>
      </c>
      <c r="B1675" s="27" t="s">
        <v>453</v>
      </c>
      <c r="C1675" s="27">
        <v>32</v>
      </c>
      <c r="D1675" s="27">
        <v>351</v>
      </c>
    </row>
    <row r="1676" spans="1:6" x14ac:dyDescent="0.35">
      <c r="A1676" s="23">
        <v>44168</v>
      </c>
      <c r="B1676" s="27" t="s">
        <v>452</v>
      </c>
      <c r="C1676" s="27">
        <v>374</v>
      </c>
      <c r="D1676" s="27">
        <v>17069</v>
      </c>
      <c r="E1676" s="27">
        <v>4</v>
      </c>
      <c r="F1676" s="27">
        <v>1191</v>
      </c>
    </row>
    <row r="1677" spans="1:6" x14ac:dyDescent="0.35">
      <c r="A1677" s="23">
        <v>44168</v>
      </c>
      <c r="B1677" s="27" t="s">
        <v>451</v>
      </c>
      <c r="C1677" s="27">
        <v>395</v>
      </c>
      <c r="D1677" s="27">
        <v>15545</v>
      </c>
      <c r="E1677" s="27">
        <v>4</v>
      </c>
      <c r="F1677" s="27">
        <v>906</v>
      </c>
    </row>
    <row r="1678" spans="1:6" x14ac:dyDescent="0.35">
      <c r="A1678" s="23">
        <v>44168</v>
      </c>
      <c r="B1678" s="27" t="s">
        <v>450</v>
      </c>
      <c r="C1678" s="27">
        <v>827</v>
      </c>
      <c r="D1678" s="27">
        <v>38648</v>
      </c>
      <c r="E1678" s="27">
        <v>5</v>
      </c>
      <c r="F1678" s="27">
        <v>1261</v>
      </c>
    </row>
    <row r="1679" spans="1:6" x14ac:dyDescent="0.35">
      <c r="A1679" s="23">
        <v>44168</v>
      </c>
      <c r="B1679" s="27" t="s">
        <v>449</v>
      </c>
      <c r="C1679" s="27">
        <v>746</v>
      </c>
      <c r="D1679" s="27">
        <v>26552</v>
      </c>
      <c r="E1679" s="27">
        <v>10</v>
      </c>
      <c r="F1679" s="27">
        <v>1295</v>
      </c>
    </row>
    <row r="1680" spans="1:6" x14ac:dyDescent="0.35">
      <c r="A1680" s="23">
        <v>44168</v>
      </c>
      <c r="B1680" s="27" t="s">
        <v>438</v>
      </c>
      <c r="C1680" s="27">
        <v>38</v>
      </c>
      <c r="D1680" s="27">
        <v>687</v>
      </c>
      <c r="E1680" s="27">
        <v>0</v>
      </c>
      <c r="F1680" s="27">
        <v>6</v>
      </c>
    </row>
    <row r="1681" spans="1:6" x14ac:dyDescent="0.35">
      <c r="A1681" s="23">
        <v>44168</v>
      </c>
      <c r="B1681" s="27" t="s">
        <v>448</v>
      </c>
      <c r="E1681" s="27">
        <v>0</v>
      </c>
      <c r="F1681" s="27">
        <v>2</v>
      </c>
    </row>
    <row r="1682" spans="1:6" x14ac:dyDescent="0.35">
      <c r="A1682" s="23">
        <v>44169</v>
      </c>
      <c r="B1682" s="27" t="s">
        <v>462</v>
      </c>
      <c r="C1682" s="27">
        <v>83</v>
      </c>
      <c r="D1682" s="27">
        <v>3372</v>
      </c>
      <c r="E1682" s="27">
        <v>2</v>
      </c>
      <c r="F1682" s="27">
        <v>197</v>
      </c>
    </row>
    <row r="1683" spans="1:6" x14ac:dyDescent="0.35">
      <c r="A1683" s="23">
        <v>44169</v>
      </c>
      <c r="B1683" s="27" t="s">
        <v>461</v>
      </c>
      <c r="C1683" s="27">
        <v>23</v>
      </c>
      <c r="D1683" s="27">
        <v>1803</v>
      </c>
      <c r="E1683" s="27">
        <v>0</v>
      </c>
      <c r="F1683" s="27">
        <v>66</v>
      </c>
    </row>
    <row r="1684" spans="1:6" x14ac:dyDescent="0.35">
      <c r="A1684" s="23">
        <v>44169</v>
      </c>
      <c r="B1684" s="27" t="s">
        <v>460</v>
      </c>
      <c r="C1684" s="27">
        <v>451</v>
      </c>
      <c r="D1684" s="27">
        <v>21819</v>
      </c>
      <c r="E1684" s="27">
        <v>4</v>
      </c>
      <c r="F1684" s="27">
        <v>877</v>
      </c>
    </row>
    <row r="1685" spans="1:6" x14ac:dyDescent="0.35">
      <c r="A1685" s="23">
        <v>44169</v>
      </c>
      <c r="B1685" s="27" t="s">
        <v>459</v>
      </c>
      <c r="C1685" s="27">
        <v>4</v>
      </c>
      <c r="D1685" s="27">
        <v>295</v>
      </c>
    </row>
    <row r="1686" spans="1:6" x14ac:dyDescent="0.35">
      <c r="A1686" s="23">
        <v>44169</v>
      </c>
      <c r="B1686" s="27" t="s">
        <v>458</v>
      </c>
      <c r="C1686" s="27">
        <v>991</v>
      </c>
      <c r="D1686" s="27">
        <v>38467</v>
      </c>
      <c r="E1686" s="27">
        <v>7</v>
      </c>
      <c r="F1686" s="27">
        <v>1482</v>
      </c>
    </row>
    <row r="1687" spans="1:6" x14ac:dyDescent="0.35">
      <c r="A1687" s="23">
        <v>44169</v>
      </c>
      <c r="B1687" s="27" t="s">
        <v>457</v>
      </c>
      <c r="C1687" s="27">
        <v>17</v>
      </c>
      <c r="D1687" s="27">
        <v>716</v>
      </c>
      <c r="E1687" s="27">
        <v>0</v>
      </c>
      <c r="F1687" s="27">
        <v>76</v>
      </c>
    </row>
    <row r="1688" spans="1:6" x14ac:dyDescent="0.35">
      <c r="A1688" s="23">
        <v>44169</v>
      </c>
      <c r="B1688" s="27" t="s">
        <v>456</v>
      </c>
      <c r="C1688" s="27">
        <v>388</v>
      </c>
      <c r="D1688" s="27">
        <v>17551</v>
      </c>
      <c r="E1688" s="27">
        <v>2</v>
      </c>
      <c r="F1688" s="27">
        <v>922</v>
      </c>
    </row>
    <row r="1689" spans="1:6" x14ac:dyDescent="0.35">
      <c r="A1689" s="23">
        <v>44169</v>
      </c>
      <c r="B1689" s="27" t="s">
        <v>455</v>
      </c>
      <c r="C1689" s="27">
        <v>42</v>
      </c>
      <c r="D1689" s="27">
        <v>2492</v>
      </c>
      <c r="E1689" s="27">
        <v>0</v>
      </c>
      <c r="F1689" s="27">
        <v>165</v>
      </c>
    </row>
    <row r="1690" spans="1:6" x14ac:dyDescent="0.35">
      <c r="A1690" s="23">
        <v>44169</v>
      </c>
      <c r="B1690" s="27" t="s">
        <v>454</v>
      </c>
      <c r="C1690" s="27">
        <v>1212</v>
      </c>
      <c r="D1690" s="27">
        <v>50108</v>
      </c>
      <c r="E1690" s="27">
        <v>7</v>
      </c>
      <c r="F1690" s="27">
        <v>2450</v>
      </c>
    </row>
    <row r="1691" spans="1:6" x14ac:dyDescent="0.35">
      <c r="A1691" s="23">
        <v>44169</v>
      </c>
      <c r="B1691" s="27" t="s">
        <v>453</v>
      </c>
      <c r="C1691" s="27">
        <v>30</v>
      </c>
      <c r="D1691" s="27">
        <v>381</v>
      </c>
    </row>
    <row r="1692" spans="1:6" x14ac:dyDescent="0.35">
      <c r="A1692" s="23">
        <v>44169</v>
      </c>
      <c r="B1692" s="27" t="s">
        <v>452</v>
      </c>
      <c r="C1692" s="27">
        <v>411</v>
      </c>
      <c r="D1692" s="27">
        <v>17480</v>
      </c>
      <c r="E1692" s="27">
        <v>1</v>
      </c>
      <c r="F1692" s="27">
        <v>1192</v>
      </c>
    </row>
    <row r="1693" spans="1:6" x14ac:dyDescent="0.35">
      <c r="A1693" s="23">
        <v>44169</v>
      </c>
      <c r="B1693" s="27" t="s">
        <v>451</v>
      </c>
      <c r="C1693" s="27">
        <v>243</v>
      </c>
      <c r="D1693" s="27">
        <v>15788</v>
      </c>
      <c r="E1693" s="27">
        <v>4</v>
      </c>
      <c r="F1693" s="27">
        <v>910</v>
      </c>
    </row>
    <row r="1694" spans="1:6" x14ac:dyDescent="0.35">
      <c r="A1694" s="23">
        <v>44169</v>
      </c>
      <c r="B1694" s="27" t="s">
        <v>450</v>
      </c>
      <c r="C1694" s="27">
        <v>712</v>
      </c>
      <c r="D1694" s="27">
        <v>39360</v>
      </c>
      <c r="E1694" s="27">
        <v>5</v>
      </c>
      <c r="F1694" s="27">
        <v>1266</v>
      </c>
    </row>
    <row r="1695" spans="1:6" x14ac:dyDescent="0.35">
      <c r="A1695" s="23">
        <v>44169</v>
      </c>
      <c r="B1695" s="27" t="s">
        <v>449</v>
      </c>
      <c r="C1695" s="27">
        <v>583</v>
      </c>
      <c r="D1695" s="27">
        <v>27135</v>
      </c>
      <c r="E1695" s="27">
        <v>4</v>
      </c>
      <c r="F1695" s="27">
        <v>1299</v>
      </c>
    </row>
    <row r="1696" spans="1:6" x14ac:dyDescent="0.35">
      <c r="A1696" s="23">
        <v>44169</v>
      </c>
      <c r="B1696" s="27" t="s">
        <v>438</v>
      </c>
      <c r="C1696" s="27">
        <v>2</v>
      </c>
      <c r="D1696" s="27">
        <v>689</v>
      </c>
      <c r="E1696" s="27">
        <v>0</v>
      </c>
      <c r="F1696" s="27">
        <v>6</v>
      </c>
    </row>
    <row r="1697" spans="1:6" x14ac:dyDescent="0.35">
      <c r="A1697" s="23">
        <v>44169</v>
      </c>
      <c r="B1697" s="27" t="s">
        <v>448</v>
      </c>
      <c r="E1697" s="27">
        <v>0</v>
      </c>
      <c r="F1697" s="27">
        <v>2</v>
      </c>
    </row>
    <row r="1698" spans="1:6" x14ac:dyDescent="0.35">
      <c r="A1698" s="23">
        <v>44170</v>
      </c>
      <c r="B1698" s="27" t="s">
        <v>462</v>
      </c>
      <c r="C1698" s="27">
        <v>57</v>
      </c>
      <c r="D1698" s="27">
        <v>3429</v>
      </c>
      <c r="E1698" s="27">
        <v>0</v>
      </c>
      <c r="F1698" s="27">
        <v>197</v>
      </c>
    </row>
    <row r="1699" spans="1:6" x14ac:dyDescent="0.35">
      <c r="A1699" s="23">
        <v>44170</v>
      </c>
      <c r="B1699" s="27" t="s">
        <v>461</v>
      </c>
      <c r="C1699" s="27">
        <v>100</v>
      </c>
      <c r="D1699" s="27">
        <v>1903</v>
      </c>
      <c r="E1699" s="27">
        <v>2</v>
      </c>
      <c r="F1699" s="27">
        <v>68</v>
      </c>
    </row>
    <row r="1700" spans="1:6" x14ac:dyDescent="0.35">
      <c r="A1700" s="23">
        <v>44170</v>
      </c>
      <c r="B1700" s="27" t="s">
        <v>460</v>
      </c>
      <c r="C1700" s="27">
        <v>491</v>
      </c>
      <c r="D1700" s="27">
        <v>22310</v>
      </c>
      <c r="E1700" s="27">
        <v>8</v>
      </c>
      <c r="F1700" s="27">
        <v>885</v>
      </c>
    </row>
    <row r="1701" spans="1:6" x14ac:dyDescent="0.35">
      <c r="A1701" s="23">
        <v>44170</v>
      </c>
      <c r="B1701" s="27" t="s">
        <v>459</v>
      </c>
      <c r="C1701" s="27">
        <v>14</v>
      </c>
      <c r="D1701" s="27">
        <v>309</v>
      </c>
    </row>
    <row r="1702" spans="1:6" x14ac:dyDescent="0.35">
      <c r="A1702" s="23">
        <v>44170</v>
      </c>
      <c r="B1702" s="27" t="s">
        <v>458</v>
      </c>
      <c r="C1702" s="27">
        <v>902</v>
      </c>
      <c r="D1702" s="27">
        <v>39369</v>
      </c>
      <c r="E1702" s="27">
        <v>3</v>
      </c>
      <c r="F1702" s="27">
        <v>1485</v>
      </c>
    </row>
    <row r="1703" spans="1:6" x14ac:dyDescent="0.35">
      <c r="A1703" s="23">
        <v>44170</v>
      </c>
      <c r="B1703" s="27" t="s">
        <v>457</v>
      </c>
      <c r="C1703" s="27">
        <v>23</v>
      </c>
      <c r="D1703" s="27">
        <v>739</v>
      </c>
      <c r="E1703" s="27">
        <v>0</v>
      </c>
      <c r="F1703" s="27">
        <v>76</v>
      </c>
    </row>
    <row r="1704" spans="1:6" x14ac:dyDescent="0.35">
      <c r="A1704" s="23">
        <v>44170</v>
      </c>
      <c r="B1704" s="27" t="s">
        <v>456</v>
      </c>
      <c r="C1704" s="27">
        <v>431</v>
      </c>
      <c r="D1704" s="27">
        <v>17982</v>
      </c>
      <c r="E1704" s="27">
        <v>4</v>
      </c>
      <c r="F1704" s="27">
        <v>926</v>
      </c>
    </row>
    <row r="1705" spans="1:6" x14ac:dyDescent="0.35">
      <c r="A1705" s="23">
        <v>44170</v>
      </c>
      <c r="B1705" s="27" t="s">
        <v>455</v>
      </c>
      <c r="C1705" s="27">
        <v>44</v>
      </c>
      <c r="D1705" s="27">
        <v>2536</v>
      </c>
      <c r="E1705" s="27">
        <v>0</v>
      </c>
      <c r="F1705" s="27">
        <v>165</v>
      </c>
    </row>
    <row r="1706" spans="1:6" x14ac:dyDescent="0.35">
      <c r="A1706" s="23">
        <v>44170</v>
      </c>
      <c r="B1706" s="27" t="s">
        <v>454</v>
      </c>
      <c r="C1706" s="27">
        <v>1202</v>
      </c>
      <c r="D1706" s="27">
        <v>51310</v>
      </c>
      <c r="E1706" s="27">
        <v>5</v>
      </c>
      <c r="F1706" s="27">
        <v>2455</v>
      </c>
    </row>
    <row r="1707" spans="1:6" x14ac:dyDescent="0.35">
      <c r="A1707" s="23">
        <v>44170</v>
      </c>
      <c r="B1707" s="27" t="s">
        <v>453</v>
      </c>
      <c r="C1707" s="27">
        <v>39</v>
      </c>
      <c r="D1707" s="27">
        <v>420</v>
      </c>
    </row>
    <row r="1708" spans="1:6" x14ac:dyDescent="0.35">
      <c r="A1708" s="23">
        <v>44170</v>
      </c>
      <c r="B1708" s="27" t="s">
        <v>452</v>
      </c>
      <c r="C1708" s="27">
        <v>337</v>
      </c>
      <c r="D1708" s="27">
        <v>17817</v>
      </c>
      <c r="E1708" s="27">
        <v>1</v>
      </c>
      <c r="F1708" s="27">
        <v>1193</v>
      </c>
    </row>
    <row r="1709" spans="1:6" x14ac:dyDescent="0.35">
      <c r="A1709" s="23">
        <v>44170</v>
      </c>
      <c r="B1709" s="27" t="s">
        <v>451</v>
      </c>
      <c r="C1709" s="27">
        <v>354</v>
      </c>
      <c r="D1709" s="27">
        <v>16142</v>
      </c>
      <c r="E1709" s="27">
        <v>1</v>
      </c>
      <c r="F1709" s="27">
        <v>911</v>
      </c>
    </row>
    <row r="1710" spans="1:6" x14ac:dyDescent="0.35">
      <c r="A1710" s="23">
        <v>44170</v>
      </c>
      <c r="B1710" s="27" t="s">
        <v>450</v>
      </c>
      <c r="C1710" s="27">
        <v>685</v>
      </c>
      <c r="D1710" s="27">
        <v>40045</v>
      </c>
      <c r="E1710" s="27">
        <v>7</v>
      </c>
      <c r="F1710" s="27">
        <v>1273</v>
      </c>
    </row>
    <row r="1711" spans="1:6" x14ac:dyDescent="0.35">
      <c r="A1711" s="23">
        <v>44170</v>
      </c>
      <c r="B1711" s="27" t="s">
        <v>449</v>
      </c>
      <c r="C1711" s="27">
        <v>679</v>
      </c>
      <c r="D1711" s="27">
        <v>27814</v>
      </c>
      <c r="E1711" s="27">
        <v>12</v>
      </c>
      <c r="F1711" s="27">
        <v>1311</v>
      </c>
    </row>
    <row r="1712" spans="1:6" x14ac:dyDescent="0.35">
      <c r="A1712" s="23">
        <v>44170</v>
      </c>
      <c r="B1712" s="27" t="s">
        <v>438</v>
      </c>
      <c r="C1712" s="27">
        <v>0</v>
      </c>
      <c r="D1712" s="27">
        <v>687</v>
      </c>
      <c r="E1712" s="27">
        <v>0</v>
      </c>
      <c r="F1712" s="27">
        <v>6</v>
      </c>
    </row>
    <row r="1713" spans="1:6" x14ac:dyDescent="0.35">
      <c r="A1713" s="23">
        <v>44170</v>
      </c>
      <c r="B1713" s="27" t="s">
        <v>448</v>
      </c>
      <c r="E1713" s="27">
        <v>0</v>
      </c>
      <c r="F1713" s="27">
        <v>2</v>
      </c>
    </row>
    <row r="1714" spans="1:6" x14ac:dyDescent="0.35">
      <c r="A1714" s="23">
        <v>44171</v>
      </c>
      <c r="B1714" s="27" t="s">
        <v>462</v>
      </c>
      <c r="C1714" s="27">
        <v>48</v>
      </c>
      <c r="D1714" s="27">
        <v>3477</v>
      </c>
      <c r="E1714" s="27">
        <v>0</v>
      </c>
      <c r="F1714" s="27">
        <v>197</v>
      </c>
    </row>
    <row r="1715" spans="1:6" x14ac:dyDescent="0.35">
      <c r="A1715" s="23">
        <v>44171</v>
      </c>
      <c r="B1715" s="27" t="s">
        <v>461</v>
      </c>
      <c r="C1715" s="27">
        <v>51</v>
      </c>
      <c r="D1715" s="27">
        <v>1954</v>
      </c>
      <c r="E1715" s="27">
        <v>5</v>
      </c>
      <c r="F1715" s="27">
        <v>73</v>
      </c>
    </row>
    <row r="1716" spans="1:6" x14ac:dyDescent="0.35">
      <c r="A1716" s="23">
        <v>44171</v>
      </c>
      <c r="B1716" s="27" t="s">
        <v>460</v>
      </c>
      <c r="C1716" s="27">
        <v>409</v>
      </c>
      <c r="D1716" s="27">
        <v>22719</v>
      </c>
      <c r="E1716" s="27">
        <v>5</v>
      </c>
      <c r="F1716" s="27">
        <v>890</v>
      </c>
    </row>
    <row r="1717" spans="1:6" x14ac:dyDescent="0.35">
      <c r="A1717" s="23">
        <v>44171</v>
      </c>
      <c r="B1717" s="27" t="s">
        <v>459</v>
      </c>
      <c r="C1717" s="27">
        <v>1</v>
      </c>
      <c r="D1717" s="27">
        <v>310</v>
      </c>
    </row>
    <row r="1718" spans="1:6" x14ac:dyDescent="0.35">
      <c r="A1718" s="23">
        <v>44171</v>
      </c>
      <c r="B1718" s="27" t="s">
        <v>458</v>
      </c>
      <c r="C1718" s="27">
        <v>936</v>
      </c>
      <c r="D1718" s="27">
        <v>40305</v>
      </c>
      <c r="E1718" s="27">
        <v>4</v>
      </c>
      <c r="F1718" s="27">
        <v>1489</v>
      </c>
    </row>
    <row r="1719" spans="1:6" x14ac:dyDescent="0.35">
      <c r="A1719" s="23">
        <v>44171</v>
      </c>
      <c r="B1719" s="27" t="s">
        <v>457</v>
      </c>
      <c r="C1719" s="27">
        <v>17</v>
      </c>
      <c r="D1719" s="27">
        <v>756</v>
      </c>
      <c r="E1719" s="27">
        <v>2</v>
      </c>
      <c r="F1719" s="27">
        <v>78</v>
      </c>
    </row>
    <row r="1720" spans="1:6" x14ac:dyDescent="0.35">
      <c r="A1720" s="23">
        <v>44171</v>
      </c>
      <c r="B1720" s="27" t="s">
        <v>456</v>
      </c>
      <c r="C1720" s="27">
        <v>343</v>
      </c>
      <c r="D1720" s="27">
        <v>18325</v>
      </c>
      <c r="E1720" s="27">
        <v>5</v>
      </c>
      <c r="F1720" s="27">
        <v>931</v>
      </c>
    </row>
    <row r="1721" spans="1:6" x14ac:dyDescent="0.35">
      <c r="A1721" s="23">
        <v>44171</v>
      </c>
      <c r="B1721" s="27" t="s">
        <v>455</v>
      </c>
      <c r="C1721" s="27">
        <v>31</v>
      </c>
      <c r="D1721" s="27">
        <v>2567</v>
      </c>
      <c r="E1721" s="27">
        <v>1</v>
      </c>
      <c r="F1721" s="27">
        <v>166</v>
      </c>
    </row>
    <row r="1722" spans="1:6" x14ac:dyDescent="0.35">
      <c r="A1722" s="23">
        <v>44171</v>
      </c>
      <c r="B1722" s="27" t="s">
        <v>454</v>
      </c>
      <c r="C1722" s="27">
        <v>1035</v>
      </c>
      <c r="D1722" s="27">
        <v>52345</v>
      </c>
      <c r="E1722" s="27">
        <v>13</v>
      </c>
      <c r="F1722" s="27">
        <v>2468</v>
      </c>
    </row>
    <row r="1723" spans="1:6" x14ac:dyDescent="0.35">
      <c r="A1723" s="23">
        <v>44171</v>
      </c>
      <c r="B1723" s="27" t="s">
        <v>453</v>
      </c>
      <c r="C1723" s="27">
        <v>21</v>
      </c>
      <c r="D1723" s="27">
        <v>441</v>
      </c>
    </row>
    <row r="1724" spans="1:6" x14ac:dyDescent="0.35">
      <c r="A1724" s="23">
        <v>44171</v>
      </c>
      <c r="B1724" s="27" t="s">
        <v>452</v>
      </c>
      <c r="C1724" s="27">
        <v>363</v>
      </c>
      <c r="D1724" s="27">
        <v>18180</v>
      </c>
      <c r="E1724" s="27">
        <v>3</v>
      </c>
      <c r="F1724" s="27">
        <v>1196</v>
      </c>
    </row>
    <row r="1725" spans="1:6" x14ac:dyDescent="0.35">
      <c r="A1725" s="23">
        <v>44171</v>
      </c>
      <c r="B1725" s="27" t="s">
        <v>451</v>
      </c>
      <c r="C1725" s="27">
        <v>241</v>
      </c>
      <c r="D1725" s="27">
        <v>16383</v>
      </c>
      <c r="E1725" s="27">
        <v>6</v>
      </c>
      <c r="F1725" s="27">
        <v>917</v>
      </c>
    </row>
    <row r="1726" spans="1:6" x14ac:dyDescent="0.35">
      <c r="A1726" s="23">
        <v>44171</v>
      </c>
      <c r="B1726" s="27" t="s">
        <v>450</v>
      </c>
      <c r="C1726" s="27">
        <v>601</v>
      </c>
      <c r="D1726" s="27">
        <v>40646</v>
      </c>
      <c r="E1726" s="27">
        <v>2</v>
      </c>
      <c r="F1726" s="27">
        <v>1275</v>
      </c>
    </row>
    <row r="1727" spans="1:6" x14ac:dyDescent="0.35">
      <c r="A1727" s="23">
        <v>44171</v>
      </c>
      <c r="B1727" s="27" t="s">
        <v>449</v>
      </c>
      <c r="C1727" s="27">
        <v>638</v>
      </c>
      <c r="D1727" s="27">
        <v>28452</v>
      </c>
      <c r="E1727" s="27">
        <v>5</v>
      </c>
      <c r="F1727" s="27">
        <v>1316</v>
      </c>
    </row>
    <row r="1728" spans="1:6" x14ac:dyDescent="0.35">
      <c r="A1728" s="23">
        <v>44171</v>
      </c>
      <c r="B1728" s="27" t="s">
        <v>438</v>
      </c>
      <c r="C1728" s="27">
        <v>12</v>
      </c>
      <c r="D1728" s="27">
        <v>699</v>
      </c>
      <c r="E1728" s="27">
        <v>0</v>
      </c>
      <c r="F1728" s="27">
        <v>6</v>
      </c>
    </row>
    <row r="1729" spans="1:6" x14ac:dyDescent="0.35">
      <c r="A1729" s="23">
        <v>44171</v>
      </c>
      <c r="B1729" s="27" t="s">
        <v>448</v>
      </c>
      <c r="E1729" s="27">
        <v>0</v>
      </c>
      <c r="F1729" s="27">
        <v>2</v>
      </c>
    </row>
    <row r="1730" spans="1:6" x14ac:dyDescent="0.35">
      <c r="A1730" s="23">
        <v>44172</v>
      </c>
      <c r="B1730" s="27" t="s">
        <v>462</v>
      </c>
      <c r="C1730" s="27">
        <v>37</v>
      </c>
      <c r="D1730" s="27">
        <v>3514</v>
      </c>
      <c r="E1730" s="27">
        <v>0</v>
      </c>
      <c r="F1730" s="27">
        <v>197</v>
      </c>
    </row>
    <row r="1731" spans="1:6" x14ac:dyDescent="0.35">
      <c r="A1731" s="23">
        <v>44172</v>
      </c>
      <c r="B1731" s="27" t="s">
        <v>461</v>
      </c>
      <c r="C1731" s="27">
        <v>15</v>
      </c>
      <c r="D1731" s="27">
        <v>1969</v>
      </c>
      <c r="E1731" s="27">
        <v>4</v>
      </c>
      <c r="F1731" s="27">
        <v>77</v>
      </c>
    </row>
    <row r="1732" spans="1:6" x14ac:dyDescent="0.35">
      <c r="A1732" s="23">
        <v>44172</v>
      </c>
      <c r="B1732" s="27" t="s">
        <v>460</v>
      </c>
      <c r="C1732" s="27">
        <v>278</v>
      </c>
      <c r="D1732" s="27">
        <v>22997</v>
      </c>
      <c r="E1732" s="27">
        <v>6</v>
      </c>
      <c r="F1732" s="27">
        <v>896</v>
      </c>
    </row>
    <row r="1733" spans="1:6" x14ac:dyDescent="0.35">
      <c r="A1733" s="23">
        <v>44172</v>
      </c>
      <c r="B1733" s="27" t="s">
        <v>459</v>
      </c>
      <c r="C1733" s="27">
        <v>5</v>
      </c>
      <c r="D1733" s="27">
        <v>315</v>
      </c>
    </row>
    <row r="1734" spans="1:6" x14ac:dyDescent="0.35">
      <c r="A1734" s="23">
        <v>44172</v>
      </c>
      <c r="B1734" s="27" t="s">
        <v>458</v>
      </c>
      <c r="C1734" s="27">
        <v>361</v>
      </c>
      <c r="D1734" s="27">
        <v>40666</v>
      </c>
      <c r="E1734" s="27">
        <v>0</v>
      </c>
      <c r="F1734" s="27">
        <v>1489</v>
      </c>
    </row>
    <row r="1735" spans="1:6" x14ac:dyDescent="0.35">
      <c r="A1735" s="23">
        <v>44172</v>
      </c>
      <c r="B1735" s="27" t="s">
        <v>457</v>
      </c>
      <c r="C1735" s="27">
        <v>21</v>
      </c>
      <c r="D1735" s="27">
        <v>777</v>
      </c>
      <c r="E1735" s="27">
        <v>0</v>
      </c>
      <c r="F1735" s="27">
        <v>78</v>
      </c>
    </row>
    <row r="1736" spans="1:6" x14ac:dyDescent="0.35">
      <c r="A1736" s="23">
        <v>44172</v>
      </c>
      <c r="B1736" s="27" t="s">
        <v>456</v>
      </c>
      <c r="C1736" s="27">
        <v>163</v>
      </c>
      <c r="D1736" s="27">
        <v>18488</v>
      </c>
      <c r="E1736" s="27">
        <v>4</v>
      </c>
      <c r="F1736" s="27">
        <v>935</v>
      </c>
    </row>
    <row r="1737" spans="1:6" x14ac:dyDescent="0.35">
      <c r="A1737" s="23">
        <v>44172</v>
      </c>
      <c r="B1737" s="27" t="s">
        <v>455</v>
      </c>
      <c r="C1737" s="27">
        <v>30</v>
      </c>
      <c r="D1737" s="27">
        <v>2597</v>
      </c>
      <c r="E1737" s="27">
        <v>1</v>
      </c>
      <c r="F1737" s="27">
        <v>167</v>
      </c>
    </row>
    <row r="1738" spans="1:6" x14ac:dyDescent="0.35">
      <c r="A1738" s="23">
        <v>44172</v>
      </c>
      <c r="B1738" s="27" t="s">
        <v>454</v>
      </c>
      <c r="C1738" s="27">
        <v>494</v>
      </c>
      <c r="D1738" s="27">
        <v>52839</v>
      </c>
      <c r="E1738" s="27">
        <v>11</v>
      </c>
      <c r="F1738" s="27">
        <v>2479</v>
      </c>
    </row>
    <row r="1739" spans="1:6" x14ac:dyDescent="0.35">
      <c r="A1739" s="23">
        <v>44172</v>
      </c>
      <c r="B1739" s="27" t="s">
        <v>453</v>
      </c>
      <c r="C1739" s="27">
        <v>0</v>
      </c>
      <c r="D1739" s="27">
        <v>441</v>
      </c>
    </row>
    <row r="1740" spans="1:6" x14ac:dyDescent="0.35">
      <c r="A1740" s="23">
        <v>44172</v>
      </c>
      <c r="B1740" s="27" t="s">
        <v>452</v>
      </c>
      <c r="C1740" s="27">
        <v>203</v>
      </c>
      <c r="D1740" s="27">
        <v>18383</v>
      </c>
      <c r="E1740" s="27">
        <v>0</v>
      </c>
      <c r="F1740" s="27">
        <v>1196</v>
      </c>
    </row>
    <row r="1741" spans="1:6" x14ac:dyDescent="0.35">
      <c r="A1741" s="23">
        <v>44172</v>
      </c>
      <c r="B1741" s="27" t="s">
        <v>451</v>
      </c>
      <c r="C1741" s="27">
        <v>181</v>
      </c>
      <c r="D1741" s="27">
        <v>16564</v>
      </c>
      <c r="E1741" s="27">
        <v>1</v>
      </c>
      <c r="F1741" s="27">
        <v>918</v>
      </c>
    </row>
    <row r="1742" spans="1:6" x14ac:dyDescent="0.35">
      <c r="A1742" s="23">
        <v>44172</v>
      </c>
      <c r="B1742" s="27" t="s">
        <v>450</v>
      </c>
      <c r="C1742" s="27">
        <v>336</v>
      </c>
      <c r="D1742" s="27">
        <v>40982</v>
      </c>
      <c r="E1742" s="27">
        <v>1</v>
      </c>
      <c r="F1742" s="27">
        <v>1276</v>
      </c>
    </row>
    <row r="1743" spans="1:6" x14ac:dyDescent="0.35">
      <c r="A1743" s="23">
        <v>44172</v>
      </c>
      <c r="B1743" s="27" t="s">
        <v>449</v>
      </c>
      <c r="C1743" s="27">
        <v>303</v>
      </c>
      <c r="D1743" s="27">
        <v>28755</v>
      </c>
      <c r="E1743" s="27">
        <v>3</v>
      </c>
      <c r="F1743" s="27">
        <v>1319</v>
      </c>
    </row>
    <row r="1744" spans="1:6" x14ac:dyDescent="0.35">
      <c r="A1744" s="23">
        <v>44172</v>
      </c>
      <c r="B1744" s="27" t="s">
        <v>438</v>
      </c>
      <c r="C1744" s="27">
        <v>36</v>
      </c>
      <c r="D1744" s="27">
        <v>735</v>
      </c>
      <c r="E1744" s="27">
        <v>0</v>
      </c>
      <c r="F1744" s="27">
        <v>6</v>
      </c>
    </row>
    <row r="1745" spans="1:6" x14ac:dyDescent="0.35">
      <c r="A1745" s="23">
        <v>44172</v>
      </c>
      <c r="B1745" s="27" t="s">
        <v>448</v>
      </c>
      <c r="E1745" s="27">
        <v>0</v>
      </c>
      <c r="F1745" s="27">
        <v>2</v>
      </c>
    </row>
    <row r="1746" spans="1:6" x14ac:dyDescent="0.35">
      <c r="A1746" s="23">
        <v>44173</v>
      </c>
      <c r="B1746" s="27" t="s">
        <v>462</v>
      </c>
      <c r="C1746" s="27">
        <v>40</v>
      </c>
      <c r="D1746" s="27">
        <v>3554</v>
      </c>
      <c r="E1746" s="27">
        <v>1</v>
      </c>
      <c r="F1746" s="27">
        <v>198</v>
      </c>
    </row>
    <row r="1747" spans="1:6" x14ac:dyDescent="0.35">
      <c r="A1747" s="23">
        <v>44173</v>
      </c>
      <c r="B1747" s="27" t="s">
        <v>461</v>
      </c>
      <c r="C1747" s="27">
        <v>56</v>
      </c>
      <c r="D1747" s="27">
        <v>2025</v>
      </c>
      <c r="E1747" s="27">
        <v>4</v>
      </c>
      <c r="F1747" s="27">
        <v>81</v>
      </c>
    </row>
    <row r="1748" spans="1:6" x14ac:dyDescent="0.35">
      <c r="A1748" s="23">
        <v>44173</v>
      </c>
      <c r="B1748" s="27" t="s">
        <v>460</v>
      </c>
      <c r="C1748" s="27">
        <v>276</v>
      </c>
      <c r="D1748" s="27">
        <v>23273</v>
      </c>
      <c r="E1748" s="27">
        <v>10</v>
      </c>
      <c r="F1748" s="27">
        <v>906</v>
      </c>
    </row>
    <row r="1749" spans="1:6" x14ac:dyDescent="0.35">
      <c r="A1749" s="23">
        <v>44173</v>
      </c>
      <c r="B1749" s="27" t="s">
        <v>459</v>
      </c>
      <c r="C1749" s="27">
        <v>7</v>
      </c>
      <c r="D1749" s="27">
        <v>322</v>
      </c>
    </row>
    <row r="1750" spans="1:6" x14ac:dyDescent="0.35">
      <c r="A1750" s="23">
        <v>44173</v>
      </c>
      <c r="B1750" s="27" t="s">
        <v>458</v>
      </c>
      <c r="C1750" s="27">
        <v>492</v>
      </c>
      <c r="D1750" s="27">
        <v>41158</v>
      </c>
      <c r="E1750" s="27">
        <v>5</v>
      </c>
      <c r="F1750" s="27">
        <v>1494</v>
      </c>
    </row>
    <row r="1751" spans="1:6" x14ac:dyDescent="0.35">
      <c r="A1751" s="23">
        <v>44173</v>
      </c>
      <c r="B1751" s="27" t="s">
        <v>457</v>
      </c>
      <c r="C1751" s="27">
        <v>21</v>
      </c>
      <c r="D1751" s="27">
        <v>798</v>
      </c>
      <c r="E1751" s="27">
        <v>1</v>
      </c>
      <c r="F1751" s="27">
        <v>79</v>
      </c>
    </row>
    <row r="1752" spans="1:6" x14ac:dyDescent="0.35">
      <c r="A1752" s="23">
        <v>44173</v>
      </c>
      <c r="B1752" s="27" t="s">
        <v>456</v>
      </c>
      <c r="C1752" s="27">
        <v>429</v>
      </c>
      <c r="D1752" s="27">
        <v>18917</v>
      </c>
      <c r="E1752" s="27">
        <v>4</v>
      </c>
      <c r="F1752" s="27">
        <v>939</v>
      </c>
    </row>
    <row r="1753" spans="1:6" x14ac:dyDescent="0.35">
      <c r="A1753" s="23">
        <v>44173</v>
      </c>
      <c r="B1753" s="27" t="s">
        <v>455</v>
      </c>
      <c r="C1753" s="27">
        <v>53</v>
      </c>
      <c r="D1753" s="27">
        <v>2650</v>
      </c>
      <c r="E1753" s="27">
        <v>1</v>
      </c>
      <c r="F1753" s="27">
        <v>168</v>
      </c>
    </row>
    <row r="1754" spans="1:6" x14ac:dyDescent="0.35">
      <c r="A1754" s="23">
        <v>44173</v>
      </c>
      <c r="B1754" s="27" t="s">
        <v>454</v>
      </c>
      <c r="C1754" s="27">
        <v>679</v>
      </c>
      <c r="D1754" s="27">
        <v>53518</v>
      </c>
      <c r="E1754" s="27">
        <v>4</v>
      </c>
      <c r="F1754" s="27">
        <v>2483</v>
      </c>
    </row>
    <row r="1755" spans="1:6" x14ac:dyDescent="0.35">
      <c r="A1755" s="23">
        <v>44173</v>
      </c>
      <c r="B1755" s="27" t="s">
        <v>453</v>
      </c>
      <c r="C1755" s="27">
        <v>12</v>
      </c>
      <c r="D1755" s="27">
        <v>453</v>
      </c>
    </row>
    <row r="1756" spans="1:6" x14ac:dyDescent="0.35">
      <c r="A1756" s="23">
        <v>44173</v>
      </c>
      <c r="B1756" s="27" t="s">
        <v>452</v>
      </c>
      <c r="C1756" s="27">
        <v>357</v>
      </c>
      <c r="D1756" s="27">
        <v>18740</v>
      </c>
      <c r="E1756" s="27">
        <v>1</v>
      </c>
      <c r="F1756" s="27">
        <v>1197</v>
      </c>
    </row>
    <row r="1757" spans="1:6" x14ac:dyDescent="0.35">
      <c r="A1757" s="23">
        <v>44173</v>
      </c>
      <c r="B1757" s="27" t="s">
        <v>451</v>
      </c>
      <c r="C1757" s="27">
        <v>276</v>
      </c>
      <c r="D1757" s="27">
        <v>16840</v>
      </c>
      <c r="E1757" s="27">
        <v>2</v>
      </c>
      <c r="F1757" s="27">
        <v>920</v>
      </c>
    </row>
    <row r="1758" spans="1:6" x14ac:dyDescent="0.35">
      <c r="A1758" s="23">
        <v>44173</v>
      </c>
      <c r="B1758" s="27" t="s">
        <v>450</v>
      </c>
      <c r="C1758" s="27">
        <v>505</v>
      </c>
      <c r="D1758" s="27">
        <v>41487</v>
      </c>
      <c r="E1758" s="27">
        <v>2</v>
      </c>
      <c r="F1758" s="27">
        <v>1278</v>
      </c>
    </row>
    <row r="1759" spans="1:6" x14ac:dyDescent="0.35">
      <c r="A1759" s="23">
        <v>44173</v>
      </c>
      <c r="B1759" s="27" t="s">
        <v>449</v>
      </c>
      <c r="C1759" s="27">
        <v>424</v>
      </c>
      <c r="D1759" s="27">
        <v>29179</v>
      </c>
      <c r="E1759" s="27">
        <v>6</v>
      </c>
      <c r="F1759" s="27">
        <v>1325</v>
      </c>
    </row>
    <row r="1760" spans="1:6" x14ac:dyDescent="0.35">
      <c r="A1760" s="23">
        <v>44173</v>
      </c>
      <c r="B1760" s="27" t="s">
        <v>438</v>
      </c>
      <c r="C1760" s="27">
        <v>0</v>
      </c>
      <c r="D1760" s="27">
        <v>735</v>
      </c>
      <c r="E1760" s="27">
        <v>0</v>
      </c>
      <c r="F1760" s="27">
        <v>6</v>
      </c>
    </row>
    <row r="1761" spans="1:6" x14ac:dyDescent="0.35">
      <c r="A1761" s="23">
        <v>44173</v>
      </c>
      <c r="B1761" s="27" t="s">
        <v>448</v>
      </c>
      <c r="E1761" s="27">
        <v>0</v>
      </c>
      <c r="F1761" s="27">
        <v>2</v>
      </c>
    </row>
    <row r="1762" spans="1:6" x14ac:dyDescent="0.35">
      <c r="A1762" s="23">
        <v>44174</v>
      </c>
      <c r="B1762" s="27" t="s">
        <v>462</v>
      </c>
      <c r="C1762" s="27">
        <v>117</v>
      </c>
      <c r="D1762" s="27">
        <v>3671</v>
      </c>
      <c r="E1762" s="27">
        <v>2</v>
      </c>
      <c r="F1762" s="27">
        <v>200</v>
      </c>
    </row>
    <row r="1763" spans="1:6" x14ac:dyDescent="0.35">
      <c r="A1763" s="23">
        <v>44174</v>
      </c>
      <c r="B1763" s="27" t="s">
        <v>461</v>
      </c>
      <c r="C1763" s="27">
        <v>51</v>
      </c>
      <c r="D1763" s="27">
        <v>2076</v>
      </c>
      <c r="E1763" s="27">
        <v>6</v>
      </c>
      <c r="F1763" s="27">
        <v>87</v>
      </c>
    </row>
    <row r="1764" spans="1:6" x14ac:dyDescent="0.35">
      <c r="A1764" s="23">
        <v>44174</v>
      </c>
      <c r="B1764" s="27" t="s">
        <v>460</v>
      </c>
      <c r="C1764" s="27">
        <v>884</v>
      </c>
      <c r="D1764" s="27">
        <v>24157</v>
      </c>
      <c r="E1764" s="27">
        <v>11</v>
      </c>
      <c r="F1764" s="27">
        <v>917</v>
      </c>
    </row>
    <row r="1765" spans="1:6" x14ac:dyDescent="0.35">
      <c r="A1765" s="23">
        <v>44174</v>
      </c>
      <c r="B1765" s="27" t="s">
        <v>459</v>
      </c>
      <c r="C1765" s="27">
        <v>14</v>
      </c>
      <c r="D1765" s="27">
        <v>336</v>
      </c>
    </row>
    <row r="1766" spans="1:6" x14ac:dyDescent="0.35">
      <c r="A1766" s="23">
        <v>44174</v>
      </c>
      <c r="B1766" s="27" t="s">
        <v>458</v>
      </c>
      <c r="C1766" s="27">
        <v>1064</v>
      </c>
      <c r="D1766" s="27">
        <v>42222</v>
      </c>
      <c r="E1766" s="27">
        <v>11</v>
      </c>
      <c r="F1766" s="27">
        <v>1505</v>
      </c>
    </row>
    <row r="1767" spans="1:6" x14ac:dyDescent="0.35">
      <c r="A1767" s="23">
        <v>44174</v>
      </c>
      <c r="B1767" s="27" t="s">
        <v>457</v>
      </c>
      <c r="C1767" s="27">
        <v>42</v>
      </c>
      <c r="D1767" s="27">
        <v>840</v>
      </c>
      <c r="E1767" s="27">
        <v>1</v>
      </c>
      <c r="F1767" s="27">
        <v>80</v>
      </c>
    </row>
    <row r="1768" spans="1:6" x14ac:dyDescent="0.35">
      <c r="A1768" s="23">
        <v>44174</v>
      </c>
      <c r="B1768" s="27" t="s">
        <v>456</v>
      </c>
      <c r="C1768" s="27">
        <v>325</v>
      </c>
      <c r="D1768" s="27">
        <v>19242</v>
      </c>
      <c r="E1768" s="27">
        <v>12</v>
      </c>
      <c r="F1768" s="27">
        <v>951</v>
      </c>
    </row>
    <row r="1769" spans="1:6" x14ac:dyDescent="0.35">
      <c r="A1769" s="23">
        <v>44174</v>
      </c>
      <c r="B1769" s="27" t="s">
        <v>455</v>
      </c>
      <c r="C1769" s="27">
        <v>51</v>
      </c>
      <c r="D1769" s="27">
        <v>2701</v>
      </c>
      <c r="E1769" s="27">
        <v>1</v>
      </c>
      <c r="F1769" s="27">
        <v>169</v>
      </c>
    </row>
    <row r="1770" spans="1:6" x14ac:dyDescent="0.35">
      <c r="A1770" s="23">
        <v>44174</v>
      </c>
      <c r="B1770" s="27" t="s">
        <v>454</v>
      </c>
      <c r="C1770" s="27">
        <v>1162</v>
      </c>
      <c r="D1770" s="27">
        <v>54680</v>
      </c>
      <c r="E1770" s="27">
        <v>20</v>
      </c>
      <c r="F1770" s="27">
        <v>2503</v>
      </c>
    </row>
    <row r="1771" spans="1:6" x14ac:dyDescent="0.35">
      <c r="A1771" s="23">
        <v>44174</v>
      </c>
      <c r="B1771" s="27" t="s">
        <v>453</v>
      </c>
      <c r="C1771" s="27">
        <v>27</v>
      </c>
      <c r="D1771" s="27">
        <v>480</v>
      </c>
    </row>
    <row r="1772" spans="1:6" x14ac:dyDescent="0.35">
      <c r="A1772" s="23">
        <v>44174</v>
      </c>
      <c r="B1772" s="27" t="s">
        <v>452</v>
      </c>
      <c r="C1772" s="27">
        <v>374</v>
      </c>
      <c r="D1772" s="27">
        <v>19114</v>
      </c>
      <c r="E1772" s="27">
        <v>3</v>
      </c>
      <c r="F1772" s="27">
        <v>1200</v>
      </c>
    </row>
    <row r="1773" spans="1:6" x14ac:dyDescent="0.35">
      <c r="A1773" s="23">
        <v>44174</v>
      </c>
      <c r="B1773" s="27" t="s">
        <v>451</v>
      </c>
      <c r="C1773" s="27">
        <v>310</v>
      </c>
      <c r="D1773" s="27">
        <v>17150</v>
      </c>
      <c r="E1773" s="27">
        <v>2</v>
      </c>
      <c r="F1773" s="27">
        <v>922</v>
      </c>
    </row>
    <row r="1774" spans="1:6" x14ac:dyDescent="0.35">
      <c r="A1774" s="23">
        <v>44174</v>
      </c>
      <c r="B1774" s="27" t="s">
        <v>450</v>
      </c>
      <c r="C1774" s="27">
        <v>549</v>
      </c>
      <c r="D1774" s="27">
        <v>42036</v>
      </c>
      <c r="E1774" s="27">
        <v>10</v>
      </c>
      <c r="F1774" s="27">
        <v>1288</v>
      </c>
    </row>
    <row r="1775" spans="1:6" x14ac:dyDescent="0.35">
      <c r="A1775" s="23">
        <v>44174</v>
      </c>
      <c r="B1775" s="27" t="s">
        <v>449</v>
      </c>
      <c r="C1775" s="27">
        <v>696</v>
      </c>
      <c r="D1775" s="27">
        <v>29875</v>
      </c>
      <c r="E1775" s="27">
        <v>11</v>
      </c>
      <c r="F1775" s="27">
        <v>1336</v>
      </c>
    </row>
    <row r="1776" spans="1:6" x14ac:dyDescent="0.35">
      <c r="A1776" s="23">
        <v>44174</v>
      </c>
      <c r="B1776" s="27" t="s">
        <v>438</v>
      </c>
      <c r="C1776" s="27">
        <v>9</v>
      </c>
      <c r="D1776" s="27">
        <v>744</v>
      </c>
      <c r="E1776" s="27">
        <v>0</v>
      </c>
      <c r="F1776" s="27">
        <v>6</v>
      </c>
    </row>
    <row r="1777" spans="1:6" x14ac:dyDescent="0.35">
      <c r="A1777" s="23">
        <v>44174</v>
      </c>
      <c r="B1777" s="27" t="s">
        <v>448</v>
      </c>
      <c r="E1777" s="27">
        <v>0</v>
      </c>
      <c r="F1777" s="27">
        <v>2</v>
      </c>
    </row>
    <row r="1778" spans="1:6" x14ac:dyDescent="0.35">
      <c r="A1778" s="23">
        <v>44175</v>
      </c>
      <c r="B1778" s="27" t="s">
        <v>462</v>
      </c>
      <c r="C1778" s="27">
        <v>68</v>
      </c>
      <c r="D1778" s="27">
        <v>3739</v>
      </c>
      <c r="E1778" s="27">
        <v>2</v>
      </c>
      <c r="F1778" s="27">
        <v>202</v>
      </c>
    </row>
    <row r="1779" spans="1:6" x14ac:dyDescent="0.35">
      <c r="A1779" s="23">
        <v>44175</v>
      </c>
      <c r="B1779" s="27" t="s">
        <v>461</v>
      </c>
      <c r="C1779" s="27">
        <v>82</v>
      </c>
      <c r="D1779" s="27">
        <v>2158</v>
      </c>
      <c r="E1779" s="27">
        <v>4</v>
      </c>
      <c r="F1779" s="27">
        <v>91</v>
      </c>
    </row>
    <row r="1780" spans="1:6" x14ac:dyDescent="0.35">
      <c r="A1780" s="23">
        <v>44175</v>
      </c>
      <c r="B1780" s="27" t="s">
        <v>460</v>
      </c>
      <c r="C1780" s="27">
        <v>441</v>
      </c>
      <c r="D1780" s="27">
        <v>24598</v>
      </c>
      <c r="E1780" s="27">
        <v>4</v>
      </c>
      <c r="F1780" s="27">
        <v>921</v>
      </c>
    </row>
    <row r="1781" spans="1:6" x14ac:dyDescent="0.35">
      <c r="A1781" s="23">
        <v>44175</v>
      </c>
      <c r="B1781" s="27" t="s">
        <v>459</v>
      </c>
      <c r="C1781" s="27">
        <v>10</v>
      </c>
      <c r="D1781" s="27">
        <v>346</v>
      </c>
    </row>
    <row r="1782" spans="1:6" x14ac:dyDescent="0.35">
      <c r="A1782" s="23">
        <v>44175</v>
      </c>
      <c r="B1782" s="27" t="s">
        <v>458</v>
      </c>
      <c r="C1782" s="27">
        <v>888</v>
      </c>
      <c r="D1782" s="27">
        <v>43110</v>
      </c>
      <c r="E1782" s="27">
        <v>5</v>
      </c>
      <c r="F1782" s="27">
        <v>1510</v>
      </c>
    </row>
    <row r="1783" spans="1:6" x14ac:dyDescent="0.35">
      <c r="A1783" s="23">
        <v>44175</v>
      </c>
      <c r="B1783" s="27" t="s">
        <v>457</v>
      </c>
      <c r="C1783" s="27">
        <v>17</v>
      </c>
      <c r="D1783" s="27">
        <v>857</v>
      </c>
      <c r="E1783" s="27">
        <v>0</v>
      </c>
      <c r="F1783" s="27">
        <v>80</v>
      </c>
    </row>
    <row r="1784" spans="1:6" x14ac:dyDescent="0.35">
      <c r="A1784" s="23">
        <v>44175</v>
      </c>
      <c r="B1784" s="27" t="s">
        <v>456</v>
      </c>
      <c r="C1784" s="27">
        <v>363</v>
      </c>
      <c r="D1784" s="27">
        <v>19605</v>
      </c>
      <c r="E1784" s="27">
        <v>6</v>
      </c>
      <c r="F1784" s="27">
        <v>957</v>
      </c>
    </row>
    <row r="1785" spans="1:6" x14ac:dyDescent="0.35">
      <c r="A1785" s="23">
        <v>44175</v>
      </c>
      <c r="B1785" s="27" t="s">
        <v>455</v>
      </c>
      <c r="C1785" s="27">
        <v>73</v>
      </c>
      <c r="D1785" s="27">
        <v>2774</v>
      </c>
      <c r="E1785" s="27">
        <v>1</v>
      </c>
      <c r="F1785" s="27">
        <v>170</v>
      </c>
    </row>
    <row r="1786" spans="1:6" x14ac:dyDescent="0.35">
      <c r="A1786" s="23">
        <v>44175</v>
      </c>
      <c r="B1786" s="27" t="s">
        <v>454</v>
      </c>
      <c r="C1786" s="27">
        <v>1085</v>
      </c>
      <c r="D1786" s="27">
        <v>55765</v>
      </c>
      <c r="E1786" s="27">
        <v>4</v>
      </c>
      <c r="F1786" s="27">
        <v>2507</v>
      </c>
    </row>
    <row r="1787" spans="1:6" x14ac:dyDescent="0.35">
      <c r="A1787" s="23">
        <v>44175</v>
      </c>
      <c r="B1787" s="27" t="s">
        <v>453</v>
      </c>
      <c r="C1787" s="27">
        <v>14</v>
      </c>
      <c r="D1787" s="27">
        <v>494</v>
      </c>
    </row>
    <row r="1788" spans="1:6" x14ac:dyDescent="0.35">
      <c r="A1788" s="23">
        <v>44175</v>
      </c>
      <c r="B1788" s="27" t="s">
        <v>452</v>
      </c>
      <c r="C1788" s="27">
        <v>386</v>
      </c>
      <c r="D1788" s="27">
        <v>19500</v>
      </c>
      <c r="E1788" s="27">
        <v>4</v>
      </c>
      <c r="F1788" s="27">
        <v>1204</v>
      </c>
    </row>
    <row r="1789" spans="1:6" x14ac:dyDescent="0.35">
      <c r="A1789" s="23">
        <v>44175</v>
      </c>
      <c r="B1789" s="27" t="s">
        <v>451</v>
      </c>
      <c r="C1789" s="27">
        <v>400</v>
      </c>
      <c r="D1789" s="27">
        <v>17550</v>
      </c>
      <c r="E1789" s="27">
        <v>3</v>
      </c>
      <c r="F1789" s="27">
        <v>925</v>
      </c>
    </row>
    <row r="1790" spans="1:6" x14ac:dyDescent="0.35">
      <c r="A1790" s="23">
        <v>44175</v>
      </c>
      <c r="B1790" s="27" t="s">
        <v>450</v>
      </c>
      <c r="C1790" s="27">
        <v>631</v>
      </c>
      <c r="D1790" s="27">
        <v>42667</v>
      </c>
      <c r="E1790" s="27">
        <v>3</v>
      </c>
      <c r="F1790" s="27">
        <v>1291</v>
      </c>
    </row>
    <row r="1791" spans="1:6" x14ac:dyDescent="0.35">
      <c r="A1791" s="23">
        <v>44175</v>
      </c>
      <c r="B1791" s="27" t="s">
        <v>449</v>
      </c>
      <c r="C1791" s="27">
        <v>641</v>
      </c>
      <c r="D1791" s="27">
        <v>30516</v>
      </c>
      <c r="E1791" s="27">
        <v>7</v>
      </c>
      <c r="F1791" s="27">
        <v>1343</v>
      </c>
    </row>
    <row r="1792" spans="1:6" x14ac:dyDescent="0.35">
      <c r="A1792" s="23">
        <v>44175</v>
      </c>
      <c r="B1792" s="27" t="s">
        <v>438</v>
      </c>
      <c r="C1792" s="27">
        <v>31</v>
      </c>
      <c r="D1792" s="27">
        <v>775</v>
      </c>
      <c r="E1792" s="27">
        <v>0</v>
      </c>
      <c r="F1792" s="27">
        <v>6</v>
      </c>
    </row>
    <row r="1793" spans="1:6" x14ac:dyDescent="0.35">
      <c r="A1793" s="23">
        <v>44175</v>
      </c>
      <c r="B1793" s="27" t="s">
        <v>448</v>
      </c>
      <c r="E1793" s="27">
        <v>0</v>
      </c>
      <c r="F1793" s="27">
        <v>2</v>
      </c>
    </row>
    <row r="1794" spans="1:6" x14ac:dyDescent="0.35">
      <c r="A1794" s="23">
        <v>44176</v>
      </c>
      <c r="B1794" s="27" t="s">
        <v>462</v>
      </c>
      <c r="C1794" s="27">
        <v>82</v>
      </c>
      <c r="D1794" s="27">
        <v>3821</v>
      </c>
      <c r="E1794" s="27">
        <v>0</v>
      </c>
      <c r="F1794" s="27">
        <v>202</v>
      </c>
    </row>
    <row r="1795" spans="1:6" x14ac:dyDescent="0.35">
      <c r="A1795" s="23">
        <v>44176</v>
      </c>
      <c r="B1795" s="27" t="s">
        <v>461</v>
      </c>
      <c r="C1795" s="27">
        <v>40</v>
      </c>
      <c r="D1795" s="27">
        <v>2198</v>
      </c>
      <c r="E1795" s="27">
        <v>4</v>
      </c>
      <c r="F1795" s="27">
        <v>95</v>
      </c>
    </row>
    <row r="1796" spans="1:6" x14ac:dyDescent="0.35">
      <c r="A1796" s="23">
        <v>44176</v>
      </c>
      <c r="B1796" s="27" t="s">
        <v>460</v>
      </c>
      <c r="C1796" s="27">
        <v>683</v>
      </c>
      <c r="D1796" s="27">
        <v>25281</v>
      </c>
      <c r="E1796" s="27">
        <v>12</v>
      </c>
      <c r="F1796" s="27">
        <v>933</v>
      </c>
    </row>
    <row r="1797" spans="1:6" x14ac:dyDescent="0.35">
      <c r="A1797" s="23">
        <v>44176</v>
      </c>
      <c r="B1797" s="27" t="s">
        <v>459</v>
      </c>
      <c r="C1797" s="27">
        <v>12</v>
      </c>
      <c r="D1797" s="27">
        <v>358</v>
      </c>
    </row>
    <row r="1798" spans="1:6" x14ac:dyDescent="0.35">
      <c r="A1798" s="23">
        <v>44176</v>
      </c>
      <c r="B1798" s="27" t="s">
        <v>458</v>
      </c>
      <c r="C1798" s="27">
        <v>1053</v>
      </c>
      <c r="D1798" s="27">
        <v>44163</v>
      </c>
      <c r="E1798" s="27">
        <v>6</v>
      </c>
      <c r="F1798" s="27">
        <v>1516</v>
      </c>
    </row>
    <row r="1799" spans="1:6" x14ac:dyDescent="0.35">
      <c r="A1799" s="23">
        <v>44176</v>
      </c>
      <c r="B1799" s="27" t="s">
        <v>457</v>
      </c>
      <c r="C1799" s="27">
        <v>38</v>
      </c>
      <c r="D1799" s="27">
        <v>895</v>
      </c>
      <c r="E1799" s="27">
        <v>0</v>
      </c>
      <c r="F1799" s="27">
        <v>80</v>
      </c>
    </row>
    <row r="1800" spans="1:6" x14ac:dyDescent="0.35">
      <c r="A1800" s="23">
        <v>44176</v>
      </c>
      <c r="B1800" s="27" t="s">
        <v>456</v>
      </c>
      <c r="C1800" s="27">
        <v>326</v>
      </c>
      <c r="D1800" s="27">
        <v>19931</v>
      </c>
      <c r="E1800" s="27">
        <v>4</v>
      </c>
      <c r="F1800" s="27">
        <v>961</v>
      </c>
    </row>
    <row r="1801" spans="1:6" x14ac:dyDescent="0.35">
      <c r="A1801" s="23">
        <v>44176</v>
      </c>
      <c r="B1801" s="27" t="s">
        <v>455</v>
      </c>
      <c r="C1801" s="27">
        <v>55</v>
      </c>
      <c r="D1801" s="27">
        <v>2829</v>
      </c>
      <c r="E1801" s="27">
        <v>1</v>
      </c>
      <c r="F1801" s="27">
        <v>171</v>
      </c>
    </row>
    <row r="1802" spans="1:6" x14ac:dyDescent="0.35">
      <c r="A1802" s="23">
        <v>44176</v>
      </c>
      <c r="B1802" s="27" t="s">
        <v>454</v>
      </c>
      <c r="C1802" s="27">
        <v>1085</v>
      </c>
      <c r="D1802" s="27">
        <v>56850</v>
      </c>
      <c r="E1802" s="27">
        <v>7</v>
      </c>
      <c r="F1802" s="27">
        <v>2514</v>
      </c>
    </row>
    <row r="1803" spans="1:6" x14ac:dyDescent="0.35">
      <c r="A1803" s="23">
        <v>44176</v>
      </c>
      <c r="B1803" s="27" t="s">
        <v>453</v>
      </c>
      <c r="C1803" s="27">
        <v>27</v>
      </c>
      <c r="D1803" s="27">
        <v>521</v>
      </c>
    </row>
    <row r="1804" spans="1:6" x14ac:dyDescent="0.35">
      <c r="A1804" s="23">
        <v>44176</v>
      </c>
      <c r="B1804" s="27" t="s">
        <v>452</v>
      </c>
      <c r="C1804" s="27">
        <v>366</v>
      </c>
      <c r="D1804" s="27">
        <v>19866</v>
      </c>
      <c r="E1804" s="27">
        <v>4</v>
      </c>
      <c r="F1804" s="27">
        <v>1208</v>
      </c>
    </row>
    <row r="1805" spans="1:6" x14ac:dyDescent="0.35">
      <c r="A1805" s="23">
        <v>44176</v>
      </c>
      <c r="B1805" s="27" t="s">
        <v>451</v>
      </c>
      <c r="C1805" s="27">
        <v>307</v>
      </c>
      <c r="D1805" s="27">
        <v>17857</v>
      </c>
      <c r="E1805" s="27">
        <v>3</v>
      </c>
      <c r="F1805" s="27">
        <v>928</v>
      </c>
    </row>
    <row r="1806" spans="1:6" x14ac:dyDescent="0.35">
      <c r="A1806" s="23">
        <v>44176</v>
      </c>
      <c r="B1806" s="27" t="s">
        <v>450</v>
      </c>
      <c r="C1806" s="27">
        <v>729</v>
      </c>
      <c r="D1806" s="27">
        <v>43396</v>
      </c>
      <c r="E1806" s="27">
        <v>3</v>
      </c>
      <c r="F1806" s="27">
        <v>1294</v>
      </c>
    </row>
    <row r="1807" spans="1:6" x14ac:dyDescent="0.35">
      <c r="A1807" s="23">
        <v>44176</v>
      </c>
      <c r="B1807" s="27" t="s">
        <v>449</v>
      </c>
      <c r="C1807" s="27">
        <v>676</v>
      </c>
      <c r="D1807" s="27">
        <v>31192</v>
      </c>
      <c r="E1807" s="27">
        <v>4</v>
      </c>
      <c r="F1807" s="27">
        <v>1347</v>
      </c>
    </row>
    <row r="1808" spans="1:6" x14ac:dyDescent="0.35">
      <c r="A1808" s="23">
        <v>44176</v>
      </c>
      <c r="B1808" s="27" t="s">
        <v>438</v>
      </c>
      <c r="C1808" s="27">
        <v>0</v>
      </c>
      <c r="D1808" s="27">
        <v>771</v>
      </c>
      <c r="E1808" s="27">
        <v>0</v>
      </c>
      <c r="F1808" s="27">
        <v>6</v>
      </c>
    </row>
    <row r="1809" spans="1:6" x14ac:dyDescent="0.35">
      <c r="A1809" s="23">
        <v>44176</v>
      </c>
      <c r="B1809" s="27" t="s">
        <v>448</v>
      </c>
      <c r="E1809" s="27">
        <v>0</v>
      </c>
      <c r="F1809" s="27">
        <v>2</v>
      </c>
    </row>
    <row r="1810" spans="1:6" x14ac:dyDescent="0.35">
      <c r="A1810" s="23">
        <v>44177</v>
      </c>
      <c r="B1810" s="27" t="s">
        <v>462</v>
      </c>
      <c r="C1810" s="27">
        <v>64</v>
      </c>
      <c r="D1810" s="27">
        <v>3885</v>
      </c>
      <c r="E1810" s="27">
        <v>2</v>
      </c>
      <c r="F1810" s="27">
        <v>204</v>
      </c>
    </row>
    <row r="1811" spans="1:6" x14ac:dyDescent="0.35">
      <c r="A1811" s="23">
        <v>44177</v>
      </c>
      <c r="B1811" s="27" t="s">
        <v>461</v>
      </c>
      <c r="C1811" s="27">
        <v>30</v>
      </c>
      <c r="D1811" s="27">
        <v>2228</v>
      </c>
      <c r="E1811" s="27">
        <v>2</v>
      </c>
      <c r="F1811" s="27">
        <v>97</v>
      </c>
    </row>
    <row r="1812" spans="1:6" x14ac:dyDescent="0.35">
      <c r="A1812" s="23">
        <v>44177</v>
      </c>
      <c r="B1812" s="27" t="s">
        <v>460</v>
      </c>
      <c r="C1812" s="27">
        <v>487</v>
      </c>
      <c r="D1812" s="27">
        <v>25768</v>
      </c>
      <c r="E1812" s="27">
        <v>15</v>
      </c>
      <c r="F1812" s="27">
        <v>948</v>
      </c>
    </row>
    <row r="1813" spans="1:6" x14ac:dyDescent="0.35">
      <c r="A1813" s="23">
        <v>44177</v>
      </c>
      <c r="B1813" s="27" t="s">
        <v>459</v>
      </c>
      <c r="C1813" s="27">
        <v>11</v>
      </c>
      <c r="D1813" s="27">
        <v>369</v>
      </c>
    </row>
    <row r="1814" spans="1:6" x14ac:dyDescent="0.35">
      <c r="A1814" s="23">
        <v>44177</v>
      </c>
      <c r="B1814" s="27" t="s">
        <v>458</v>
      </c>
      <c r="C1814" s="27">
        <v>887</v>
      </c>
      <c r="D1814" s="27">
        <v>45050</v>
      </c>
      <c r="E1814" s="27">
        <v>5</v>
      </c>
      <c r="F1814" s="27">
        <v>1521</v>
      </c>
    </row>
    <row r="1815" spans="1:6" x14ac:dyDescent="0.35">
      <c r="A1815" s="23">
        <v>44177</v>
      </c>
      <c r="B1815" s="27" t="s">
        <v>457</v>
      </c>
      <c r="C1815" s="27">
        <v>39</v>
      </c>
      <c r="D1815" s="27">
        <v>934</v>
      </c>
      <c r="E1815" s="27">
        <v>0</v>
      </c>
      <c r="F1815" s="27">
        <v>80</v>
      </c>
    </row>
    <row r="1816" spans="1:6" x14ac:dyDescent="0.35">
      <c r="A1816" s="23">
        <v>44177</v>
      </c>
      <c r="B1816" s="27" t="s">
        <v>456</v>
      </c>
      <c r="C1816" s="27">
        <v>309</v>
      </c>
      <c r="D1816" s="27">
        <v>20240</v>
      </c>
      <c r="E1816" s="27">
        <v>1</v>
      </c>
      <c r="F1816" s="27">
        <v>962</v>
      </c>
    </row>
    <row r="1817" spans="1:6" x14ac:dyDescent="0.35">
      <c r="A1817" s="23">
        <v>44177</v>
      </c>
      <c r="B1817" s="27" t="s">
        <v>455</v>
      </c>
      <c r="C1817" s="27">
        <v>63</v>
      </c>
      <c r="D1817" s="27">
        <v>2892</v>
      </c>
      <c r="E1817" s="27">
        <v>0</v>
      </c>
      <c r="F1817" s="27">
        <v>171</v>
      </c>
    </row>
    <row r="1818" spans="1:6" x14ac:dyDescent="0.35">
      <c r="A1818" s="23">
        <v>44177</v>
      </c>
      <c r="B1818" s="27" t="s">
        <v>454</v>
      </c>
      <c r="C1818" s="27">
        <v>1097</v>
      </c>
      <c r="D1818" s="27">
        <v>57947</v>
      </c>
      <c r="E1818" s="27">
        <v>8</v>
      </c>
      <c r="F1818" s="27">
        <v>2522</v>
      </c>
    </row>
    <row r="1819" spans="1:6" x14ac:dyDescent="0.35">
      <c r="A1819" s="23">
        <v>44177</v>
      </c>
      <c r="B1819" s="27" t="s">
        <v>453</v>
      </c>
      <c r="C1819" s="27">
        <v>23</v>
      </c>
      <c r="D1819" s="27">
        <v>544</v>
      </c>
    </row>
    <row r="1820" spans="1:6" x14ac:dyDescent="0.35">
      <c r="A1820" s="23">
        <v>44177</v>
      </c>
      <c r="B1820" s="27" t="s">
        <v>452</v>
      </c>
      <c r="C1820" s="27">
        <v>340</v>
      </c>
      <c r="D1820" s="27">
        <v>20206</v>
      </c>
      <c r="E1820" s="27">
        <v>4</v>
      </c>
      <c r="F1820" s="27">
        <v>1212</v>
      </c>
    </row>
    <row r="1821" spans="1:6" x14ac:dyDescent="0.35">
      <c r="A1821" s="23">
        <v>44177</v>
      </c>
      <c r="B1821" s="27" t="s">
        <v>451</v>
      </c>
      <c r="C1821" s="27">
        <v>307</v>
      </c>
      <c r="D1821" s="27">
        <v>18164</v>
      </c>
      <c r="E1821" s="27">
        <v>6</v>
      </c>
      <c r="F1821" s="27">
        <v>934</v>
      </c>
    </row>
    <row r="1822" spans="1:6" x14ac:dyDescent="0.35">
      <c r="A1822" s="23">
        <v>44177</v>
      </c>
      <c r="B1822" s="27" t="s">
        <v>450</v>
      </c>
      <c r="C1822" s="27">
        <v>590</v>
      </c>
      <c r="D1822" s="27">
        <v>43986</v>
      </c>
      <c r="E1822" s="27">
        <v>2</v>
      </c>
      <c r="F1822" s="27">
        <v>1296</v>
      </c>
    </row>
    <row r="1823" spans="1:6" x14ac:dyDescent="0.35">
      <c r="A1823" s="23">
        <v>44177</v>
      </c>
      <c r="B1823" s="27" t="s">
        <v>449</v>
      </c>
      <c r="C1823" s="27">
        <v>704</v>
      </c>
      <c r="D1823" s="27">
        <v>31896</v>
      </c>
      <c r="E1823" s="27">
        <v>5</v>
      </c>
      <c r="F1823" s="27">
        <v>1352</v>
      </c>
    </row>
    <row r="1824" spans="1:6" x14ac:dyDescent="0.35">
      <c r="A1824" s="23">
        <v>44177</v>
      </c>
      <c r="B1824" s="27" t="s">
        <v>438</v>
      </c>
      <c r="C1824" s="27">
        <v>17</v>
      </c>
      <c r="D1824" s="27">
        <v>788</v>
      </c>
      <c r="E1824" s="27">
        <v>0</v>
      </c>
      <c r="F1824" s="27">
        <v>6</v>
      </c>
    </row>
    <row r="1825" spans="1:6" x14ac:dyDescent="0.35">
      <c r="A1825" s="23">
        <v>44177</v>
      </c>
      <c r="B1825" s="27" t="s">
        <v>448</v>
      </c>
      <c r="E1825" s="27">
        <v>0</v>
      </c>
      <c r="F1825" s="27">
        <v>2</v>
      </c>
    </row>
    <row r="1826" spans="1:6" x14ac:dyDescent="0.35">
      <c r="A1826" s="23">
        <v>44178</v>
      </c>
      <c r="B1826" s="27" t="s">
        <v>462</v>
      </c>
      <c r="C1826" s="27">
        <v>65</v>
      </c>
      <c r="D1826" s="27">
        <v>3950</v>
      </c>
      <c r="E1826" s="27">
        <v>2</v>
      </c>
      <c r="F1826" s="27">
        <v>206</v>
      </c>
    </row>
    <row r="1827" spans="1:6" x14ac:dyDescent="0.35">
      <c r="A1827" s="23">
        <v>44178</v>
      </c>
      <c r="B1827" s="27" t="s">
        <v>461</v>
      </c>
      <c r="C1827" s="27">
        <v>24</v>
      </c>
      <c r="D1827" s="27">
        <v>2252</v>
      </c>
      <c r="E1827" s="27">
        <v>4</v>
      </c>
      <c r="F1827" s="27">
        <v>101</v>
      </c>
    </row>
    <row r="1828" spans="1:6" x14ac:dyDescent="0.35">
      <c r="A1828" s="23">
        <v>44178</v>
      </c>
      <c r="B1828" s="27" t="s">
        <v>460</v>
      </c>
      <c r="C1828" s="27">
        <v>386</v>
      </c>
      <c r="D1828" s="27">
        <v>26154</v>
      </c>
      <c r="E1828" s="27">
        <v>5</v>
      </c>
      <c r="F1828" s="27">
        <v>953</v>
      </c>
    </row>
    <row r="1829" spans="1:6" x14ac:dyDescent="0.35">
      <c r="A1829" s="23">
        <v>44178</v>
      </c>
      <c r="B1829" s="27" t="s">
        <v>459</v>
      </c>
      <c r="C1829" s="27">
        <v>7</v>
      </c>
      <c r="D1829" s="27">
        <v>376</v>
      </c>
    </row>
    <row r="1830" spans="1:6" x14ac:dyDescent="0.35">
      <c r="A1830" s="23">
        <v>44178</v>
      </c>
      <c r="B1830" s="27" t="s">
        <v>458</v>
      </c>
      <c r="C1830" s="27">
        <v>803</v>
      </c>
      <c r="D1830" s="27">
        <v>45853</v>
      </c>
      <c r="E1830" s="27">
        <v>11</v>
      </c>
      <c r="F1830" s="27">
        <v>1532</v>
      </c>
    </row>
    <row r="1831" spans="1:6" x14ac:dyDescent="0.35">
      <c r="A1831" s="23">
        <v>44178</v>
      </c>
      <c r="B1831" s="27" t="s">
        <v>457</v>
      </c>
      <c r="C1831" s="27">
        <v>25</v>
      </c>
      <c r="D1831" s="27">
        <v>959</v>
      </c>
      <c r="E1831" s="27">
        <v>0</v>
      </c>
      <c r="F1831" s="27">
        <v>80</v>
      </c>
    </row>
    <row r="1832" spans="1:6" x14ac:dyDescent="0.35">
      <c r="A1832" s="23">
        <v>44178</v>
      </c>
      <c r="B1832" s="27" t="s">
        <v>456</v>
      </c>
      <c r="C1832" s="27">
        <v>277</v>
      </c>
      <c r="D1832" s="27">
        <v>20517</v>
      </c>
      <c r="E1832" s="27">
        <v>1</v>
      </c>
      <c r="F1832" s="27">
        <v>963</v>
      </c>
    </row>
    <row r="1833" spans="1:6" x14ac:dyDescent="0.35">
      <c r="A1833" s="23">
        <v>44178</v>
      </c>
      <c r="B1833" s="27" t="s">
        <v>455</v>
      </c>
      <c r="C1833" s="27">
        <v>43</v>
      </c>
      <c r="D1833" s="27">
        <v>2935</v>
      </c>
      <c r="E1833" s="27">
        <v>0</v>
      </c>
      <c r="F1833" s="27">
        <v>171</v>
      </c>
    </row>
    <row r="1834" spans="1:6" x14ac:dyDescent="0.35">
      <c r="A1834" s="23">
        <v>44178</v>
      </c>
      <c r="B1834" s="27" t="s">
        <v>454</v>
      </c>
      <c r="C1834" s="27">
        <v>1131</v>
      </c>
      <c r="D1834" s="27">
        <v>59078</v>
      </c>
      <c r="E1834" s="27">
        <v>7</v>
      </c>
      <c r="F1834" s="27">
        <v>2529</v>
      </c>
    </row>
    <row r="1835" spans="1:6" x14ac:dyDescent="0.35">
      <c r="A1835" s="23">
        <v>44178</v>
      </c>
      <c r="B1835" s="27" t="s">
        <v>453</v>
      </c>
      <c r="C1835" s="27">
        <v>36</v>
      </c>
      <c r="D1835" s="27">
        <v>580</v>
      </c>
    </row>
    <row r="1836" spans="1:6" x14ac:dyDescent="0.35">
      <c r="A1836" s="23">
        <v>44178</v>
      </c>
      <c r="B1836" s="27" t="s">
        <v>452</v>
      </c>
      <c r="C1836" s="27">
        <v>381</v>
      </c>
      <c r="D1836" s="27">
        <v>20587</v>
      </c>
      <c r="E1836" s="27">
        <v>2</v>
      </c>
      <c r="F1836" s="27">
        <v>1214</v>
      </c>
    </row>
    <row r="1837" spans="1:6" x14ac:dyDescent="0.35">
      <c r="A1837" s="23">
        <v>44178</v>
      </c>
      <c r="B1837" s="27" t="s">
        <v>451</v>
      </c>
      <c r="C1837" s="27">
        <v>285</v>
      </c>
      <c r="D1837" s="27">
        <v>18449</v>
      </c>
      <c r="E1837" s="27">
        <v>2</v>
      </c>
      <c r="F1837" s="27">
        <v>936</v>
      </c>
    </row>
    <row r="1838" spans="1:6" x14ac:dyDescent="0.35">
      <c r="A1838" s="23">
        <v>44178</v>
      </c>
      <c r="B1838" s="27" t="s">
        <v>450</v>
      </c>
      <c r="C1838" s="27">
        <v>645</v>
      </c>
      <c r="D1838" s="27">
        <v>44631</v>
      </c>
      <c r="E1838" s="27">
        <v>2</v>
      </c>
      <c r="F1838" s="27">
        <v>1298</v>
      </c>
    </row>
    <row r="1839" spans="1:6" x14ac:dyDescent="0.35">
      <c r="A1839" s="23">
        <v>44178</v>
      </c>
      <c r="B1839" s="27" t="s">
        <v>449</v>
      </c>
      <c r="C1839" s="27">
        <v>556</v>
      </c>
      <c r="D1839" s="27">
        <v>32452</v>
      </c>
      <c r="E1839" s="27">
        <v>6</v>
      </c>
      <c r="F1839" s="27">
        <v>1358</v>
      </c>
    </row>
    <row r="1840" spans="1:6" x14ac:dyDescent="0.35">
      <c r="A1840" s="23">
        <v>44178</v>
      </c>
      <c r="B1840" s="27" t="s">
        <v>438</v>
      </c>
      <c r="C1840" s="27">
        <v>13</v>
      </c>
      <c r="D1840" s="27">
        <v>801</v>
      </c>
      <c r="E1840" s="27">
        <v>0</v>
      </c>
      <c r="F1840" s="27">
        <v>6</v>
      </c>
    </row>
    <row r="1841" spans="1:6" x14ac:dyDescent="0.35">
      <c r="A1841" s="23">
        <v>44178</v>
      </c>
      <c r="B1841" s="27" t="s">
        <v>448</v>
      </c>
      <c r="E1841" s="27">
        <v>0</v>
      </c>
      <c r="F1841" s="27">
        <v>2</v>
      </c>
    </row>
    <row r="1842" spans="1:6" x14ac:dyDescent="0.35">
      <c r="A1842" s="23">
        <v>44179</v>
      </c>
      <c r="B1842" s="27" t="s">
        <v>462</v>
      </c>
      <c r="C1842" s="27">
        <v>48</v>
      </c>
      <c r="D1842" s="27">
        <v>3998</v>
      </c>
      <c r="E1842" s="27">
        <v>1</v>
      </c>
      <c r="F1842" s="27">
        <v>207</v>
      </c>
    </row>
    <row r="1843" spans="1:6" x14ac:dyDescent="0.35">
      <c r="A1843" s="23">
        <v>44179</v>
      </c>
      <c r="B1843" s="27" t="s">
        <v>461</v>
      </c>
      <c r="C1843" s="27">
        <v>14</v>
      </c>
      <c r="D1843" s="27">
        <v>2266</v>
      </c>
      <c r="E1843" s="27">
        <v>2</v>
      </c>
      <c r="F1843" s="27">
        <v>103</v>
      </c>
    </row>
    <row r="1844" spans="1:6" x14ac:dyDescent="0.35">
      <c r="A1844" s="23">
        <v>44179</v>
      </c>
      <c r="B1844" s="27" t="s">
        <v>460</v>
      </c>
      <c r="C1844" s="27">
        <v>277</v>
      </c>
      <c r="D1844" s="27">
        <v>26431</v>
      </c>
      <c r="E1844" s="27">
        <v>8</v>
      </c>
      <c r="F1844" s="27">
        <v>961</v>
      </c>
    </row>
    <row r="1845" spans="1:6" x14ac:dyDescent="0.35">
      <c r="A1845" s="23">
        <v>44179</v>
      </c>
      <c r="B1845" s="27" t="s">
        <v>459</v>
      </c>
      <c r="C1845" s="27">
        <v>4</v>
      </c>
      <c r="D1845" s="27">
        <v>380</v>
      </c>
    </row>
    <row r="1846" spans="1:6" x14ac:dyDescent="0.35">
      <c r="A1846" s="23">
        <v>44179</v>
      </c>
      <c r="B1846" s="27" t="s">
        <v>458</v>
      </c>
      <c r="C1846" s="27">
        <v>537</v>
      </c>
      <c r="D1846" s="27">
        <v>46390</v>
      </c>
      <c r="E1846" s="27">
        <v>5</v>
      </c>
      <c r="F1846" s="27">
        <v>1537</v>
      </c>
    </row>
    <row r="1847" spans="1:6" x14ac:dyDescent="0.35">
      <c r="A1847" s="23">
        <v>44179</v>
      </c>
      <c r="B1847" s="27" t="s">
        <v>457</v>
      </c>
      <c r="C1847" s="27">
        <v>29</v>
      </c>
      <c r="D1847" s="27">
        <v>988</v>
      </c>
      <c r="E1847" s="27">
        <v>0</v>
      </c>
      <c r="F1847" s="27">
        <v>80</v>
      </c>
    </row>
    <row r="1848" spans="1:6" x14ac:dyDescent="0.35">
      <c r="A1848" s="23">
        <v>44179</v>
      </c>
      <c r="B1848" s="27" t="s">
        <v>456</v>
      </c>
      <c r="C1848" s="27">
        <v>284</v>
      </c>
      <c r="D1848" s="27">
        <v>20801</v>
      </c>
      <c r="E1848" s="27">
        <v>4</v>
      </c>
      <c r="F1848" s="27">
        <v>967</v>
      </c>
    </row>
    <row r="1849" spans="1:6" x14ac:dyDescent="0.35">
      <c r="A1849" s="23">
        <v>44179</v>
      </c>
      <c r="B1849" s="27" t="s">
        <v>455</v>
      </c>
      <c r="C1849" s="27">
        <v>31</v>
      </c>
      <c r="D1849" s="27">
        <v>2966</v>
      </c>
      <c r="E1849" s="27">
        <v>0</v>
      </c>
      <c r="F1849" s="27">
        <v>171</v>
      </c>
    </row>
    <row r="1850" spans="1:6" x14ac:dyDescent="0.35">
      <c r="A1850" s="23">
        <v>44179</v>
      </c>
      <c r="B1850" s="27" t="s">
        <v>454</v>
      </c>
      <c r="C1850" s="27">
        <v>757</v>
      </c>
      <c r="D1850" s="27">
        <v>59835</v>
      </c>
      <c r="E1850" s="27">
        <v>9</v>
      </c>
      <c r="F1850" s="27">
        <v>2538</v>
      </c>
    </row>
    <row r="1851" spans="1:6" x14ac:dyDescent="0.35">
      <c r="A1851" s="23">
        <v>44179</v>
      </c>
      <c r="B1851" s="27" t="s">
        <v>453</v>
      </c>
      <c r="C1851" s="27">
        <v>12</v>
      </c>
      <c r="D1851" s="27">
        <v>592</v>
      </c>
    </row>
    <row r="1852" spans="1:6" x14ac:dyDescent="0.35">
      <c r="A1852" s="23">
        <v>44179</v>
      </c>
      <c r="B1852" s="27" t="s">
        <v>452</v>
      </c>
      <c r="C1852" s="27">
        <v>322</v>
      </c>
      <c r="D1852" s="27">
        <v>20909</v>
      </c>
      <c r="E1852" s="27">
        <v>4</v>
      </c>
      <c r="F1852" s="27">
        <v>1218</v>
      </c>
    </row>
    <row r="1853" spans="1:6" x14ac:dyDescent="0.35">
      <c r="A1853" s="23">
        <v>44179</v>
      </c>
      <c r="B1853" s="27" t="s">
        <v>451</v>
      </c>
      <c r="C1853" s="27">
        <v>274</v>
      </c>
      <c r="D1853" s="27">
        <v>18723</v>
      </c>
      <c r="E1853" s="27">
        <v>2</v>
      </c>
      <c r="F1853" s="27">
        <v>938</v>
      </c>
    </row>
    <row r="1854" spans="1:6" x14ac:dyDescent="0.35">
      <c r="A1854" s="23">
        <v>44179</v>
      </c>
      <c r="B1854" s="27" t="s">
        <v>450</v>
      </c>
      <c r="C1854" s="27">
        <v>557</v>
      </c>
      <c r="D1854" s="27">
        <v>45188</v>
      </c>
      <c r="E1854" s="27">
        <v>0</v>
      </c>
      <c r="F1854" s="27">
        <v>1298</v>
      </c>
    </row>
    <row r="1855" spans="1:6" x14ac:dyDescent="0.35">
      <c r="A1855" s="23">
        <v>44179</v>
      </c>
      <c r="B1855" s="27" t="s">
        <v>449</v>
      </c>
      <c r="C1855" s="27">
        <v>417</v>
      </c>
      <c r="D1855" s="27">
        <v>32869</v>
      </c>
      <c r="E1855" s="27">
        <v>4</v>
      </c>
      <c r="F1855" s="27">
        <v>1362</v>
      </c>
    </row>
    <row r="1856" spans="1:6" x14ac:dyDescent="0.35">
      <c r="A1856" s="23">
        <v>44179</v>
      </c>
      <c r="B1856" s="27" t="s">
        <v>438</v>
      </c>
      <c r="C1856" s="27">
        <v>9</v>
      </c>
      <c r="D1856" s="27">
        <v>810</v>
      </c>
      <c r="E1856" s="27">
        <v>0</v>
      </c>
      <c r="F1856" s="27">
        <v>6</v>
      </c>
    </row>
    <row r="1857" spans="1:6" x14ac:dyDescent="0.35">
      <c r="A1857" s="23">
        <v>44179</v>
      </c>
      <c r="B1857" s="27" t="s">
        <v>448</v>
      </c>
      <c r="E1857" s="27">
        <v>0</v>
      </c>
      <c r="F1857" s="27">
        <v>2</v>
      </c>
    </row>
    <row r="1858" spans="1:6" x14ac:dyDescent="0.35">
      <c r="A1858" s="23">
        <v>44180</v>
      </c>
      <c r="B1858" s="27" t="s">
        <v>462</v>
      </c>
      <c r="C1858" s="27">
        <v>88</v>
      </c>
      <c r="D1858" s="27">
        <v>4086</v>
      </c>
      <c r="E1858" s="27">
        <v>3</v>
      </c>
      <c r="F1858" s="27">
        <v>210</v>
      </c>
    </row>
    <row r="1859" spans="1:6" x14ac:dyDescent="0.35">
      <c r="A1859" s="23">
        <v>44180</v>
      </c>
      <c r="B1859" s="27" t="s">
        <v>461</v>
      </c>
      <c r="C1859" s="27">
        <v>30</v>
      </c>
      <c r="D1859" s="27">
        <v>2296</v>
      </c>
      <c r="E1859" s="27">
        <v>2</v>
      </c>
      <c r="F1859" s="27">
        <v>105</v>
      </c>
    </row>
    <row r="1860" spans="1:6" x14ac:dyDescent="0.35">
      <c r="A1860" s="23">
        <v>44180</v>
      </c>
      <c r="B1860" s="27" t="s">
        <v>460</v>
      </c>
      <c r="C1860" s="27">
        <v>459</v>
      </c>
      <c r="D1860" s="27">
        <v>26890</v>
      </c>
      <c r="E1860" s="27">
        <v>7</v>
      </c>
      <c r="F1860" s="27">
        <v>968</v>
      </c>
    </row>
    <row r="1861" spans="1:6" x14ac:dyDescent="0.35">
      <c r="A1861" s="23">
        <v>44180</v>
      </c>
      <c r="B1861" s="27" t="s">
        <v>459</v>
      </c>
      <c r="C1861" s="27">
        <v>20</v>
      </c>
      <c r="D1861" s="27">
        <v>400</v>
      </c>
      <c r="F1861" s="27">
        <v>0</v>
      </c>
    </row>
    <row r="1862" spans="1:6" x14ac:dyDescent="0.35">
      <c r="A1862" s="23">
        <v>44180</v>
      </c>
      <c r="B1862" s="27" t="s">
        <v>458</v>
      </c>
      <c r="C1862" s="27">
        <v>424</v>
      </c>
      <c r="D1862" s="27">
        <v>46814</v>
      </c>
      <c r="E1862" s="27">
        <v>11</v>
      </c>
      <c r="F1862" s="27">
        <v>1548</v>
      </c>
    </row>
    <row r="1863" spans="1:6" x14ac:dyDescent="0.35">
      <c r="A1863" s="23">
        <v>44180</v>
      </c>
      <c r="B1863" s="27" t="s">
        <v>457</v>
      </c>
      <c r="C1863" s="27">
        <v>29</v>
      </c>
      <c r="D1863" s="27">
        <v>1017</v>
      </c>
      <c r="E1863" s="27">
        <v>1</v>
      </c>
      <c r="F1863" s="27">
        <v>81</v>
      </c>
    </row>
    <row r="1864" spans="1:6" x14ac:dyDescent="0.35">
      <c r="A1864" s="23">
        <v>44180</v>
      </c>
      <c r="B1864" s="27" t="s">
        <v>456</v>
      </c>
      <c r="C1864" s="27">
        <v>305</v>
      </c>
      <c r="D1864" s="27">
        <v>21106</v>
      </c>
      <c r="E1864" s="27">
        <v>7</v>
      </c>
      <c r="F1864" s="27">
        <v>974</v>
      </c>
    </row>
    <row r="1865" spans="1:6" x14ac:dyDescent="0.35">
      <c r="A1865" s="23">
        <v>44180</v>
      </c>
      <c r="B1865" s="27" t="s">
        <v>455</v>
      </c>
      <c r="C1865" s="27">
        <v>26</v>
      </c>
      <c r="D1865" s="27">
        <v>2992</v>
      </c>
      <c r="E1865" s="27">
        <v>1</v>
      </c>
      <c r="F1865" s="27">
        <v>172</v>
      </c>
    </row>
    <row r="1866" spans="1:6" x14ac:dyDescent="0.35">
      <c r="A1866" s="23">
        <v>44180</v>
      </c>
      <c r="B1866" s="27" t="s">
        <v>454</v>
      </c>
      <c r="C1866" s="27">
        <v>786</v>
      </c>
      <c r="D1866" s="27">
        <v>60621</v>
      </c>
      <c r="E1866" s="27">
        <v>2</v>
      </c>
      <c r="F1866" s="27">
        <v>2540</v>
      </c>
    </row>
    <row r="1867" spans="1:6" x14ac:dyDescent="0.35">
      <c r="A1867" s="23">
        <v>44180</v>
      </c>
      <c r="B1867" s="27" t="s">
        <v>453</v>
      </c>
      <c r="C1867" s="27">
        <v>1</v>
      </c>
      <c r="D1867" s="27">
        <v>593</v>
      </c>
    </row>
    <row r="1868" spans="1:6" x14ac:dyDescent="0.35">
      <c r="A1868" s="23">
        <v>44180</v>
      </c>
      <c r="B1868" s="27" t="s">
        <v>452</v>
      </c>
      <c r="C1868" s="27">
        <v>371</v>
      </c>
      <c r="D1868" s="27">
        <v>21280</v>
      </c>
      <c r="E1868" s="27">
        <v>6</v>
      </c>
      <c r="F1868" s="27">
        <v>1224</v>
      </c>
    </row>
    <row r="1869" spans="1:6" x14ac:dyDescent="0.35">
      <c r="A1869" s="23">
        <v>44180</v>
      </c>
      <c r="B1869" s="27" t="s">
        <v>451</v>
      </c>
      <c r="C1869" s="27">
        <v>301</v>
      </c>
      <c r="D1869" s="27">
        <v>19024</v>
      </c>
      <c r="E1869" s="27">
        <v>3</v>
      </c>
      <c r="F1869" s="27">
        <v>941</v>
      </c>
    </row>
    <row r="1870" spans="1:6" x14ac:dyDescent="0.35">
      <c r="A1870" s="23">
        <v>44180</v>
      </c>
      <c r="B1870" s="27" t="s">
        <v>450</v>
      </c>
      <c r="C1870" s="27">
        <v>454</v>
      </c>
      <c r="D1870" s="27">
        <v>45642</v>
      </c>
      <c r="E1870" s="27">
        <v>8</v>
      </c>
      <c r="F1870" s="27">
        <v>1306</v>
      </c>
    </row>
    <row r="1871" spans="1:6" x14ac:dyDescent="0.35">
      <c r="A1871" s="23">
        <v>44180</v>
      </c>
      <c r="B1871" s="27" t="s">
        <v>449</v>
      </c>
      <c r="C1871" s="27">
        <v>418</v>
      </c>
      <c r="D1871" s="27">
        <v>33287</v>
      </c>
      <c r="E1871" s="27">
        <v>4</v>
      </c>
      <c r="F1871" s="27">
        <v>1366</v>
      </c>
    </row>
    <row r="1872" spans="1:6" x14ac:dyDescent="0.35">
      <c r="A1872" s="23">
        <v>44180</v>
      </c>
      <c r="B1872" s="27" t="s">
        <v>438</v>
      </c>
      <c r="C1872" s="27">
        <v>8</v>
      </c>
      <c r="D1872" s="27">
        <v>818</v>
      </c>
      <c r="E1872" s="27">
        <v>0</v>
      </c>
      <c r="F1872" s="27">
        <v>6</v>
      </c>
    </row>
    <row r="1873" spans="1:6" x14ac:dyDescent="0.35">
      <c r="A1873" s="23">
        <v>44180</v>
      </c>
      <c r="B1873" s="27" t="s">
        <v>448</v>
      </c>
      <c r="E1873" s="27">
        <v>0</v>
      </c>
      <c r="F1873" s="27">
        <v>2</v>
      </c>
    </row>
    <row r="1874" spans="1:6" x14ac:dyDescent="0.35">
      <c r="A1874" s="23">
        <v>44181</v>
      </c>
      <c r="B1874" s="27" t="s">
        <v>462</v>
      </c>
      <c r="C1874" s="27">
        <v>92</v>
      </c>
      <c r="D1874" s="27">
        <v>4178</v>
      </c>
      <c r="E1874" s="27">
        <v>1</v>
      </c>
      <c r="F1874" s="27">
        <v>211</v>
      </c>
    </row>
    <row r="1875" spans="1:6" x14ac:dyDescent="0.35">
      <c r="A1875" s="23">
        <v>44181</v>
      </c>
      <c r="B1875" s="27" t="s">
        <v>461</v>
      </c>
      <c r="C1875" s="27">
        <v>34</v>
      </c>
      <c r="D1875" s="27">
        <v>2330</v>
      </c>
      <c r="E1875" s="27">
        <v>7</v>
      </c>
      <c r="F1875" s="27">
        <v>112</v>
      </c>
    </row>
    <row r="1876" spans="1:6" x14ac:dyDescent="0.35">
      <c r="A1876" s="23">
        <v>44181</v>
      </c>
      <c r="B1876" s="27" t="s">
        <v>460</v>
      </c>
      <c r="C1876" s="27">
        <v>661</v>
      </c>
      <c r="D1876" s="27">
        <v>27551</v>
      </c>
      <c r="E1876" s="27">
        <v>9</v>
      </c>
      <c r="F1876" s="27">
        <v>977</v>
      </c>
    </row>
    <row r="1877" spans="1:6" x14ac:dyDescent="0.35">
      <c r="A1877" s="23">
        <v>44181</v>
      </c>
      <c r="B1877" s="27" t="s">
        <v>459</v>
      </c>
      <c r="C1877" s="27">
        <v>3</v>
      </c>
      <c r="D1877" s="27">
        <v>403</v>
      </c>
      <c r="F1877" s="27">
        <v>0</v>
      </c>
    </row>
    <row r="1878" spans="1:6" x14ac:dyDescent="0.35">
      <c r="A1878" s="23">
        <v>44181</v>
      </c>
      <c r="B1878" s="27" t="s">
        <v>458</v>
      </c>
      <c r="C1878" s="27">
        <v>1032</v>
      </c>
      <c r="D1878" s="27">
        <v>47846</v>
      </c>
      <c r="E1878" s="27">
        <v>12</v>
      </c>
      <c r="F1878" s="27">
        <v>1560</v>
      </c>
    </row>
    <row r="1879" spans="1:6" x14ac:dyDescent="0.35">
      <c r="A1879" s="23">
        <v>44181</v>
      </c>
      <c r="B1879" s="27" t="s">
        <v>457</v>
      </c>
      <c r="C1879" s="27">
        <v>13</v>
      </c>
      <c r="D1879" s="27">
        <v>1030</v>
      </c>
      <c r="E1879" s="27">
        <v>0</v>
      </c>
      <c r="F1879" s="27">
        <v>81</v>
      </c>
    </row>
    <row r="1880" spans="1:6" x14ac:dyDescent="0.35">
      <c r="A1880" s="23">
        <v>44181</v>
      </c>
      <c r="B1880" s="27" t="s">
        <v>456</v>
      </c>
      <c r="C1880" s="27">
        <v>296</v>
      </c>
      <c r="D1880" s="27">
        <v>21402</v>
      </c>
      <c r="E1880" s="27">
        <v>5</v>
      </c>
      <c r="F1880" s="27">
        <v>979</v>
      </c>
    </row>
    <row r="1881" spans="1:6" x14ac:dyDescent="0.35">
      <c r="A1881" s="23">
        <v>44181</v>
      </c>
      <c r="B1881" s="27" t="s">
        <v>455</v>
      </c>
      <c r="C1881" s="27">
        <v>46</v>
      </c>
      <c r="D1881" s="27">
        <v>3038</v>
      </c>
      <c r="E1881" s="27">
        <v>3</v>
      </c>
      <c r="F1881" s="27">
        <v>175</v>
      </c>
    </row>
    <row r="1882" spans="1:6" x14ac:dyDescent="0.35">
      <c r="A1882" s="23">
        <v>44181</v>
      </c>
      <c r="B1882" s="27" t="s">
        <v>454</v>
      </c>
      <c r="C1882" s="27">
        <v>1019</v>
      </c>
      <c r="D1882" s="27">
        <v>61640</v>
      </c>
      <c r="E1882" s="27">
        <v>11</v>
      </c>
      <c r="F1882" s="27">
        <v>2551</v>
      </c>
    </row>
    <row r="1883" spans="1:6" x14ac:dyDescent="0.35">
      <c r="A1883" s="23">
        <v>44181</v>
      </c>
      <c r="B1883" s="27" t="s">
        <v>453</v>
      </c>
      <c r="C1883" s="27">
        <v>29</v>
      </c>
      <c r="D1883" s="27">
        <v>622</v>
      </c>
    </row>
    <row r="1884" spans="1:6" x14ac:dyDescent="0.35">
      <c r="A1884" s="23">
        <v>44181</v>
      </c>
      <c r="B1884" s="27" t="s">
        <v>452</v>
      </c>
      <c r="C1884" s="27">
        <v>404</v>
      </c>
      <c r="D1884" s="27">
        <v>21684</v>
      </c>
      <c r="E1884" s="27">
        <v>6</v>
      </c>
      <c r="F1884" s="27">
        <v>1230</v>
      </c>
    </row>
    <row r="1885" spans="1:6" x14ac:dyDescent="0.35">
      <c r="A1885" s="23">
        <v>44181</v>
      </c>
      <c r="B1885" s="27" t="s">
        <v>451</v>
      </c>
      <c r="C1885" s="27">
        <v>406</v>
      </c>
      <c r="D1885" s="27">
        <v>19430</v>
      </c>
      <c r="E1885" s="27">
        <v>2</v>
      </c>
      <c r="F1885" s="27">
        <v>943</v>
      </c>
    </row>
    <row r="1886" spans="1:6" x14ac:dyDescent="0.35">
      <c r="A1886" s="23">
        <v>44181</v>
      </c>
      <c r="B1886" s="27" t="s">
        <v>450</v>
      </c>
      <c r="C1886" s="27">
        <v>723</v>
      </c>
      <c r="D1886" s="27">
        <v>46365</v>
      </c>
      <c r="E1886" s="27">
        <v>3</v>
      </c>
      <c r="F1886" s="27">
        <v>1309</v>
      </c>
    </row>
    <row r="1887" spans="1:6" x14ac:dyDescent="0.35">
      <c r="A1887" s="23">
        <v>44181</v>
      </c>
      <c r="B1887" s="27" t="s">
        <v>449</v>
      </c>
      <c r="C1887" s="27">
        <v>687</v>
      </c>
      <c r="D1887" s="27">
        <v>33974</v>
      </c>
      <c r="E1887" s="27">
        <v>11</v>
      </c>
      <c r="F1887" s="27">
        <v>1377</v>
      </c>
    </row>
    <row r="1888" spans="1:6" x14ac:dyDescent="0.35">
      <c r="A1888" s="23">
        <v>44181</v>
      </c>
      <c r="B1888" s="27" t="s">
        <v>438</v>
      </c>
      <c r="C1888" s="27">
        <v>5</v>
      </c>
      <c r="D1888" s="27">
        <v>823</v>
      </c>
      <c r="E1888" s="27">
        <v>0</v>
      </c>
      <c r="F1888" s="27">
        <v>6</v>
      </c>
    </row>
    <row r="1889" spans="1:6" x14ac:dyDescent="0.35">
      <c r="A1889" s="23">
        <v>44181</v>
      </c>
      <c r="B1889" s="27" t="s">
        <v>448</v>
      </c>
      <c r="E1889" s="27">
        <v>0</v>
      </c>
      <c r="F1889" s="27">
        <v>2</v>
      </c>
    </row>
    <row r="1890" spans="1:6" x14ac:dyDescent="0.35">
      <c r="A1890" s="23">
        <v>44182</v>
      </c>
      <c r="B1890" s="27" t="s">
        <v>462</v>
      </c>
      <c r="C1890" s="27">
        <v>62</v>
      </c>
      <c r="D1890" s="27">
        <v>4240</v>
      </c>
      <c r="E1890" s="27">
        <v>1</v>
      </c>
      <c r="F1890" s="27">
        <v>212</v>
      </c>
    </row>
    <row r="1891" spans="1:6" x14ac:dyDescent="0.35">
      <c r="A1891" s="23">
        <v>44182</v>
      </c>
      <c r="B1891" s="27" t="s">
        <v>461</v>
      </c>
      <c r="C1891" s="27">
        <v>30</v>
      </c>
      <c r="D1891" s="27">
        <v>2360</v>
      </c>
      <c r="E1891" s="27">
        <v>2</v>
      </c>
      <c r="F1891" s="27">
        <v>114</v>
      </c>
    </row>
    <row r="1892" spans="1:6" x14ac:dyDescent="0.35">
      <c r="A1892" s="23">
        <v>44182</v>
      </c>
      <c r="B1892" s="27" t="s">
        <v>460</v>
      </c>
      <c r="C1892" s="27">
        <v>451</v>
      </c>
      <c r="D1892" s="27">
        <v>28002</v>
      </c>
      <c r="E1892" s="27">
        <v>2</v>
      </c>
      <c r="F1892" s="27">
        <v>979</v>
      </c>
    </row>
    <row r="1893" spans="1:6" x14ac:dyDescent="0.35">
      <c r="A1893" s="23">
        <v>44182</v>
      </c>
      <c r="B1893" s="27" t="s">
        <v>459</v>
      </c>
      <c r="C1893" s="27">
        <v>9</v>
      </c>
      <c r="D1893" s="27">
        <v>412</v>
      </c>
      <c r="F1893" s="27">
        <v>0</v>
      </c>
    </row>
    <row r="1894" spans="1:6" x14ac:dyDescent="0.35">
      <c r="A1894" s="23">
        <v>44182</v>
      </c>
      <c r="B1894" s="27" t="s">
        <v>458</v>
      </c>
      <c r="C1894" s="27">
        <v>923</v>
      </c>
      <c r="D1894" s="27">
        <v>48769</v>
      </c>
      <c r="E1894" s="27">
        <v>5</v>
      </c>
      <c r="F1894" s="27">
        <v>1565</v>
      </c>
    </row>
    <row r="1895" spans="1:6" x14ac:dyDescent="0.35">
      <c r="A1895" s="23">
        <v>44182</v>
      </c>
      <c r="B1895" s="27" t="s">
        <v>457</v>
      </c>
      <c r="C1895" s="27">
        <v>45</v>
      </c>
      <c r="D1895" s="27">
        <v>1075</v>
      </c>
      <c r="E1895" s="27">
        <v>0</v>
      </c>
      <c r="F1895" s="27">
        <v>81</v>
      </c>
    </row>
    <row r="1896" spans="1:6" x14ac:dyDescent="0.35">
      <c r="A1896" s="23">
        <v>44182</v>
      </c>
      <c r="B1896" s="27" t="s">
        <v>456</v>
      </c>
      <c r="C1896" s="27">
        <v>370</v>
      </c>
      <c r="D1896" s="27">
        <v>21772</v>
      </c>
      <c r="E1896" s="27">
        <v>7</v>
      </c>
      <c r="F1896" s="27">
        <v>986</v>
      </c>
    </row>
    <row r="1897" spans="1:6" x14ac:dyDescent="0.35">
      <c r="A1897" s="23">
        <v>44182</v>
      </c>
      <c r="B1897" s="27" t="s">
        <v>455</v>
      </c>
      <c r="C1897" s="27">
        <v>52</v>
      </c>
      <c r="D1897" s="27">
        <v>3090</v>
      </c>
      <c r="E1897" s="27">
        <v>2</v>
      </c>
      <c r="F1897" s="27">
        <v>177</v>
      </c>
    </row>
    <row r="1898" spans="1:6" x14ac:dyDescent="0.35">
      <c r="A1898" s="23">
        <v>44182</v>
      </c>
      <c r="B1898" s="27" t="s">
        <v>454</v>
      </c>
      <c r="C1898" s="27">
        <v>1081</v>
      </c>
      <c r="D1898" s="27">
        <v>62721</v>
      </c>
      <c r="E1898" s="27">
        <v>12</v>
      </c>
      <c r="F1898" s="27">
        <v>2563</v>
      </c>
    </row>
    <row r="1899" spans="1:6" x14ac:dyDescent="0.35">
      <c r="A1899" s="23">
        <v>44182</v>
      </c>
      <c r="B1899" s="27" t="s">
        <v>453</v>
      </c>
      <c r="C1899" s="27">
        <v>16</v>
      </c>
      <c r="D1899" s="27">
        <v>638</v>
      </c>
    </row>
    <row r="1900" spans="1:6" x14ac:dyDescent="0.35">
      <c r="A1900" s="23">
        <v>44182</v>
      </c>
      <c r="B1900" s="27" t="s">
        <v>452</v>
      </c>
      <c r="C1900" s="27">
        <v>331</v>
      </c>
      <c r="D1900" s="27">
        <v>22015</v>
      </c>
      <c r="E1900" s="27">
        <v>3</v>
      </c>
      <c r="F1900" s="27">
        <v>1233</v>
      </c>
    </row>
    <row r="1901" spans="1:6" x14ac:dyDescent="0.35">
      <c r="A1901" s="23">
        <v>44182</v>
      </c>
      <c r="B1901" s="27" t="s">
        <v>451</v>
      </c>
      <c r="C1901" s="27">
        <v>301</v>
      </c>
      <c r="D1901" s="27">
        <v>19731</v>
      </c>
      <c r="E1901" s="27">
        <v>3</v>
      </c>
      <c r="F1901" s="27">
        <v>946</v>
      </c>
    </row>
    <row r="1902" spans="1:6" x14ac:dyDescent="0.35">
      <c r="A1902" s="23">
        <v>44182</v>
      </c>
      <c r="B1902" s="27" t="s">
        <v>450</v>
      </c>
      <c r="C1902" s="27">
        <v>648</v>
      </c>
      <c r="D1902" s="27">
        <v>47013</v>
      </c>
      <c r="E1902" s="27">
        <v>1</v>
      </c>
      <c r="F1902" s="27">
        <v>1310</v>
      </c>
    </row>
    <row r="1903" spans="1:6" x14ac:dyDescent="0.35">
      <c r="A1903" s="23">
        <v>44182</v>
      </c>
      <c r="B1903" s="27" t="s">
        <v>449</v>
      </c>
      <c r="C1903" s="27">
        <v>645</v>
      </c>
      <c r="D1903" s="27">
        <v>34619</v>
      </c>
      <c r="E1903" s="27">
        <v>7</v>
      </c>
      <c r="F1903" s="27">
        <v>1384</v>
      </c>
    </row>
    <row r="1904" spans="1:6" x14ac:dyDescent="0.35">
      <c r="A1904" s="23">
        <v>44182</v>
      </c>
      <c r="B1904" s="27" t="s">
        <v>438</v>
      </c>
      <c r="C1904" s="27">
        <v>21</v>
      </c>
      <c r="D1904" s="27">
        <v>844</v>
      </c>
      <c r="E1904" s="27">
        <v>0</v>
      </c>
      <c r="F1904" s="27">
        <v>6</v>
      </c>
    </row>
    <row r="1905" spans="1:6" x14ac:dyDescent="0.35">
      <c r="A1905" s="23">
        <v>44182</v>
      </c>
      <c r="B1905" s="27" t="s">
        <v>448</v>
      </c>
      <c r="E1905" s="27">
        <v>0</v>
      </c>
      <c r="F1905" s="27">
        <v>2</v>
      </c>
    </row>
    <row r="1906" spans="1:6" x14ac:dyDescent="0.35">
      <c r="A1906" s="23">
        <v>44183</v>
      </c>
      <c r="B1906" s="27" t="s">
        <v>462</v>
      </c>
      <c r="C1906" s="27">
        <v>84</v>
      </c>
      <c r="D1906" s="27">
        <v>4324</v>
      </c>
      <c r="E1906" s="27">
        <v>1</v>
      </c>
      <c r="F1906" s="27">
        <v>213</v>
      </c>
    </row>
    <row r="1907" spans="1:6" x14ac:dyDescent="0.35">
      <c r="A1907" s="23">
        <v>44183</v>
      </c>
      <c r="B1907" s="27" t="s">
        <v>461</v>
      </c>
      <c r="C1907" s="27">
        <v>19</v>
      </c>
      <c r="D1907" s="27">
        <v>2379</v>
      </c>
      <c r="E1907" s="27">
        <v>2</v>
      </c>
      <c r="F1907" s="27">
        <v>116</v>
      </c>
    </row>
    <row r="1908" spans="1:6" x14ac:dyDescent="0.35">
      <c r="A1908" s="23">
        <v>44183</v>
      </c>
      <c r="B1908" s="27" t="s">
        <v>460</v>
      </c>
      <c r="C1908" s="27">
        <v>513</v>
      </c>
      <c r="D1908" s="27">
        <v>28515</v>
      </c>
      <c r="E1908" s="27">
        <v>10</v>
      </c>
      <c r="F1908" s="27">
        <v>989</v>
      </c>
    </row>
    <row r="1909" spans="1:6" x14ac:dyDescent="0.35">
      <c r="A1909" s="23">
        <v>44183</v>
      </c>
      <c r="B1909" s="27" t="s">
        <v>459</v>
      </c>
      <c r="C1909" s="27">
        <v>0</v>
      </c>
      <c r="D1909" s="27">
        <v>412</v>
      </c>
      <c r="F1909" s="27">
        <v>0</v>
      </c>
    </row>
    <row r="1910" spans="1:6" x14ac:dyDescent="0.35">
      <c r="A1910" s="23">
        <v>44183</v>
      </c>
      <c r="B1910" s="27" t="s">
        <v>458</v>
      </c>
      <c r="C1910" s="27">
        <v>847</v>
      </c>
      <c r="D1910" s="27">
        <v>49616</v>
      </c>
      <c r="E1910" s="27">
        <v>4</v>
      </c>
      <c r="F1910" s="27">
        <v>1569</v>
      </c>
    </row>
    <row r="1911" spans="1:6" x14ac:dyDescent="0.35">
      <c r="A1911" s="23">
        <v>44183</v>
      </c>
      <c r="B1911" s="27" t="s">
        <v>457</v>
      </c>
      <c r="C1911" s="27">
        <v>19</v>
      </c>
      <c r="D1911" s="27">
        <v>1094</v>
      </c>
      <c r="E1911" s="27">
        <v>1</v>
      </c>
      <c r="F1911" s="27">
        <v>82</v>
      </c>
    </row>
    <row r="1912" spans="1:6" x14ac:dyDescent="0.35">
      <c r="A1912" s="23">
        <v>44183</v>
      </c>
      <c r="B1912" s="27" t="s">
        <v>456</v>
      </c>
      <c r="C1912" s="27">
        <v>460</v>
      </c>
      <c r="D1912" s="27">
        <v>22232</v>
      </c>
      <c r="E1912" s="27">
        <v>5</v>
      </c>
      <c r="F1912" s="27">
        <v>991</v>
      </c>
    </row>
    <row r="1913" spans="1:6" x14ac:dyDescent="0.35">
      <c r="A1913" s="23">
        <v>44183</v>
      </c>
      <c r="B1913" s="27" t="s">
        <v>455</v>
      </c>
      <c r="C1913" s="27">
        <v>58</v>
      </c>
      <c r="D1913" s="27">
        <v>3148</v>
      </c>
      <c r="E1913" s="27">
        <v>2</v>
      </c>
      <c r="F1913" s="27">
        <v>179</v>
      </c>
    </row>
    <row r="1914" spans="1:6" x14ac:dyDescent="0.35">
      <c r="A1914" s="23">
        <v>44183</v>
      </c>
      <c r="B1914" s="27" t="s">
        <v>454</v>
      </c>
      <c r="C1914" s="27">
        <v>1277</v>
      </c>
      <c r="D1914" s="27">
        <v>63998</v>
      </c>
      <c r="E1914" s="27">
        <v>10</v>
      </c>
      <c r="F1914" s="27">
        <v>2573</v>
      </c>
    </row>
    <row r="1915" spans="1:6" x14ac:dyDescent="0.35">
      <c r="A1915" s="23">
        <v>44183</v>
      </c>
      <c r="B1915" s="27" t="s">
        <v>453</v>
      </c>
      <c r="C1915" s="27">
        <v>9</v>
      </c>
      <c r="D1915" s="27">
        <v>647</v>
      </c>
    </row>
    <row r="1916" spans="1:6" x14ac:dyDescent="0.35">
      <c r="A1916" s="23">
        <v>44183</v>
      </c>
      <c r="B1916" s="27" t="s">
        <v>452</v>
      </c>
      <c r="C1916" s="27">
        <v>521</v>
      </c>
      <c r="D1916" s="27">
        <v>22536</v>
      </c>
      <c r="E1916" s="27">
        <v>4</v>
      </c>
      <c r="F1916" s="27">
        <v>1237</v>
      </c>
    </row>
    <row r="1917" spans="1:6" x14ac:dyDescent="0.35">
      <c r="A1917" s="23">
        <v>44183</v>
      </c>
      <c r="B1917" s="27" t="s">
        <v>451</v>
      </c>
      <c r="C1917" s="27">
        <v>421</v>
      </c>
      <c r="D1917" s="27">
        <v>20152</v>
      </c>
      <c r="E1917" s="27">
        <v>5</v>
      </c>
      <c r="F1917" s="27">
        <v>951</v>
      </c>
    </row>
    <row r="1918" spans="1:6" x14ac:dyDescent="0.35">
      <c r="A1918" s="23">
        <v>44183</v>
      </c>
      <c r="B1918" s="27" t="s">
        <v>450</v>
      </c>
      <c r="C1918" s="27">
        <v>688</v>
      </c>
      <c r="D1918" s="27">
        <v>47701</v>
      </c>
      <c r="E1918" s="27">
        <v>0</v>
      </c>
      <c r="F1918" s="27">
        <v>1310</v>
      </c>
    </row>
    <row r="1919" spans="1:6" x14ac:dyDescent="0.35">
      <c r="A1919" s="23">
        <v>44183</v>
      </c>
      <c r="B1919" s="27" t="s">
        <v>449</v>
      </c>
      <c r="C1919" s="27">
        <v>694</v>
      </c>
      <c r="D1919" s="27">
        <v>35313</v>
      </c>
      <c r="E1919" s="27">
        <v>8</v>
      </c>
      <c r="F1919" s="27">
        <v>1392</v>
      </c>
    </row>
    <row r="1920" spans="1:6" x14ac:dyDescent="0.35">
      <c r="A1920" s="23">
        <v>44183</v>
      </c>
      <c r="B1920" s="27" t="s">
        <v>438</v>
      </c>
      <c r="C1920" s="27">
        <v>22</v>
      </c>
      <c r="D1920" s="27">
        <v>866</v>
      </c>
      <c r="E1920" s="27">
        <v>0</v>
      </c>
      <c r="F1920" s="27">
        <v>6</v>
      </c>
    </row>
    <row r="1921" spans="1:6" x14ac:dyDescent="0.35">
      <c r="A1921" s="23">
        <v>44183</v>
      </c>
      <c r="B1921" s="27" t="s">
        <v>448</v>
      </c>
      <c r="E1921" s="27">
        <v>0</v>
      </c>
      <c r="F1921" s="27">
        <v>2</v>
      </c>
    </row>
    <row r="1922" spans="1:6" x14ac:dyDescent="0.35">
      <c r="A1922" s="23">
        <v>44184</v>
      </c>
      <c r="B1922" s="27" t="s">
        <v>462</v>
      </c>
      <c r="C1922" s="27">
        <v>131</v>
      </c>
      <c r="D1922" s="27">
        <v>4455</v>
      </c>
      <c r="E1922" s="27">
        <v>2</v>
      </c>
      <c r="F1922" s="27">
        <v>215</v>
      </c>
    </row>
    <row r="1923" spans="1:6" x14ac:dyDescent="0.35">
      <c r="A1923" s="23">
        <v>44184</v>
      </c>
      <c r="B1923" s="27" t="s">
        <v>461</v>
      </c>
      <c r="C1923" s="27">
        <v>25</v>
      </c>
      <c r="D1923" s="27">
        <v>2404</v>
      </c>
      <c r="E1923" s="27">
        <v>1</v>
      </c>
      <c r="F1923" s="27">
        <v>117</v>
      </c>
    </row>
    <row r="1924" spans="1:6" x14ac:dyDescent="0.35">
      <c r="A1924" s="23">
        <v>44184</v>
      </c>
      <c r="B1924" s="27" t="s">
        <v>460</v>
      </c>
      <c r="C1924" s="27">
        <v>563</v>
      </c>
      <c r="D1924" s="27">
        <v>29078</v>
      </c>
      <c r="E1924" s="27">
        <v>4</v>
      </c>
      <c r="F1924" s="27">
        <v>993</v>
      </c>
    </row>
    <row r="1925" spans="1:6" x14ac:dyDescent="0.35">
      <c r="A1925" s="23">
        <v>44184</v>
      </c>
      <c r="B1925" s="27" t="s">
        <v>459</v>
      </c>
      <c r="C1925" s="27">
        <v>6</v>
      </c>
      <c r="D1925" s="27">
        <v>418</v>
      </c>
      <c r="F1925" s="27">
        <v>0</v>
      </c>
    </row>
    <row r="1926" spans="1:6" x14ac:dyDescent="0.35">
      <c r="A1926" s="23">
        <v>44184</v>
      </c>
      <c r="B1926" s="27" t="s">
        <v>458</v>
      </c>
      <c r="C1926" s="27">
        <v>547</v>
      </c>
      <c r="D1926" s="27">
        <v>50163</v>
      </c>
      <c r="E1926" s="27">
        <v>9</v>
      </c>
      <c r="F1926" s="27">
        <v>1578</v>
      </c>
    </row>
    <row r="1927" spans="1:6" x14ac:dyDescent="0.35">
      <c r="A1927" s="23">
        <v>44184</v>
      </c>
      <c r="B1927" s="27" t="s">
        <v>457</v>
      </c>
      <c r="C1927" s="27">
        <v>18</v>
      </c>
      <c r="D1927" s="27">
        <v>1112</v>
      </c>
      <c r="E1927" s="27">
        <v>0</v>
      </c>
      <c r="F1927" s="27">
        <v>82</v>
      </c>
    </row>
    <row r="1928" spans="1:6" x14ac:dyDescent="0.35">
      <c r="A1928" s="23">
        <v>44184</v>
      </c>
      <c r="B1928" s="27" t="s">
        <v>456</v>
      </c>
      <c r="C1928" s="27">
        <v>193</v>
      </c>
      <c r="D1928" s="27">
        <v>22425</v>
      </c>
      <c r="E1928" s="27">
        <v>3</v>
      </c>
      <c r="F1928" s="27">
        <v>994</v>
      </c>
    </row>
    <row r="1929" spans="1:6" x14ac:dyDescent="0.35">
      <c r="A1929" s="23">
        <v>44184</v>
      </c>
      <c r="B1929" s="27" t="s">
        <v>455</v>
      </c>
      <c r="C1929" s="27">
        <v>37</v>
      </c>
      <c r="D1929" s="27">
        <v>3185</v>
      </c>
      <c r="E1929" s="27">
        <v>2</v>
      </c>
      <c r="F1929" s="27">
        <v>181</v>
      </c>
    </row>
    <row r="1930" spans="1:6" x14ac:dyDescent="0.35">
      <c r="A1930" s="23">
        <v>44184</v>
      </c>
      <c r="B1930" s="27" t="s">
        <v>454</v>
      </c>
      <c r="C1930" s="27">
        <v>784</v>
      </c>
      <c r="D1930" s="27">
        <v>64782</v>
      </c>
      <c r="E1930" s="27">
        <v>9</v>
      </c>
      <c r="F1930" s="27">
        <v>2582</v>
      </c>
    </row>
    <row r="1931" spans="1:6" x14ac:dyDescent="0.35">
      <c r="A1931" s="23">
        <v>44184</v>
      </c>
      <c r="B1931" s="27" t="s">
        <v>453</v>
      </c>
      <c r="C1931" s="27">
        <v>0</v>
      </c>
      <c r="D1931" s="27">
        <v>647</v>
      </c>
    </row>
    <row r="1932" spans="1:6" x14ac:dyDescent="0.35">
      <c r="A1932" s="23">
        <v>44184</v>
      </c>
      <c r="B1932" s="27" t="s">
        <v>452</v>
      </c>
      <c r="C1932" s="27">
        <v>374</v>
      </c>
      <c r="D1932" s="27">
        <v>22910</v>
      </c>
      <c r="E1932" s="27">
        <v>6</v>
      </c>
      <c r="F1932" s="27">
        <v>1243</v>
      </c>
    </row>
    <row r="1933" spans="1:6" x14ac:dyDescent="0.35">
      <c r="A1933" s="23">
        <v>44184</v>
      </c>
      <c r="B1933" s="27" t="s">
        <v>451</v>
      </c>
      <c r="C1933" s="27">
        <v>341</v>
      </c>
      <c r="D1933" s="27">
        <v>20493</v>
      </c>
      <c r="E1933" s="27">
        <v>4</v>
      </c>
      <c r="F1933" s="27">
        <v>955</v>
      </c>
    </row>
    <row r="1934" spans="1:6" x14ac:dyDescent="0.35">
      <c r="A1934" s="23">
        <v>44184</v>
      </c>
      <c r="B1934" s="27" t="s">
        <v>450</v>
      </c>
      <c r="C1934" s="27">
        <v>480</v>
      </c>
      <c r="D1934" s="27">
        <v>48181</v>
      </c>
      <c r="E1934" s="27">
        <v>2</v>
      </c>
      <c r="F1934" s="27">
        <v>1312</v>
      </c>
    </row>
    <row r="1935" spans="1:6" x14ac:dyDescent="0.35">
      <c r="A1935" s="23">
        <v>44184</v>
      </c>
      <c r="B1935" s="27" t="s">
        <v>449</v>
      </c>
      <c r="C1935" s="27">
        <v>492</v>
      </c>
      <c r="D1935" s="27">
        <v>35805</v>
      </c>
      <c r="E1935" s="27">
        <v>5</v>
      </c>
      <c r="F1935" s="27">
        <v>1397</v>
      </c>
    </row>
    <row r="1936" spans="1:6" x14ac:dyDescent="0.35">
      <c r="A1936" s="23">
        <v>44184</v>
      </c>
      <c r="B1936" s="27" t="s">
        <v>438</v>
      </c>
      <c r="C1936" s="27">
        <v>4</v>
      </c>
      <c r="D1936" s="27">
        <v>870</v>
      </c>
      <c r="E1936" s="27">
        <v>0</v>
      </c>
      <c r="F1936" s="27">
        <v>6</v>
      </c>
    </row>
    <row r="1937" spans="1:6" x14ac:dyDescent="0.35">
      <c r="A1937" s="23">
        <v>44184</v>
      </c>
      <c r="B1937" s="27" t="s">
        <v>448</v>
      </c>
      <c r="E1937" s="27">
        <v>0</v>
      </c>
      <c r="F1937" s="27">
        <v>2</v>
      </c>
    </row>
    <row r="1938" spans="1:6" x14ac:dyDescent="0.35">
      <c r="A1938" s="23">
        <v>44185</v>
      </c>
      <c r="B1938" s="27" t="s">
        <v>462</v>
      </c>
      <c r="C1938" s="27">
        <v>64</v>
      </c>
      <c r="D1938" s="27">
        <v>4519</v>
      </c>
      <c r="E1938" s="27">
        <v>2</v>
      </c>
      <c r="F1938" s="27">
        <v>217</v>
      </c>
    </row>
    <row r="1939" spans="1:6" x14ac:dyDescent="0.35">
      <c r="A1939" s="23">
        <v>44185</v>
      </c>
      <c r="B1939" s="27" t="s">
        <v>461</v>
      </c>
      <c r="C1939" s="27">
        <v>41</v>
      </c>
      <c r="D1939" s="27">
        <v>2445</v>
      </c>
      <c r="E1939" s="27">
        <v>2</v>
      </c>
      <c r="F1939" s="27">
        <v>119</v>
      </c>
    </row>
    <row r="1940" spans="1:6" x14ac:dyDescent="0.35">
      <c r="A1940" s="23">
        <v>44185</v>
      </c>
      <c r="B1940" s="27" t="s">
        <v>460</v>
      </c>
      <c r="C1940" s="27">
        <v>350</v>
      </c>
      <c r="D1940" s="27">
        <v>29428</v>
      </c>
      <c r="E1940" s="27">
        <v>2</v>
      </c>
      <c r="F1940" s="27">
        <v>995</v>
      </c>
    </row>
    <row r="1941" spans="1:6" x14ac:dyDescent="0.35">
      <c r="A1941" s="23">
        <v>44185</v>
      </c>
      <c r="B1941" s="27" t="s">
        <v>459</v>
      </c>
      <c r="C1941" s="27">
        <v>6</v>
      </c>
      <c r="D1941" s="27">
        <v>424</v>
      </c>
    </row>
    <row r="1942" spans="1:6" x14ac:dyDescent="0.35">
      <c r="A1942" s="23">
        <v>44185</v>
      </c>
      <c r="B1942" s="27" t="s">
        <v>458</v>
      </c>
      <c r="C1942" s="27">
        <v>739</v>
      </c>
      <c r="D1942" s="27">
        <v>50902</v>
      </c>
      <c r="E1942" s="27">
        <v>8</v>
      </c>
      <c r="F1942" s="27">
        <v>1586</v>
      </c>
    </row>
    <row r="1943" spans="1:6" x14ac:dyDescent="0.35">
      <c r="A1943" s="23">
        <v>44185</v>
      </c>
      <c r="B1943" s="27" t="s">
        <v>457</v>
      </c>
      <c r="C1943" s="27">
        <v>17</v>
      </c>
      <c r="D1943" s="27">
        <v>1129</v>
      </c>
      <c r="E1943" s="27">
        <v>2</v>
      </c>
      <c r="F1943" s="27">
        <v>84</v>
      </c>
    </row>
    <row r="1944" spans="1:6" x14ac:dyDescent="0.35">
      <c r="A1944" s="23">
        <v>44185</v>
      </c>
      <c r="B1944" s="27" t="s">
        <v>456</v>
      </c>
      <c r="C1944" s="27">
        <v>351</v>
      </c>
      <c r="D1944" s="27">
        <v>22776</v>
      </c>
      <c r="E1944" s="27">
        <v>9</v>
      </c>
      <c r="F1944" s="27">
        <v>1003</v>
      </c>
    </row>
    <row r="1945" spans="1:6" x14ac:dyDescent="0.35">
      <c r="A1945" s="23">
        <v>44185</v>
      </c>
      <c r="B1945" s="27" t="s">
        <v>455</v>
      </c>
      <c r="C1945" s="27">
        <v>43</v>
      </c>
      <c r="D1945" s="27">
        <v>3228</v>
      </c>
      <c r="E1945" s="27">
        <v>0</v>
      </c>
      <c r="F1945" s="27">
        <v>181</v>
      </c>
    </row>
    <row r="1946" spans="1:6" x14ac:dyDescent="0.35">
      <c r="A1946" s="23">
        <v>44185</v>
      </c>
      <c r="B1946" s="27" t="s">
        <v>454</v>
      </c>
      <c r="C1946" s="27">
        <v>871</v>
      </c>
      <c r="D1946" s="27">
        <v>65653</v>
      </c>
      <c r="E1946" s="27">
        <v>15</v>
      </c>
      <c r="F1946" s="27">
        <v>2597</v>
      </c>
    </row>
    <row r="1947" spans="1:6" x14ac:dyDescent="0.35">
      <c r="A1947" s="23">
        <v>44185</v>
      </c>
      <c r="B1947" s="27" t="s">
        <v>453</v>
      </c>
      <c r="C1947" s="27">
        <v>14</v>
      </c>
      <c r="D1947" s="27">
        <v>661</v>
      </c>
    </row>
    <row r="1948" spans="1:6" x14ac:dyDescent="0.35">
      <c r="A1948" s="23">
        <v>44185</v>
      </c>
      <c r="B1948" s="27" t="s">
        <v>452</v>
      </c>
      <c r="C1948" s="27">
        <v>309</v>
      </c>
      <c r="D1948" s="27">
        <v>23219</v>
      </c>
      <c r="E1948" s="27">
        <v>4</v>
      </c>
      <c r="F1948" s="27">
        <v>1247</v>
      </c>
    </row>
    <row r="1949" spans="1:6" x14ac:dyDescent="0.35">
      <c r="A1949" s="23">
        <v>44185</v>
      </c>
      <c r="B1949" s="27" t="s">
        <v>451</v>
      </c>
      <c r="C1949" s="27">
        <v>236</v>
      </c>
      <c r="D1949" s="27">
        <v>20729</v>
      </c>
      <c r="E1949" s="27">
        <v>4</v>
      </c>
      <c r="F1949" s="27">
        <v>959</v>
      </c>
    </row>
    <row r="1950" spans="1:6" x14ac:dyDescent="0.35">
      <c r="A1950" s="23">
        <v>44185</v>
      </c>
      <c r="B1950" s="27" t="s">
        <v>450</v>
      </c>
      <c r="C1950" s="27">
        <v>473</v>
      </c>
      <c r="D1950" s="27">
        <v>48654</v>
      </c>
      <c r="E1950" s="27">
        <v>3</v>
      </c>
      <c r="F1950" s="27">
        <v>1315</v>
      </c>
    </row>
    <row r="1951" spans="1:6" x14ac:dyDescent="0.35">
      <c r="A1951" s="23">
        <v>44185</v>
      </c>
      <c r="B1951" s="27" t="s">
        <v>449</v>
      </c>
      <c r="C1951" s="27">
        <v>624</v>
      </c>
      <c r="D1951" s="27">
        <v>36429</v>
      </c>
      <c r="E1951" s="27">
        <v>9</v>
      </c>
      <c r="F1951" s="27">
        <v>1406</v>
      </c>
    </row>
    <row r="1952" spans="1:6" x14ac:dyDescent="0.35">
      <c r="A1952" s="23">
        <v>44185</v>
      </c>
      <c r="B1952" s="27" t="s">
        <v>438</v>
      </c>
      <c r="C1952" s="27">
        <v>24</v>
      </c>
      <c r="D1952" s="27">
        <v>894</v>
      </c>
      <c r="E1952" s="27">
        <v>0</v>
      </c>
      <c r="F1952" s="27">
        <v>6</v>
      </c>
    </row>
    <row r="1953" spans="1:6" x14ac:dyDescent="0.35">
      <c r="A1953" s="23">
        <v>44185</v>
      </c>
      <c r="B1953" s="27" t="s">
        <v>448</v>
      </c>
      <c r="E1953" s="27">
        <v>0</v>
      </c>
      <c r="F1953" s="27">
        <v>2</v>
      </c>
    </row>
    <row r="1954" spans="1:6" x14ac:dyDescent="0.35">
      <c r="A1954" s="23">
        <v>44186</v>
      </c>
      <c r="B1954" s="27" t="s">
        <v>462</v>
      </c>
      <c r="C1954" s="27">
        <v>62</v>
      </c>
      <c r="D1954" s="27">
        <v>4581</v>
      </c>
      <c r="E1954" s="27">
        <v>3</v>
      </c>
      <c r="F1954" s="27">
        <v>220</v>
      </c>
    </row>
    <row r="1955" spans="1:6" x14ac:dyDescent="0.35">
      <c r="A1955" s="23">
        <v>44186</v>
      </c>
      <c r="B1955" s="27" t="s">
        <v>461</v>
      </c>
      <c r="C1955" s="27">
        <v>37</v>
      </c>
      <c r="D1955" s="27">
        <v>2482</v>
      </c>
      <c r="E1955" s="27">
        <v>1</v>
      </c>
      <c r="F1955" s="27">
        <v>120</v>
      </c>
    </row>
    <row r="1956" spans="1:6" x14ac:dyDescent="0.35">
      <c r="A1956" s="23">
        <v>44186</v>
      </c>
      <c r="B1956" s="27" t="s">
        <v>460</v>
      </c>
      <c r="C1956" s="27">
        <v>446</v>
      </c>
      <c r="D1956" s="27">
        <v>29874</v>
      </c>
      <c r="E1956" s="27">
        <v>5</v>
      </c>
      <c r="F1956" s="27">
        <v>1000</v>
      </c>
    </row>
    <row r="1957" spans="1:6" x14ac:dyDescent="0.35">
      <c r="A1957" s="23">
        <v>44186</v>
      </c>
      <c r="B1957" s="27" t="s">
        <v>459</v>
      </c>
      <c r="C1957" s="27">
        <v>7</v>
      </c>
      <c r="D1957" s="27">
        <v>431</v>
      </c>
    </row>
    <row r="1958" spans="1:6" x14ac:dyDescent="0.35">
      <c r="A1958" s="23">
        <v>44186</v>
      </c>
      <c r="B1958" s="27" t="s">
        <v>458</v>
      </c>
      <c r="C1958" s="27">
        <v>621</v>
      </c>
      <c r="D1958" s="27">
        <v>51523</v>
      </c>
      <c r="E1958" s="27">
        <v>9</v>
      </c>
      <c r="F1958" s="27">
        <v>1595</v>
      </c>
    </row>
    <row r="1959" spans="1:6" x14ac:dyDescent="0.35">
      <c r="A1959" s="23">
        <v>44186</v>
      </c>
      <c r="B1959" s="27" t="s">
        <v>457</v>
      </c>
      <c r="C1959" s="27">
        <v>4</v>
      </c>
      <c r="D1959" s="27">
        <v>1133</v>
      </c>
      <c r="E1959" s="27">
        <v>2</v>
      </c>
      <c r="F1959" s="27">
        <v>86</v>
      </c>
    </row>
    <row r="1960" spans="1:6" x14ac:dyDescent="0.35">
      <c r="A1960" s="23">
        <v>44186</v>
      </c>
      <c r="B1960" s="27" t="s">
        <v>456</v>
      </c>
      <c r="C1960" s="27">
        <v>290</v>
      </c>
      <c r="D1960" s="27">
        <v>23066</v>
      </c>
      <c r="E1960" s="27">
        <v>2</v>
      </c>
      <c r="F1960" s="27">
        <v>1005</v>
      </c>
    </row>
    <row r="1961" spans="1:6" x14ac:dyDescent="0.35">
      <c r="A1961" s="23">
        <v>44186</v>
      </c>
      <c r="B1961" s="27" t="s">
        <v>455</v>
      </c>
      <c r="C1961" s="27">
        <v>39</v>
      </c>
      <c r="D1961" s="27">
        <v>3267</v>
      </c>
      <c r="E1961" s="27">
        <v>0</v>
      </c>
      <c r="F1961" s="27">
        <v>181</v>
      </c>
    </row>
    <row r="1962" spans="1:6" x14ac:dyDescent="0.35">
      <c r="A1962" s="23">
        <v>44186</v>
      </c>
      <c r="B1962" s="27" t="s">
        <v>454</v>
      </c>
      <c r="C1962" s="27">
        <v>853</v>
      </c>
      <c r="D1962" s="27">
        <v>66506</v>
      </c>
      <c r="E1962" s="27">
        <v>5</v>
      </c>
      <c r="F1962" s="27">
        <v>2602</v>
      </c>
    </row>
    <row r="1963" spans="1:6" x14ac:dyDescent="0.35">
      <c r="A1963" s="23">
        <v>44186</v>
      </c>
      <c r="B1963" s="27" t="s">
        <v>453</v>
      </c>
      <c r="C1963" s="27">
        <v>7</v>
      </c>
      <c r="D1963" s="27">
        <v>668</v>
      </c>
    </row>
    <row r="1964" spans="1:6" x14ac:dyDescent="0.35">
      <c r="A1964" s="23">
        <v>44186</v>
      </c>
      <c r="B1964" s="27" t="s">
        <v>452</v>
      </c>
      <c r="C1964" s="27">
        <v>277</v>
      </c>
      <c r="D1964" s="27">
        <v>23496</v>
      </c>
      <c r="E1964" s="27">
        <v>2</v>
      </c>
      <c r="F1964" s="27">
        <v>1249</v>
      </c>
    </row>
    <row r="1965" spans="1:6" x14ac:dyDescent="0.35">
      <c r="A1965" s="23">
        <v>44186</v>
      </c>
      <c r="B1965" s="27" t="s">
        <v>451</v>
      </c>
      <c r="C1965" s="27">
        <v>290</v>
      </c>
      <c r="D1965" s="27">
        <v>21019</v>
      </c>
      <c r="E1965" s="27">
        <v>3</v>
      </c>
      <c r="F1965" s="27">
        <v>962</v>
      </c>
    </row>
    <row r="1966" spans="1:6" x14ac:dyDescent="0.35">
      <c r="A1966" s="23">
        <v>44186</v>
      </c>
      <c r="B1966" s="27" t="s">
        <v>450</v>
      </c>
      <c r="C1966" s="27">
        <v>428</v>
      </c>
      <c r="D1966" s="27">
        <v>49082</v>
      </c>
      <c r="E1966" s="27">
        <v>5</v>
      </c>
      <c r="F1966" s="27">
        <v>1320</v>
      </c>
    </row>
    <row r="1967" spans="1:6" x14ac:dyDescent="0.35">
      <c r="A1967" s="23">
        <v>44186</v>
      </c>
      <c r="B1967" s="27" t="s">
        <v>449</v>
      </c>
      <c r="C1967" s="27">
        <v>335</v>
      </c>
      <c r="D1967" s="27">
        <v>36764</v>
      </c>
      <c r="E1967" s="27">
        <v>5</v>
      </c>
      <c r="F1967" s="27">
        <v>1411</v>
      </c>
    </row>
    <row r="1968" spans="1:6" x14ac:dyDescent="0.35">
      <c r="A1968" s="23">
        <v>44186</v>
      </c>
      <c r="B1968" s="27" t="s">
        <v>438</v>
      </c>
      <c r="C1968" s="27">
        <v>64</v>
      </c>
      <c r="D1968" s="27">
        <v>958</v>
      </c>
      <c r="E1968" s="27">
        <v>0</v>
      </c>
      <c r="F1968" s="27">
        <v>6</v>
      </c>
    </row>
    <row r="1969" spans="1:6" x14ac:dyDescent="0.35">
      <c r="A1969" s="23">
        <v>44186</v>
      </c>
      <c r="B1969" s="27" t="s">
        <v>448</v>
      </c>
      <c r="E1969" s="27">
        <v>0</v>
      </c>
      <c r="F1969" s="27">
        <v>2</v>
      </c>
    </row>
    <row r="1970" spans="1:6" x14ac:dyDescent="0.35">
      <c r="A1970" s="23">
        <v>44187</v>
      </c>
      <c r="B1970" s="27" t="s">
        <v>462</v>
      </c>
      <c r="C1970" s="27">
        <v>63</v>
      </c>
      <c r="D1970" s="27">
        <v>4644</v>
      </c>
      <c r="E1970" s="27">
        <v>1</v>
      </c>
      <c r="F1970" s="27">
        <v>221</v>
      </c>
    </row>
    <row r="1971" spans="1:6" x14ac:dyDescent="0.35">
      <c r="A1971" s="23">
        <v>44187</v>
      </c>
      <c r="B1971" s="27" t="s">
        <v>461</v>
      </c>
      <c r="C1971" s="27">
        <v>31</v>
      </c>
      <c r="D1971" s="27">
        <v>2513</v>
      </c>
      <c r="E1971" s="27">
        <v>0</v>
      </c>
      <c r="F1971" s="27">
        <v>120</v>
      </c>
    </row>
    <row r="1972" spans="1:6" x14ac:dyDescent="0.35">
      <c r="A1972" s="23">
        <v>44187</v>
      </c>
      <c r="B1972" s="27" t="s">
        <v>460</v>
      </c>
      <c r="C1972" s="27">
        <v>243</v>
      </c>
      <c r="D1972" s="27">
        <v>30117</v>
      </c>
      <c r="E1972" s="27">
        <v>5</v>
      </c>
      <c r="F1972" s="27">
        <v>1005</v>
      </c>
    </row>
    <row r="1973" spans="1:6" x14ac:dyDescent="0.35">
      <c r="A1973" s="23">
        <v>44187</v>
      </c>
      <c r="B1973" s="27" t="s">
        <v>459</v>
      </c>
      <c r="C1973" s="27">
        <v>3</v>
      </c>
      <c r="D1973" s="27">
        <v>434</v>
      </c>
    </row>
    <row r="1974" spans="1:6" x14ac:dyDescent="0.35">
      <c r="A1974" s="23">
        <v>44187</v>
      </c>
      <c r="B1974" s="27" t="s">
        <v>458</v>
      </c>
      <c r="C1974" s="27">
        <v>357</v>
      </c>
      <c r="D1974" s="27">
        <v>51880</v>
      </c>
      <c r="E1974" s="27">
        <v>4</v>
      </c>
      <c r="F1974" s="27">
        <v>1599</v>
      </c>
    </row>
    <row r="1975" spans="1:6" x14ac:dyDescent="0.35">
      <c r="A1975" s="23">
        <v>44187</v>
      </c>
      <c r="B1975" s="27" t="s">
        <v>457</v>
      </c>
      <c r="C1975" s="27">
        <v>17</v>
      </c>
      <c r="D1975" s="27">
        <v>1150</v>
      </c>
      <c r="E1975" s="27">
        <v>0</v>
      </c>
      <c r="F1975" s="27">
        <v>86</v>
      </c>
    </row>
    <row r="1976" spans="1:6" x14ac:dyDescent="0.35">
      <c r="A1976" s="23">
        <v>44187</v>
      </c>
      <c r="B1976" s="27" t="s">
        <v>456</v>
      </c>
      <c r="C1976" s="27">
        <v>306</v>
      </c>
      <c r="D1976" s="27">
        <v>23372</v>
      </c>
      <c r="E1976" s="27">
        <v>2</v>
      </c>
      <c r="F1976" s="27">
        <v>1007</v>
      </c>
    </row>
    <row r="1977" spans="1:6" x14ac:dyDescent="0.35">
      <c r="A1977" s="23">
        <v>44187</v>
      </c>
      <c r="B1977" s="27" t="s">
        <v>455</v>
      </c>
      <c r="C1977" s="27">
        <v>56</v>
      </c>
      <c r="D1977" s="27">
        <v>3323</v>
      </c>
      <c r="E1977" s="27">
        <v>3</v>
      </c>
      <c r="F1977" s="27">
        <v>184</v>
      </c>
    </row>
    <row r="1978" spans="1:6" x14ac:dyDescent="0.35">
      <c r="A1978" s="23">
        <v>44187</v>
      </c>
      <c r="B1978" s="27" t="s">
        <v>454</v>
      </c>
      <c r="C1978" s="27">
        <v>727</v>
      </c>
      <c r="D1978" s="27">
        <v>67233</v>
      </c>
      <c r="E1978" s="27">
        <v>9</v>
      </c>
      <c r="F1978" s="27">
        <v>2611</v>
      </c>
    </row>
    <row r="1979" spans="1:6" x14ac:dyDescent="0.35">
      <c r="A1979" s="23">
        <v>44187</v>
      </c>
      <c r="B1979" s="27" t="s">
        <v>453</v>
      </c>
      <c r="C1979" s="27">
        <v>1</v>
      </c>
      <c r="D1979" s="27">
        <v>669</v>
      </c>
    </row>
    <row r="1980" spans="1:6" x14ac:dyDescent="0.35">
      <c r="A1980" s="23">
        <v>44187</v>
      </c>
      <c r="B1980" s="27" t="s">
        <v>452</v>
      </c>
      <c r="C1980" s="27">
        <v>366</v>
      </c>
      <c r="D1980" s="27">
        <v>23862</v>
      </c>
      <c r="E1980" s="27">
        <v>4</v>
      </c>
      <c r="F1980" s="27">
        <v>1253</v>
      </c>
    </row>
    <row r="1981" spans="1:6" x14ac:dyDescent="0.35">
      <c r="A1981" s="23">
        <v>44187</v>
      </c>
      <c r="B1981" s="27" t="s">
        <v>451</v>
      </c>
      <c r="C1981" s="27">
        <v>248</v>
      </c>
      <c r="D1981" s="27">
        <v>21267</v>
      </c>
      <c r="E1981" s="27">
        <v>5</v>
      </c>
      <c r="F1981" s="27">
        <v>967</v>
      </c>
    </row>
    <row r="1982" spans="1:6" x14ac:dyDescent="0.35">
      <c r="A1982" s="23">
        <v>44187</v>
      </c>
      <c r="B1982" s="27" t="s">
        <v>450</v>
      </c>
      <c r="C1982" s="27">
        <v>436</v>
      </c>
      <c r="D1982" s="27">
        <v>49518</v>
      </c>
      <c r="E1982" s="27">
        <v>5</v>
      </c>
      <c r="F1982" s="27">
        <v>1325</v>
      </c>
    </row>
    <row r="1983" spans="1:6" x14ac:dyDescent="0.35">
      <c r="A1983" s="23">
        <v>44187</v>
      </c>
      <c r="B1983" s="27" t="s">
        <v>449</v>
      </c>
      <c r="C1983" s="27">
        <v>491</v>
      </c>
      <c r="D1983" s="27">
        <v>37255</v>
      </c>
      <c r="E1983" s="27">
        <v>7</v>
      </c>
      <c r="F1983" s="27">
        <v>1418</v>
      </c>
    </row>
    <row r="1984" spans="1:6" x14ac:dyDescent="0.35">
      <c r="A1984" s="23">
        <v>44187</v>
      </c>
      <c r="B1984" s="27" t="s">
        <v>438</v>
      </c>
      <c r="C1984" s="27">
        <v>0</v>
      </c>
      <c r="D1984" s="27">
        <v>906</v>
      </c>
      <c r="E1984" s="27">
        <v>0</v>
      </c>
      <c r="F1984" s="27">
        <v>6</v>
      </c>
    </row>
    <row r="1985" spans="1:6" x14ac:dyDescent="0.35">
      <c r="A1985" s="23">
        <v>44187</v>
      </c>
      <c r="B1985" s="27" t="s">
        <v>448</v>
      </c>
      <c r="E1985" s="27">
        <v>0</v>
      </c>
      <c r="F1985" s="27">
        <v>2</v>
      </c>
    </row>
    <row r="1986" spans="1:6" x14ac:dyDescent="0.35">
      <c r="A1986" s="23">
        <v>44188</v>
      </c>
      <c r="B1986" s="27" t="s">
        <v>462</v>
      </c>
      <c r="C1986" s="27">
        <v>53</v>
      </c>
      <c r="D1986" s="27">
        <v>4697</v>
      </c>
      <c r="E1986" s="27">
        <v>2</v>
      </c>
      <c r="F1986" s="27">
        <v>223</v>
      </c>
    </row>
    <row r="1987" spans="1:6" x14ac:dyDescent="0.35">
      <c r="A1987" s="23">
        <v>44188</v>
      </c>
      <c r="B1987" s="27" t="s">
        <v>461</v>
      </c>
      <c r="C1987" s="27">
        <v>33</v>
      </c>
      <c r="D1987" s="27">
        <v>2546</v>
      </c>
      <c r="E1987" s="27">
        <v>1</v>
      </c>
      <c r="F1987" s="27">
        <v>121</v>
      </c>
    </row>
    <row r="1988" spans="1:6" x14ac:dyDescent="0.35">
      <c r="A1988" s="23">
        <v>44188</v>
      </c>
      <c r="B1988" s="27" t="s">
        <v>460</v>
      </c>
      <c r="C1988" s="27">
        <v>450</v>
      </c>
      <c r="D1988" s="27">
        <v>30567</v>
      </c>
      <c r="E1988" s="27">
        <v>5</v>
      </c>
      <c r="F1988" s="27">
        <v>1010</v>
      </c>
    </row>
    <row r="1989" spans="1:6" x14ac:dyDescent="0.35">
      <c r="A1989" s="23">
        <v>44188</v>
      </c>
      <c r="B1989" s="27" t="s">
        <v>459</v>
      </c>
      <c r="C1989" s="27">
        <v>1</v>
      </c>
      <c r="D1989" s="27">
        <v>435</v>
      </c>
    </row>
    <row r="1990" spans="1:6" x14ac:dyDescent="0.35">
      <c r="A1990" s="23">
        <v>44188</v>
      </c>
      <c r="B1990" s="27" t="s">
        <v>458</v>
      </c>
      <c r="C1990" s="27">
        <v>819</v>
      </c>
      <c r="D1990" s="27">
        <v>52699</v>
      </c>
      <c r="E1990" s="27">
        <v>19</v>
      </c>
      <c r="F1990" s="27">
        <v>1618</v>
      </c>
    </row>
    <row r="1991" spans="1:6" x14ac:dyDescent="0.35">
      <c r="A1991" s="23">
        <v>44188</v>
      </c>
      <c r="B1991" s="27" t="s">
        <v>457</v>
      </c>
      <c r="C1991" s="27">
        <v>3</v>
      </c>
      <c r="D1991" s="27">
        <v>1153</v>
      </c>
      <c r="E1991" s="27">
        <v>2</v>
      </c>
      <c r="F1991" s="27">
        <v>88</v>
      </c>
    </row>
    <row r="1992" spans="1:6" x14ac:dyDescent="0.35">
      <c r="A1992" s="23">
        <v>44188</v>
      </c>
      <c r="B1992" s="27" t="s">
        <v>456</v>
      </c>
      <c r="C1992" s="27">
        <v>335</v>
      </c>
      <c r="D1992" s="27">
        <v>23707</v>
      </c>
      <c r="E1992" s="27">
        <v>10</v>
      </c>
      <c r="F1992" s="27">
        <v>1017</v>
      </c>
    </row>
    <row r="1993" spans="1:6" x14ac:dyDescent="0.35">
      <c r="A1993" s="23">
        <v>44188</v>
      </c>
      <c r="B1993" s="27" t="s">
        <v>455</v>
      </c>
      <c r="C1993" s="27">
        <v>43</v>
      </c>
      <c r="D1993" s="27">
        <v>3366</v>
      </c>
      <c r="E1993" s="27">
        <v>0</v>
      </c>
      <c r="F1993" s="27">
        <v>184</v>
      </c>
    </row>
    <row r="1994" spans="1:6" x14ac:dyDescent="0.35">
      <c r="A1994" s="23">
        <v>44188</v>
      </c>
      <c r="B1994" s="27" t="s">
        <v>454</v>
      </c>
      <c r="C1994" s="27">
        <v>921</v>
      </c>
      <c r="D1994" s="27">
        <v>68154</v>
      </c>
      <c r="E1994" s="27">
        <v>15</v>
      </c>
      <c r="F1994" s="27">
        <v>2626</v>
      </c>
    </row>
    <row r="1995" spans="1:6" x14ac:dyDescent="0.35">
      <c r="A1995" s="23">
        <v>44188</v>
      </c>
      <c r="B1995" s="27" t="s">
        <v>453</v>
      </c>
      <c r="C1995" s="27">
        <v>14</v>
      </c>
      <c r="D1995" s="27">
        <v>683</v>
      </c>
    </row>
    <row r="1996" spans="1:6" x14ac:dyDescent="0.35">
      <c r="A1996" s="23">
        <v>44188</v>
      </c>
      <c r="B1996" s="27" t="s">
        <v>452</v>
      </c>
      <c r="C1996" s="27">
        <v>338</v>
      </c>
      <c r="D1996" s="27">
        <v>24200</v>
      </c>
      <c r="E1996" s="27">
        <v>2</v>
      </c>
      <c r="F1996" s="27">
        <v>1255</v>
      </c>
    </row>
    <row r="1997" spans="1:6" x14ac:dyDescent="0.35">
      <c r="A1997" s="23">
        <v>44188</v>
      </c>
      <c r="B1997" s="27" t="s">
        <v>451</v>
      </c>
      <c r="C1997" s="27">
        <v>300</v>
      </c>
      <c r="D1997" s="27">
        <v>21567</v>
      </c>
      <c r="E1997" s="27">
        <v>3</v>
      </c>
      <c r="F1997" s="27">
        <v>970</v>
      </c>
    </row>
    <row r="1998" spans="1:6" x14ac:dyDescent="0.35">
      <c r="A1998" s="23">
        <v>44188</v>
      </c>
      <c r="B1998" s="27" t="s">
        <v>450</v>
      </c>
      <c r="C1998" s="27">
        <v>514</v>
      </c>
      <c r="D1998" s="27">
        <v>50032</v>
      </c>
      <c r="E1998" s="27">
        <v>7</v>
      </c>
      <c r="F1998" s="27">
        <v>1332</v>
      </c>
    </row>
    <row r="1999" spans="1:6" x14ac:dyDescent="0.35">
      <c r="A1999" s="23">
        <v>44188</v>
      </c>
      <c r="B1999" s="27" t="s">
        <v>449</v>
      </c>
      <c r="C1999" s="27">
        <v>660</v>
      </c>
      <c r="D1999" s="27">
        <v>37915</v>
      </c>
      <c r="E1999" s="27">
        <v>17</v>
      </c>
      <c r="F1999" s="27">
        <v>1435</v>
      </c>
    </row>
    <row r="2000" spans="1:6" x14ac:dyDescent="0.35">
      <c r="A2000" s="23">
        <v>44188</v>
      </c>
      <c r="B2000" s="27" t="s">
        <v>438</v>
      </c>
      <c r="C2000" s="27">
        <v>25</v>
      </c>
      <c r="D2000" s="27">
        <v>931</v>
      </c>
      <c r="E2000" s="27">
        <v>0</v>
      </c>
      <c r="F2000" s="27">
        <v>6</v>
      </c>
    </row>
    <row r="2001" spans="1:6" x14ac:dyDescent="0.35">
      <c r="A2001" s="23">
        <v>44188</v>
      </c>
      <c r="B2001" s="27" t="s">
        <v>448</v>
      </c>
      <c r="E2001" s="27">
        <v>0</v>
      </c>
      <c r="F2001" s="27">
        <v>2</v>
      </c>
    </row>
    <row r="2002" spans="1:6" x14ac:dyDescent="0.35">
      <c r="A2002" s="23">
        <v>44189</v>
      </c>
      <c r="B2002" s="27" t="s">
        <v>462</v>
      </c>
      <c r="C2002" s="27">
        <v>108</v>
      </c>
      <c r="D2002" s="27">
        <v>4805</v>
      </c>
      <c r="E2002" s="27">
        <v>3</v>
      </c>
      <c r="F2002" s="27">
        <v>226</v>
      </c>
    </row>
    <row r="2003" spans="1:6" x14ac:dyDescent="0.35">
      <c r="A2003" s="23">
        <v>44189</v>
      </c>
      <c r="B2003" s="27" t="s">
        <v>461</v>
      </c>
      <c r="C2003" s="27">
        <v>58</v>
      </c>
      <c r="D2003" s="27">
        <v>2604</v>
      </c>
      <c r="E2003" s="27">
        <v>4</v>
      </c>
      <c r="F2003" s="27">
        <v>125</v>
      </c>
    </row>
    <row r="2004" spans="1:6" x14ac:dyDescent="0.35">
      <c r="A2004" s="23">
        <v>44189</v>
      </c>
      <c r="B2004" s="27" t="s">
        <v>460</v>
      </c>
      <c r="C2004" s="27">
        <v>564</v>
      </c>
      <c r="D2004" s="27">
        <v>31131</v>
      </c>
      <c r="E2004" s="27">
        <v>6</v>
      </c>
      <c r="F2004" s="27">
        <v>1016</v>
      </c>
    </row>
    <row r="2005" spans="1:6" x14ac:dyDescent="0.35">
      <c r="A2005" s="23">
        <v>44189</v>
      </c>
      <c r="B2005" s="27" t="s">
        <v>459</v>
      </c>
      <c r="C2005" s="27">
        <v>13</v>
      </c>
      <c r="D2005" s="27">
        <v>448</v>
      </c>
    </row>
    <row r="2006" spans="1:6" x14ac:dyDescent="0.35">
      <c r="A2006" s="23">
        <v>44189</v>
      </c>
      <c r="B2006" s="27" t="s">
        <v>458</v>
      </c>
      <c r="C2006" s="27">
        <v>983</v>
      </c>
      <c r="D2006" s="27">
        <v>53682</v>
      </c>
      <c r="E2006" s="27">
        <v>7</v>
      </c>
      <c r="F2006" s="27">
        <v>1625</v>
      </c>
    </row>
    <row r="2007" spans="1:6" x14ac:dyDescent="0.35">
      <c r="A2007" s="23">
        <v>44189</v>
      </c>
      <c r="B2007" s="27" t="s">
        <v>457</v>
      </c>
      <c r="C2007" s="27">
        <v>26</v>
      </c>
      <c r="D2007" s="27">
        <v>1179</v>
      </c>
      <c r="E2007" s="27">
        <v>0</v>
      </c>
      <c r="F2007" s="27">
        <v>88</v>
      </c>
    </row>
    <row r="2008" spans="1:6" x14ac:dyDescent="0.35">
      <c r="A2008" s="23">
        <v>44189</v>
      </c>
      <c r="B2008" s="27" t="s">
        <v>456</v>
      </c>
      <c r="C2008" s="27">
        <v>491</v>
      </c>
      <c r="D2008" s="27">
        <v>24198</v>
      </c>
      <c r="E2008" s="27">
        <v>7</v>
      </c>
      <c r="F2008" s="27">
        <v>1024</v>
      </c>
    </row>
    <row r="2009" spans="1:6" x14ac:dyDescent="0.35">
      <c r="A2009" s="23">
        <v>44189</v>
      </c>
      <c r="B2009" s="27" t="s">
        <v>455</v>
      </c>
      <c r="C2009" s="27">
        <v>65</v>
      </c>
      <c r="D2009" s="27">
        <v>3431</v>
      </c>
      <c r="E2009" s="27">
        <v>0</v>
      </c>
      <c r="F2009" s="27">
        <v>184</v>
      </c>
    </row>
    <row r="2010" spans="1:6" x14ac:dyDescent="0.35">
      <c r="A2010" s="23">
        <v>44189</v>
      </c>
      <c r="B2010" s="27" t="s">
        <v>454</v>
      </c>
      <c r="C2010" s="27">
        <v>1105</v>
      </c>
      <c r="D2010" s="27">
        <v>69259</v>
      </c>
      <c r="E2010" s="27">
        <v>18</v>
      </c>
      <c r="F2010" s="27">
        <v>2644</v>
      </c>
    </row>
    <row r="2011" spans="1:6" x14ac:dyDescent="0.35">
      <c r="A2011" s="23">
        <v>44189</v>
      </c>
      <c r="B2011" s="27" t="s">
        <v>453</v>
      </c>
      <c r="C2011" s="27">
        <v>9</v>
      </c>
      <c r="D2011" s="27">
        <v>692</v>
      </c>
    </row>
    <row r="2012" spans="1:6" x14ac:dyDescent="0.35">
      <c r="A2012" s="23">
        <v>44189</v>
      </c>
      <c r="B2012" s="27" t="s">
        <v>452</v>
      </c>
      <c r="C2012" s="27">
        <v>455</v>
      </c>
      <c r="D2012" s="27">
        <v>24655</v>
      </c>
      <c r="E2012" s="27">
        <v>7</v>
      </c>
      <c r="F2012" s="27">
        <v>1262</v>
      </c>
    </row>
    <row r="2013" spans="1:6" x14ac:dyDescent="0.35">
      <c r="A2013" s="23">
        <v>44189</v>
      </c>
      <c r="B2013" s="27" t="s">
        <v>451</v>
      </c>
      <c r="C2013" s="27">
        <v>467</v>
      </c>
      <c r="D2013" s="27">
        <v>22034</v>
      </c>
      <c r="E2013" s="27">
        <v>2</v>
      </c>
      <c r="F2013" s="27">
        <v>972</v>
      </c>
    </row>
    <row r="2014" spans="1:6" x14ac:dyDescent="0.35">
      <c r="A2014" s="23">
        <v>44189</v>
      </c>
      <c r="B2014" s="27" t="s">
        <v>450</v>
      </c>
      <c r="C2014" s="27">
        <v>621</v>
      </c>
      <c r="D2014" s="27">
        <v>50653</v>
      </c>
      <c r="E2014" s="27">
        <v>9</v>
      </c>
      <c r="F2014" s="27">
        <v>1341</v>
      </c>
    </row>
    <row r="2015" spans="1:6" x14ac:dyDescent="0.35">
      <c r="A2015" s="23">
        <v>44189</v>
      </c>
      <c r="B2015" s="27" t="s">
        <v>449</v>
      </c>
      <c r="C2015" s="27">
        <v>679</v>
      </c>
      <c r="D2015" s="27">
        <v>38594</v>
      </c>
      <c r="E2015" s="27">
        <v>13</v>
      </c>
      <c r="F2015" s="27">
        <v>1448</v>
      </c>
    </row>
    <row r="2016" spans="1:6" x14ac:dyDescent="0.35">
      <c r="A2016" s="23">
        <v>44189</v>
      </c>
      <c r="B2016" s="27" t="s">
        <v>438</v>
      </c>
      <c r="C2016" s="27">
        <v>11</v>
      </c>
      <c r="D2016" s="27">
        <v>942</v>
      </c>
      <c r="E2016" s="27">
        <v>0</v>
      </c>
      <c r="F2016" s="27">
        <v>6</v>
      </c>
    </row>
    <row r="2017" spans="1:6" x14ac:dyDescent="0.35">
      <c r="A2017" s="23">
        <v>44189</v>
      </c>
      <c r="B2017" s="27" t="s">
        <v>448</v>
      </c>
      <c r="E2017" s="27">
        <v>0</v>
      </c>
      <c r="F2017" s="27">
        <v>2</v>
      </c>
    </row>
    <row r="2018" spans="1:6" x14ac:dyDescent="0.35">
      <c r="A2018" s="23">
        <v>44191</v>
      </c>
      <c r="B2018" s="27" t="s">
        <v>462</v>
      </c>
      <c r="C2018" s="27">
        <v>203</v>
      </c>
      <c r="D2018" s="27">
        <v>5008</v>
      </c>
      <c r="E2018" s="27">
        <v>1</v>
      </c>
      <c r="F2018" s="27">
        <v>227</v>
      </c>
    </row>
    <row r="2019" spans="1:6" x14ac:dyDescent="0.35">
      <c r="A2019" s="23">
        <v>44191</v>
      </c>
      <c r="B2019" s="27" t="s">
        <v>461</v>
      </c>
      <c r="C2019" s="27">
        <v>56</v>
      </c>
      <c r="D2019" s="27">
        <v>2660</v>
      </c>
      <c r="E2019" s="27">
        <v>1</v>
      </c>
      <c r="F2019" s="27">
        <v>126</v>
      </c>
    </row>
    <row r="2020" spans="1:6" x14ac:dyDescent="0.35">
      <c r="A2020" s="23">
        <v>44191</v>
      </c>
      <c r="B2020" s="27" t="s">
        <v>460</v>
      </c>
      <c r="C2020" s="27">
        <v>927</v>
      </c>
      <c r="D2020" s="27">
        <v>32058</v>
      </c>
      <c r="E2020" s="27">
        <v>3</v>
      </c>
      <c r="F2020" s="27">
        <v>1019</v>
      </c>
    </row>
    <row r="2021" spans="1:6" x14ac:dyDescent="0.35">
      <c r="A2021" s="23">
        <v>44191</v>
      </c>
      <c r="B2021" s="27" t="s">
        <v>459</v>
      </c>
      <c r="C2021" s="27">
        <v>6</v>
      </c>
      <c r="D2021" s="27">
        <v>454</v>
      </c>
    </row>
    <row r="2022" spans="1:6" x14ac:dyDescent="0.35">
      <c r="A2022" s="23">
        <v>44191</v>
      </c>
      <c r="B2022" s="27" t="s">
        <v>458</v>
      </c>
      <c r="C2022" s="27">
        <v>848</v>
      </c>
      <c r="D2022" s="27">
        <v>54530</v>
      </c>
      <c r="E2022" s="27">
        <v>11</v>
      </c>
      <c r="F2022" s="27">
        <v>1636</v>
      </c>
    </row>
    <row r="2023" spans="1:6" x14ac:dyDescent="0.35">
      <c r="A2023" s="23">
        <v>44191</v>
      </c>
      <c r="B2023" s="27" t="s">
        <v>457</v>
      </c>
      <c r="C2023" s="27">
        <v>22</v>
      </c>
      <c r="D2023" s="27">
        <v>1201</v>
      </c>
      <c r="E2023" s="27">
        <v>1</v>
      </c>
      <c r="F2023" s="27">
        <v>89</v>
      </c>
    </row>
    <row r="2024" spans="1:6" x14ac:dyDescent="0.35">
      <c r="A2024" s="23">
        <v>44191</v>
      </c>
      <c r="B2024" s="27" t="s">
        <v>456</v>
      </c>
      <c r="C2024" s="27">
        <v>468</v>
      </c>
      <c r="D2024" s="27">
        <v>24666</v>
      </c>
      <c r="E2024" s="27">
        <v>4</v>
      </c>
      <c r="F2024" s="27">
        <v>1028</v>
      </c>
    </row>
    <row r="2025" spans="1:6" x14ac:dyDescent="0.35">
      <c r="A2025" s="23">
        <v>44191</v>
      </c>
      <c r="B2025" s="27" t="s">
        <v>455</v>
      </c>
      <c r="C2025" s="27">
        <v>93</v>
      </c>
      <c r="D2025" s="27">
        <v>3524</v>
      </c>
      <c r="E2025" s="27">
        <v>0</v>
      </c>
      <c r="F2025" s="27">
        <v>184</v>
      </c>
    </row>
    <row r="2026" spans="1:6" x14ac:dyDescent="0.35">
      <c r="A2026" s="23">
        <v>44191</v>
      </c>
      <c r="B2026" s="27" t="s">
        <v>454</v>
      </c>
      <c r="C2026" s="27">
        <v>1489</v>
      </c>
      <c r="D2026" s="27">
        <v>70748</v>
      </c>
      <c r="E2026" s="27">
        <v>14</v>
      </c>
      <c r="F2026" s="27">
        <v>2658</v>
      </c>
    </row>
    <row r="2027" spans="1:6" x14ac:dyDescent="0.35">
      <c r="A2027" s="23">
        <v>44191</v>
      </c>
      <c r="B2027" s="27" t="s">
        <v>453</v>
      </c>
      <c r="C2027" s="27">
        <v>11</v>
      </c>
      <c r="D2027" s="27">
        <v>703</v>
      </c>
    </row>
    <row r="2028" spans="1:6" x14ac:dyDescent="0.35">
      <c r="A2028" s="23">
        <v>44191</v>
      </c>
      <c r="B2028" s="27" t="s">
        <v>452</v>
      </c>
      <c r="C2028" s="27">
        <v>666</v>
      </c>
      <c r="D2028" s="27">
        <v>25321</v>
      </c>
      <c r="E2028" s="27">
        <v>4</v>
      </c>
      <c r="F2028" s="27">
        <v>1266</v>
      </c>
    </row>
    <row r="2029" spans="1:6" x14ac:dyDescent="0.35">
      <c r="A2029" s="23">
        <v>44191</v>
      </c>
      <c r="B2029" s="27" t="s">
        <v>451</v>
      </c>
      <c r="C2029" s="27">
        <v>477</v>
      </c>
      <c r="D2029" s="27">
        <v>22511</v>
      </c>
      <c r="E2029" s="27">
        <v>2</v>
      </c>
      <c r="F2029" s="27">
        <v>974</v>
      </c>
    </row>
    <row r="2030" spans="1:6" x14ac:dyDescent="0.35">
      <c r="A2030" s="23">
        <v>44191</v>
      </c>
      <c r="B2030" s="27" t="s">
        <v>450</v>
      </c>
      <c r="C2030" s="27">
        <v>1010</v>
      </c>
      <c r="D2030" s="27">
        <v>51663</v>
      </c>
      <c r="E2030" s="27">
        <v>2</v>
      </c>
      <c r="F2030" s="27">
        <v>1343</v>
      </c>
    </row>
    <row r="2031" spans="1:6" x14ac:dyDescent="0.35">
      <c r="A2031" s="23">
        <v>44191</v>
      </c>
      <c r="B2031" s="27" t="s">
        <v>449</v>
      </c>
      <c r="C2031" s="27">
        <v>1110</v>
      </c>
      <c r="D2031" s="27">
        <v>39704</v>
      </c>
      <c r="E2031" s="27">
        <v>4</v>
      </c>
      <c r="F2031" s="27">
        <v>1452</v>
      </c>
    </row>
    <row r="2032" spans="1:6" x14ac:dyDescent="0.35">
      <c r="A2032" s="23">
        <v>44191</v>
      </c>
      <c r="B2032" s="27" t="s">
        <v>438</v>
      </c>
      <c r="C2032" s="27">
        <v>38</v>
      </c>
      <c r="D2032" s="27">
        <v>980</v>
      </c>
      <c r="E2032" s="27">
        <v>0</v>
      </c>
      <c r="F2032" s="27">
        <v>6</v>
      </c>
    </row>
    <row r="2033" spans="1:6" x14ac:dyDescent="0.35">
      <c r="A2033" s="23">
        <v>44191</v>
      </c>
      <c r="B2033" s="27" t="s">
        <v>448</v>
      </c>
      <c r="E2033" s="27">
        <v>0</v>
      </c>
      <c r="F2033" s="27">
        <v>2</v>
      </c>
    </row>
    <row r="2034" spans="1:6" x14ac:dyDescent="0.35">
      <c r="A2034" s="23">
        <v>44192</v>
      </c>
      <c r="B2034" s="27" t="s">
        <v>462</v>
      </c>
      <c r="C2034" s="27">
        <v>58</v>
      </c>
      <c r="D2034" s="27">
        <v>5066</v>
      </c>
      <c r="E2034" s="27">
        <v>1</v>
      </c>
      <c r="F2034" s="27">
        <v>228</v>
      </c>
    </row>
    <row r="2035" spans="1:6" x14ac:dyDescent="0.35">
      <c r="A2035" s="23">
        <v>44192</v>
      </c>
      <c r="B2035" s="27" t="s">
        <v>461</v>
      </c>
      <c r="C2035" s="27">
        <v>17</v>
      </c>
      <c r="D2035" s="27">
        <v>2677</v>
      </c>
      <c r="E2035" s="27">
        <v>3</v>
      </c>
      <c r="F2035" s="27">
        <v>129</v>
      </c>
    </row>
    <row r="2036" spans="1:6" x14ac:dyDescent="0.35">
      <c r="A2036" s="23">
        <v>44192</v>
      </c>
      <c r="B2036" s="27" t="s">
        <v>460</v>
      </c>
      <c r="C2036" s="27">
        <v>282</v>
      </c>
      <c r="D2036" s="27">
        <v>32340</v>
      </c>
      <c r="E2036" s="27">
        <v>17</v>
      </c>
      <c r="F2036" s="27">
        <v>1036</v>
      </c>
    </row>
    <row r="2037" spans="1:6" x14ac:dyDescent="0.35">
      <c r="A2037" s="23">
        <v>44192</v>
      </c>
      <c r="B2037" s="27" t="s">
        <v>459</v>
      </c>
      <c r="C2037" s="27">
        <v>5</v>
      </c>
      <c r="D2037" s="27">
        <v>459</v>
      </c>
    </row>
    <row r="2038" spans="1:6" x14ac:dyDescent="0.35">
      <c r="A2038" s="23">
        <v>44192</v>
      </c>
      <c r="B2038" s="27" t="s">
        <v>458</v>
      </c>
      <c r="C2038" s="27">
        <v>349</v>
      </c>
      <c r="D2038" s="27">
        <v>54879</v>
      </c>
      <c r="E2038" s="27">
        <v>18</v>
      </c>
      <c r="F2038" s="27">
        <v>1654</v>
      </c>
    </row>
    <row r="2039" spans="1:6" x14ac:dyDescent="0.35">
      <c r="A2039" s="23">
        <v>44192</v>
      </c>
      <c r="B2039" s="27" t="s">
        <v>457</v>
      </c>
      <c r="C2039" s="27">
        <v>13</v>
      </c>
      <c r="D2039" s="27">
        <v>1214</v>
      </c>
      <c r="E2039" s="27">
        <v>1</v>
      </c>
      <c r="F2039" s="27">
        <v>90</v>
      </c>
    </row>
    <row r="2040" spans="1:6" x14ac:dyDescent="0.35">
      <c r="A2040" s="23">
        <v>44192</v>
      </c>
      <c r="B2040" s="27" t="s">
        <v>456</v>
      </c>
      <c r="C2040" s="27">
        <v>200</v>
      </c>
      <c r="D2040" s="27">
        <v>24866</v>
      </c>
      <c r="E2040" s="27">
        <v>5</v>
      </c>
      <c r="F2040" s="27">
        <v>1033</v>
      </c>
    </row>
    <row r="2041" spans="1:6" x14ac:dyDescent="0.35">
      <c r="A2041" s="23">
        <v>44192</v>
      </c>
      <c r="B2041" s="27" t="s">
        <v>455</v>
      </c>
      <c r="C2041" s="27">
        <v>55</v>
      </c>
      <c r="D2041" s="27">
        <v>3579</v>
      </c>
      <c r="E2041" s="27">
        <v>4</v>
      </c>
      <c r="F2041" s="27">
        <v>188</v>
      </c>
    </row>
    <row r="2042" spans="1:6" x14ac:dyDescent="0.35">
      <c r="A2042" s="23">
        <v>44192</v>
      </c>
      <c r="B2042" s="27" t="s">
        <v>454</v>
      </c>
      <c r="C2042" s="27">
        <v>600</v>
      </c>
      <c r="D2042" s="27">
        <v>71348</v>
      </c>
      <c r="E2042" s="27">
        <v>14</v>
      </c>
      <c r="F2042" s="27">
        <v>2672</v>
      </c>
    </row>
    <row r="2043" spans="1:6" x14ac:dyDescent="0.35">
      <c r="A2043" s="23">
        <v>44192</v>
      </c>
      <c r="B2043" s="27" t="s">
        <v>453</v>
      </c>
      <c r="C2043" s="27">
        <v>1</v>
      </c>
      <c r="D2043" s="27">
        <v>704</v>
      </c>
    </row>
    <row r="2044" spans="1:6" x14ac:dyDescent="0.35">
      <c r="A2044" s="23">
        <v>44192</v>
      </c>
      <c r="B2044" s="27" t="s">
        <v>452</v>
      </c>
      <c r="C2044" s="27">
        <v>287</v>
      </c>
      <c r="D2044" s="27">
        <v>25608</v>
      </c>
      <c r="E2044" s="27">
        <v>8</v>
      </c>
      <c r="F2044" s="27">
        <v>1274</v>
      </c>
    </row>
    <row r="2045" spans="1:6" x14ac:dyDescent="0.35">
      <c r="A2045" s="23">
        <v>44192</v>
      </c>
      <c r="B2045" s="27" t="s">
        <v>451</v>
      </c>
      <c r="C2045" s="27">
        <v>251</v>
      </c>
      <c r="D2045" s="27">
        <v>22762</v>
      </c>
      <c r="E2045" s="27">
        <v>5</v>
      </c>
      <c r="F2045" s="27">
        <v>979</v>
      </c>
    </row>
    <row r="2046" spans="1:6" x14ac:dyDescent="0.35">
      <c r="A2046" s="23">
        <v>44192</v>
      </c>
      <c r="B2046" s="27" t="s">
        <v>450</v>
      </c>
      <c r="C2046" s="27">
        <v>416</v>
      </c>
      <c r="D2046" s="27">
        <v>52079</v>
      </c>
      <c r="E2046" s="27">
        <v>9</v>
      </c>
      <c r="F2046" s="27">
        <v>1352</v>
      </c>
    </row>
    <row r="2047" spans="1:6" x14ac:dyDescent="0.35">
      <c r="A2047" s="23">
        <v>44192</v>
      </c>
      <c r="B2047" s="27" t="s">
        <v>449</v>
      </c>
      <c r="C2047" s="27">
        <v>432</v>
      </c>
      <c r="D2047" s="27">
        <v>40136</v>
      </c>
      <c r="E2047" s="27">
        <v>15</v>
      </c>
      <c r="F2047" s="27">
        <v>1467</v>
      </c>
    </row>
    <row r="2048" spans="1:6" x14ac:dyDescent="0.35">
      <c r="A2048" s="23">
        <v>44192</v>
      </c>
      <c r="B2048" s="27" t="s">
        <v>438</v>
      </c>
      <c r="C2048" s="27">
        <v>7</v>
      </c>
      <c r="D2048" s="27">
        <v>987</v>
      </c>
      <c r="E2048" s="27">
        <v>0</v>
      </c>
      <c r="F2048" s="27">
        <v>6</v>
      </c>
    </row>
    <row r="2049" spans="1:6" x14ac:dyDescent="0.35">
      <c r="A2049" s="23">
        <v>44192</v>
      </c>
      <c r="B2049" s="27" t="s">
        <v>448</v>
      </c>
      <c r="E2049" s="27">
        <v>0</v>
      </c>
      <c r="F2049" s="27">
        <v>2</v>
      </c>
    </row>
    <row r="2050" spans="1:6" x14ac:dyDescent="0.35">
      <c r="A2050" s="23">
        <v>44193</v>
      </c>
      <c r="B2050" s="27" t="s">
        <v>462</v>
      </c>
      <c r="C2050" s="27">
        <v>51</v>
      </c>
      <c r="D2050" s="27">
        <v>5117</v>
      </c>
      <c r="E2050" s="27">
        <v>1</v>
      </c>
      <c r="F2050" s="27">
        <v>229</v>
      </c>
    </row>
    <row r="2051" spans="1:6" x14ac:dyDescent="0.35">
      <c r="A2051" s="23">
        <v>44193</v>
      </c>
      <c r="B2051" s="27" t="s">
        <v>461</v>
      </c>
      <c r="C2051" s="27">
        <v>56</v>
      </c>
      <c r="D2051" s="27">
        <v>2733</v>
      </c>
      <c r="E2051" s="27">
        <v>2</v>
      </c>
      <c r="F2051" s="27">
        <v>131</v>
      </c>
    </row>
    <row r="2052" spans="1:6" x14ac:dyDescent="0.35">
      <c r="A2052" s="23">
        <v>44193</v>
      </c>
      <c r="B2052" s="27" t="s">
        <v>460</v>
      </c>
      <c r="C2052" s="27">
        <v>502</v>
      </c>
      <c r="D2052" s="27">
        <v>32842</v>
      </c>
      <c r="E2052" s="27">
        <v>5</v>
      </c>
      <c r="F2052" s="27">
        <v>1041</v>
      </c>
    </row>
    <row r="2053" spans="1:6" x14ac:dyDescent="0.35">
      <c r="A2053" s="23">
        <v>44193</v>
      </c>
      <c r="B2053" s="27" t="s">
        <v>459</v>
      </c>
      <c r="C2053" s="27">
        <v>6</v>
      </c>
      <c r="D2053" s="27">
        <v>465</v>
      </c>
    </row>
    <row r="2054" spans="1:6" x14ac:dyDescent="0.35">
      <c r="A2054" s="23">
        <v>44193</v>
      </c>
      <c r="B2054" s="27" t="s">
        <v>458</v>
      </c>
      <c r="C2054" s="27">
        <v>876</v>
      </c>
      <c r="D2054" s="27">
        <v>55755</v>
      </c>
      <c r="E2054" s="27">
        <v>5</v>
      </c>
      <c r="F2054" s="27">
        <v>1659</v>
      </c>
    </row>
    <row r="2055" spans="1:6" x14ac:dyDescent="0.35">
      <c r="A2055" s="23">
        <v>44193</v>
      </c>
      <c r="B2055" s="27" t="s">
        <v>457</v>
      </c>
      <c r="C2055" s="27">
        <v>8</v>
      </c>
      <c r="D2055" s="27">
        <v>1222</v>
      </c>
      <c r="E2055" s="27">
        <v>1</v>
      </c>
      <c r="F2055" s="27">
        <v>91</v>
      </c>
    </row>
    <row r="2056" spans="1:6" x14ac:dyDescent="0.35">
      <c r="A2056" s="23">
        <v>44193</v>
      </c>
      <c r="B2056" s="27" t="s">
        <v>456</v>
      </c>
      <c r="C2056" s="27">
        <v>230</v>
      </c>
      <c r="D2056" s="27">
        <v>25096</v>
      </c>
      <c r="E2056" s="27">
        <v>2</v>
      </c>
      <c r="F2056" s="27">
        <v>1035</v>
      </c>
    </row>
    <row r="2057" spans="1:6" x14ac:dyDescent="0.35">
      <c r="A2057" s="23">
        <v>44193</v>
      </c>
      <c r="B2057" s="27" t="s">
        <v>455</v>
      </c>
      <c r="C2057" s="27">
        <v>37</v>
      </c>
      <c r="D2057" s="27">
        <v>3616</v>
      </c>
      <c r="E2057" s="27">
        <v>0</v>
      </c>
      <c r="F2057" s="27">
        <v>188</v>
      </c>
    </row>
    <row r="2058" spans="1:6" x14ac:dyDescent="0.35">
      <c r="A2058" s="23">
        <v>44193</v>
      </c>
      <c r="B2058" s="27" t="s">
        <v>454</v>
      </c>
      <c r="C2058" s="27">
        <v>776</v>
      </c>
      <c r="D2058" s="27">
        <v>72124</v>
      </c>
      <c r="E2058" s="27">
        <v>8</v>
      </c>
      <c r="F2058" s="27">
        <v>2680</v>
      </c>
    </row>
    <row r="2059" spans="1:6" x14ac:dyDescent="0.35">
      <c r="A2059" s="23">
        <v>44193</v>
      </c>
      <c r="B2059" s="27" t="s">
        <v>453</v>
      </c>
      <c r="C2059" s="27">
        <v>7</v>
      </c>
      <c r="D2059" s="27">
        <v>711</v>
      </c>
    </row>
    <row r="2060" spans="1:6" x14ac:dyDescent="0.35">
      <c r="A2060" s="23">
        <v>44193</v>
      </c>
      <c r="B2060" s="27" t="s">
        <v>452</v>
      </c>
      <c r="C2060" s="27">
        <v>358</v>
      </c>
      <c r="D2060" s="27">
        <v>25966</v>
      </c>
      <c r="E2060" s="27">
        <v>4</v>
      </c>
      <c r="F2060" s="27">
        <v>1278</v>
      </c>
    </row>
    <row r="2061" spans="1:6" x14ac:dyDescent="0.35">
      <c r="A2061" s="23">
        <v>44193</v>
      </c>
      <c r="B2061" s="27" t="s">
        <v>451</v>
      </c>
      <c r="C2061" s="27">
        <v>343</v>
      </c>
      <c r="D2061" s="27">
        <v>23105</v>
      </c>
      <c r="E2061" s="27">
        <v>4</v>
      </c>
      <c r="F2061" s="27">
        <v>983</v>
      </c>
    </row>
    <row r="2062" spans="1:6" x14ac:dyDescent="0.35">
      <c r="A2062" s="23">
        <v>44193</v>
      </c>
      <c r="B2062" s="27" t="s">
        <v>450</v>
      </c>
      <c r="C2062" s="27">
        <v>519</v>
      </c>
      <c r="D2062" s="27">
        <v>52598</v>
      </c>
      <c r="E2062" s="27">
        <v>5</v>
      </c>
      <c r="F2062" s="27">
        <v>1357</v>
      </c>
    </row>
    <row r="2063" spans="1:6" x14ac:dyDescent="0.35">
      <c r="A2063" s="23">
        <v>44193</v>
      </c>
      <c r="B2063" s="27" t="s">
        <v>449</v>
      </c>
      <c r="C2063" s="27">
        <v>282</v>
      </c>
      <c r="D2063" s="27">
        <v>40418</v>
      </c>
      <c r="E2063" s="27">
        <v>11</v>
      </c>
      <c r="F2063" s="27">
        <v>1478</v>
      </c>
    </row>
    <row r="2064" spans="1:6" x14ac:dyDescent="0.35">
      <c r="A2064" s="23">
        <v>44193</v>
      </c>
      <c r="B2064" s="27" t="s">
        <v>438</v>
      </c>
      <c r="C2064" s="27">
        <v>9</v>
      </c>
      <c r="D2064" s="27">
        <v>996</v>
      </c>
      <c r="E2064" s="27">
        <v>0</v>
      </c>
      <c r="F2064" s="27">
        <v>6</v>
      </c>
    </row>
    <row r="2065" spans="1:6" x14ac:dyDescent="0.35">
      <c r="A2065" s="23">
        <v>44193</v>
      </c>
      <c r="B2065" s="27" t="s">
        <v>448</v>
      </c>
      <c r="E2065" s="27">
        <v>0</v>
      </c>
      <c r="F2065" s="27">
        <v>2</v>
      </c>
    </row>
    <row r="2066" spans="1:6" x14ac:dyDescent="0.35">
      <c r="A2066" s="23">
        <v>44194</v>
      </c>
      <c r="B2066" s="27" t="s">
        <v>462</v>
      </c>
      <c r="C2066" s="27">
        <v>64</v>
      </c>
      <c r="D2066" s="27">
        <v>5181</v>
      </c>
      <c r="E2066" s="27">
        <v>0</v>
      </c>
      <c r="F2066" s="27">
        <v>229</v>
      </c>
    </row>
    <row r="2067" spans="1:6" x14ac:dyDescent="0.35">
      <c r="A2067" s="23">
        <v>44194</v>
      </c>
      <c r="B2067" s="27" t="s">
        <v>461</v>
      </c>
      <c r="C2067" s="27">
        <v>54</v>
      </c>
      <c r="D2067" s="27">
        <v>2787</v>
      </c>
      <c r="E2067" s="27">
        <v>1</v>
      </c>
      <c r="F2067" s="27">
        <v>132</v>
      </c>
    </row>
    <row r="2068" spans="1:6" x14ac:dyDescent="0.35">
      <c r="A2068" s="23">
        <v>44194</v>
      </c>
      <c r="B2068" s="27" t="s">
        <v>460</v>
      </c>
      <c r="C2068" s="27">
        <v>430</v>
      </c>
      <c r="D2068" s="27">
        <v>33272</v>
      </c>
      <c r="E2068" s="27">
        <v>6</v>
      </c>
      <c r="F2068" s="27">
        <v>1047</v>
      </c>
    </row>
    <row r="2069" spans="1:6" x14ac:dyDescent="0.35">
      <c r="A2069" s="23">
        <v>44194</v>
      </c>
      <c r="B2069" s="27" t="s">
        <v>459</v>
      </c>
      <c r="C2069" s="27">
        <v>2</v>
      </c>
      <c r="D2069" s="27">
        <v>467</v>
      </c>
    </row>
    <row r="2070" spans="1:6" x14ac:dyDescent="0.35">
      <c r="A2070" s="23">
        <v>44194</v>
      </c>
      <c r="B2070" s="27" t="s">
        <v>458</v>
      </c>
      <c r="C2070" s="27">
        <v>492</v>
      </c>
      <c r="D2070" s="27">
        <v>56247</v>
      </c>
      <c r="E2070" s="27">
        <v>7</v>
      </c>
      <c r="F2070" s="27">
        <v>1666</v>
      </c>
    </row>
    <row r="2071" spans="1:6" x14ac:dyDescent="0.35">
      <c r="A2071" s="23">
        <v>44194</v>
      </c>
      <c r="B2071" s="27" t="s">
        <v>457</v>
      </c>
      <c r="C2071" s="27">
        <v>15</v>
      </c>
      <c r="D2071" s="27">
        <v>1237</v>
      </c>
      <c r="E2071" s="27">
        <v>0</v>
      </c>
      <c r="F2071" s="27">
        <v>91</v>
      </c>
    </row>
    <row r="2072" spans="1:6" x14ac:dyDescent="0.35">
      <c r="A2072" s="23">
        <v>44194</v>
      </c>
      <c r="B2072" s="27" t="s">
        <v>456</v>
      </c>
      <c r="C2072" s="27">
        <v>248</v>
      </c>
      <c r="D2072" s="27">
        <v>25344</v>
      </c>
      <c r="E2072" s="27">
        <v>2</v>
      </c>
      <c r="F2072" s="27">
        <v>1037</v>
      </c>
    </row>
    <row r="2073" spans="1:6" x14ac:dyDescent="0.35">
      <c r="A2073" s="23">
        <v>44194</v>
      </c>
      <c r="B2073" s="27" t="s">
        <v>455</v>
      </c>
      <c r="C2073" s="27">
        <v>46</v>
      </c>
      <c r="D2073" s="27">
        <v>3662</v>
      </c>
      <c r="E2073" s="27">
        <v>1</v>
      </c>
      <c r="F2073" s="27">
        <v>189</v>
      </c>
    </row>
    <row r="2074" spans="1:6" x14ac:dyDescent="0.35">
      <c r="A2074" s="23">
        <v>44194</v>
      </c>
      <c r="B2074" s="27" t="s">
        <v>454</v>
      </c>
      <c r="C2074" s="27">
        <v>849</v>
      </c>
      <c r="D2074" s="27">
        <v>72973</v>
      </c>
      <c r="E2074" s="27">
        <v>14</v>
      </c>
      <c r="F2074" s="27">
        <v>2694</v>
      </c>
    </row>
    <row r="2075" spans="1:6" x14ac:dyDescent="0.35">
      <c r="A2075" s="23">
        <v>44194</v>
      </c>
      <c r="B2075" s="27" t="s">
        <v>453</v>
      </c>
      <c r="C2075" s="27">
        <v>2</v>
      </c>
      <c r="D2075" s="27">
        <v>713</v>
      </c>
    </row>
    <row r="2076" spans="1:6" x14ac:dyDescent="0.35">
      <c r="A2076" s="23">
        <v>44194</v>
      </c>
      <c r="B2076" s="27" t="s">
        <v>452</v>
      </c>
      <c r="C2076" s="27">
        <v>329</v>
      </c>
      <c r="D2076" s="27">
        <v>26295</v>
      </c>
      <c r="E2076" s="27">
        <v>9</v>
      </c>
      <c r="F2076" s="27">
        <v>1287</v>
      </c>
    </row>
    <row r="2077" spans="1:6" x14ac:dyDescent="0.35">
      <c r="A2077" s="23">
        <v>44194</v>
      </c>
      <c r="B2077" s="27" t="s">
        <v>451</v>
      </c>
      <c r="C2077" s="27">
        <v>287</v>
      </c>
      <c r="D2077" s="27">
        <v>23392</v>
      </c>
      <c r="E2077" s="27">
        <v>5</v>
      </c>
      <c r="F2077" s="27">
        <v>988</v>
      </c>
    </row>
    <row r="2078" spans="1:6" x14ac:dyDescent="0.35">
      <c r="A2078" s="23">
        <v>44194</v>
      </c>
      <c r="B2078" s="27" t="s">
        <v>450</v>
      </c>
      <c r="C2078" s="27">
        <v>448</v>
      </c>
      <c r="D2078" s="27">
        <v>53046</v>
      </c>
      <c r="E2078" s="27">
        <v>4</v>
      </c>
      <c r="F2078" s="27">
        <v>1361</v>
      </c>
    </row>
    <row r="2079" spans="1:6" x14ac:dyDescent="0.35">
      <c r="A2079" s="23">
        <v>44194</v>
      </c>
      <c r="B2079" s="27" t="s">
        <v>449</v>
      </c>
      <c r="C2079" s="27">
        <v>377</v>
      </c>
      <c r="D2079" s="27">
        <v>40795</v>
      </c>
      <c r="E2079" s="27">
        <v>11</v>
      </c>
      <c r="F2079" s="27">
        <v>1489</v>
      </c>
    </row>
    <row r="2080" spans="1:6" x14ac:dyDescent="0.35">
      <c r="A2080" s="23">
        <v>44194</v>
      </c>
      <c r="B2080" s="27" t="s">
        <v>438</v>
      </c>
      <c r="C2080" s="27">
        <v>16</v>
      </c>
      <c r="D2080" s="27">
        <v>1012</v>
      </c>
      <c r="E2080" s="27">
        <v>0</v>
      </c>
      <c r="F2080" s="27">
        <v>6</v>
      </c>
    </row>
    <row r="2081" spans="1:6" x14ac:dyDescent="0.35">
      <c r="A2081" s="23">
        <v>44194</v>
      </c>
      <c r="B2081" s="27" t="s">
        <v>448</v>
      </c>
      <c r="E2081" s="27">
        <v>0</v>
      </c>
      <c r="F2081" s="27">
        <v>2</v>
      </c>
    </row>
    <row r="2082" spans="1:6" x14ac:dyDescent="0.35">
      <c r="A2082" s="23">
        <v>44195</v>
      </c>
      <c r="B2082" s="27" t="s">
        <v>462</v>
      </c>
      <c r="C2082" s="27">
        <v>56</v>
      </c>
      <c r="D2082" s="27">
        <v>5237</v>
      </c>
      <c r="E2082" s="27">
        <v>5</v>
      </c>
      <c r="F2082" s="27">
        <v>234</v>
      </c>
    </row>
    <row r="2083" spans="1:6" x14ac:dyDescent="0.35">
      <c r="A2083" s="23">
        <v>44195</v>
      </c>
      <c r="B2083" s="27" t="s">
        <v>461</v>
      </c>
      <c r="C2083" s="27">
        <v>58</v>
      </c>
      <c r="D2083" s="27">
        <v>2845</v>
      </c>
      <c r="E2083" s="27">
        <v>4</v>
      </c>
      <c r="F2083" s="27">
        <v>136</v>
      </c>
    </row>
    <row r="2084" spans="1:6" x14ac:dyDescent="0.35">
      <c r="A2084" s="23">
        <v>44195</v>
      </c>
      <c r="B2084" s="27" t="s">
        <v>460</v>
      </c>
      <c r="C2084" s="27">
        <v>634</v>
      </c>
      <c r="D2084" s="27">
        <v>33906</v>
      </c>
      <c r="E2084" s="27">
        <v>12</v>
      </c>
      <c r="F2084" s="27">
        <v>1059</v>
      </c>
    </row>
    <row r="2085" spans="1:6" x14ac:dyDescent="0.35">
      <c r="A2085" s="23">
        <v>44195</v>
      </c>
      <c r="B2085" s="27" t="s">
        <v>459</v>
      </c>
      <c r="C2085" s="27">
        <v>3</v>
      </c>
      <c r="D2085" s="27">
        <v>470</v>
      </c>
    </row>
    <row r="2086" spans="1:6" x14ac:dyDescent="0.35">
      <c r="A2086" s="23">
        <v>44195</v>
      </c>
      <c r="B2086" s="27" t="s">
        <v>458</v>
      </c>
      <c r="C2086" s="27">
        <v>1106</v>
      </c>
      <c r="D2086" s="27">
        <v>57353</v>
      </c>
      <c r="E2086" s="27">
        <v>17</v>
      </c>
      <c r="F2086" s="27">
        <v>1683</v>
      </c>
    </row>
    <row r="2087" spans="1:6" x14ac:dyDescent="0.35">
      <c r="A2087" s="23">
        <v>44195</v>
      </c>
      <c r="B2087" s="27" t="s">
        <v>457</v>
      </c>
      <c r="C2087" s="27">
        <v>19</v>
      </c>
      <c r="D2087" s="27">
        <v>1256</v>
      </c>
      <c r="E2087" s="27">
        <v>0</v>
      </c>
      <c r="F2087" s="27">
        <v>91</v>
      </c>
    </row>
    <row r="2088" spans="1:6" x14ac:dyDescent="0.35">
      <c r="A2088" s="23">
        <v>44195</v>
      </c>
      <c r="B2088" s="27" t="s">
        <v>456</v>
      </c>
      <c r="C2088" s="27">
        <v>436</v>
      </c>
      <c r="D2088" s="27">
        <v>25780</v>
      </c>
      <c r="E2088" s="27">
        <v>7</v>
      </c>
      <c r="F2088" s="27">
        <v>1044</v>
      </c>
    </row>
    <row r="2089" spans="1:6" x14ac:dyDescent="0.35">
      <c r="A2089" s="23">
        <v>44195</v>
      </c>
      <c r="B2089" s="27" t="s">
        <v>455</v>
      </c>
      <c r="C2089" s="27">
        <v>80</v>
      </c>
      <c r="D2089" s="27">
        <v>3742</v>
      </c>
      <c r="E2089" s="27">
        <v>4</v>
      </c>
      <c r="F2089" s="27">
        <v>193</v>
      </c>
    </row>
    <row r="2090" spans="1:6" x14ac:dyDescent="0.35">
      <c r="A2090" s="23">
        <v>44195</v>
      </c>
      <c r="B2090" s="27" t="s">
        <v>454</v>
      </c>
      <c r="C2090" s="27">
        <v>1325</v>
      </c>
      <c r="D2090" s="27">
        <v>74298</v>
      </c>
      <c r="E2090" s="27">
        <v>24</v>
      </c>
      <c r="F2090" s="27">
        <v>2718</v>
      </c>
    </row>
    <row r="2091" spans="1:6" x14ac:dyDescent="0.35">
      <c r="A2091" s="23">
        <v>44195</v>
      </c>
      <c r="B2091" s="27" t="s">
        <v>453</v>
      </c>
      <c r="C2091" s="27">
        <v>18</v>
      </c>
      <c r="D2091" s="27">
        <v>731</v>
      </c>
    </row>
    <row r="2092" spans="1:6" x14ac:dyDescent="0.35">
      <c r="A2092" s="23">
        <v>44195</v>
      </c>
      <c r="B2092" s="27" t="s">
        <v>452</v>
      </c>
      <c r="C2092" s="27">
        <v>459</v>
      </c>
      <c r="D2092" s="27">
        <v>26754</v>
      </c>
      <c r="E2092" s="27">
        <v>8</v>
      </c>
      <c r="F2092" s="27">
        <v>1295</v>
      </c>
    </row>
    <row r="2093" spans="1:6" x14ac:dyDescent="0.35">
      <c r="A2093" s="23">
        <v>44195</v>
      </c>
      <c r="B2093" s="27" t="s">
        <v>451</v>
      </c>
      <c r="C2093" s="27">
        <v>416</v>
      </c>
      <c r="D2093" s="27">
        <v>23808</v>
      </c>
      <c r="E2093" s="27">
        <v>13</v>
      </c>
      <c r="F2093" s="27">
        <v>1001</v>
      </c>
    </row>
    <row r="2094" spans="1:6" x14ac:dyDescent="0.35">
      <c r="A2094" s="23">
        <v>44195</v>
      </c>
      <c r="B2094" s="27" t="s">
        <v>450</v>
      </c>
      <c r="C2094" s="27">
        <v>649</v>
      </c>
      <c r="D2094" s="27">
        <v>53695</v>
      </c>
      <c r="E2094" s="27">
        <v>8</v>
      </c>
      <c r="F2094" s="27">
        <v>1369</v>
      </c>
    </row>
    <row r="2095" spans="1:6" x14ac:dyDescent="0.35">
      <c r="A2095" s="23">
        <v>44195</v>
      </c>
      <c r="B2095" s="27" t="s">
        <v>449</v>
      </c>
      <c r="C2095" s="27">
        <v>845</v>
      </c>
      <c r="D2095" s="27">
        <v>41640</v>
      </c>
      <c r="E2095" s="27">
        <v>17</v>
      </c>
      <c r="F2095" s="27">
        <v>1506</v>
      </c>
    </row>
    <row r="2096" spans="1:6" x14ac:dyDescent="0.35">
      <c r="A2096" s="23">
        <v>44195</v>
      </c>
      <c r="B2096" s="27" t="s">
        <v>438</v>
      </c>
      <c r="C2096" s="27">
        <v>31</v>
      </c>
      <c r="D2096" s="27">
        <v>1043</v>
      </c>
      <c r="E2096" s="27">
        <v>1</v>
      </c>
      <c r="F2096" s="27">
        <v>7</v>
      </c>
    </row>
    <row r="2097" spans="1:6" x14ac:dyDescent="0.35">
      <c r="A2097" s="23">
        <v>44195</v>
      </c>
      <c r="B2097" s="27" t="s">
        <v>448</v>
      </c>
      <c r="E2097" s="27">
        <v>0</v>
      </c>
      <c r="F2097" s="27">
        <v>2</v>
      </c>
    </row>
    <row r="2098" spans="1:6" x14ac:dyDescent="0.35">
      <c r="A2098" s="23">
        <v>44196</v>
      </c>
      <c r="B2098" s="27" t="s">
        <v>462</v>
      </c>
      <c r="C2098" s="27">
        <v>159</v>
      </c>
      <c r="D2098" s="27">
        <v>5396</v>
      </c>
      <c r="E2098" s="27">
        <v>4</v>
      </c>
      <c r="F2098" s="27">
        <v>238</v>
      </c>
    </row>
    <row r="2099" spans="1:6" x14ac:dyDescent="0.35">
      <c r="A2099" s="23">
        <v>44196</v>
      </c>
      <c r="B2099" s="27" t="s">
        <v>461</v>
      </c>
      <c r="C2099" s="27">
        <v>62</v>
      </c>
      <c r="D2099" s="27">
        <v>2907</v>
      </c>
      <c r="E2099" s="27">
        <v>2</v>
      </c>
      <c r="F2099" s="27">
        <v>138</v>
      </c>
    </row>
    <row r="2100" spans="1:6" x14ac:dyDescent="0.35">
      <c r="A2100" s="23">
        <v>44196</v>
      </c>
      <c r="B2100" s="27" t="s">
        <v>460</v>
      </c>
      <c r="C2100" s="27">
        <v>749</v>
      </c>
      <c r="D2100" s="27">
        <v>34655</v>
      </c>
      <c r="E2100" s="27">
        <v>12</v>
      </c>
      <c r="F2100" s="27">
        <v>1071</v>
      </c>
    </row>
    <row r="2101" spans="1:6" x14ac:dyDescent="0.35">
      <c r="A2101" s="23">
        <v>44196</v>
      </c>
      <c r="B2101" s="27" t="s">
        <v>459</v>
      </c>
      <c r="C2101" s="27">
        <v>13</v>
      </c>
      <c r="D2101" s="27">
        <v>483</v>
      </c>
    </row>
    <row r="2102" spans="1:6" x14ac:dyDescent="0.35">
      <c r="A2102" s="23">
        <v>44196</v>
      </c>
      <c r="B2102" s="27" t="s">
        <v>458</v>
      </c>
      <c r="C2102" s="27">
        <v>1076</v>
      </c>
      <c r="D2102" s="27">
        <v>58429</v>
      </c>
      <c r="E2102" s="27">
        <v>15</v>
      </c>
      <c r="F2102" s="27">
        <v>1698</v>
      </c>
    </row>
    <row r="2103" spans="1:6" x14ac:dyDescent="0.35">
      <c r="A2103" s="23">
        <v>44196</v>
      </c>
      <c r="B2103" s="27" t="s">
        <v>457</v>
      </c>
      <c r="C2103" s="27">
        <v>22</v>
      </c>
      <c r="D2103" s="27">
        <v>1278</v>
      </c>
      <c r="E2103" s="27">
        <v>1</v>
      </c>
      <c r="F2103" s="27">
        <v>92</v>
      </c>
    </row>
    <row r="2104" spans="1:6" x14ac:dyDescent="0.35">
      <c r="A2104" s="23">
        <v>44196</v>
      </c>
      <c r="B2104" s="27" t="s">
        <v>456</v>
      </c>
      <c r="C2104" s="27">
        <v>502</v>
      </c>
      <c r="D2104" s="27">
        <v>26282</v>
      </c>
      <c r="E2104" s="27">
        <v>2</v>
      </c>
      <c r="F2104" s="27">
        <v>1046</v>
      </c>
    </row>
    <row r="2105" spans="1:6" x14ac:dyDescent="0.35">
      <c r="A2105" s="23">
        <v>44196</v>
      </c>
      <c r="B2105" s="27" t="s">
        <v>455</v>
      </c>
      <c r="C2105" s="27">
        <v>90</v>
      </c>
      <c r="D2105" s="27">
        <v>3832</v>
      </c>
      <c r="E2105" s="27">
        <v>5</v>
      </c>
      <c r="F2105" s="27">
        <v>198</v>
      </c>
    </row>
    <row r="2106" spans="1:6" x14ac:dyDescent="0.35">
      <c r="A2106" s="23">
        <v>44196</v>
      </c>
      <c r="B2106" s="27" t="s">
        <v>454</v>
      </c>
      <c r="C2106" s="27">
        <v>1317</v>
      </c>
      <c r="D2106" s="27">
        <v>75615</v>
      </c>
      <c r="E2106" s="27">
        <v>11</v>
      </c>
      <c r="F2106" s="27">
        <v>2729</v>
      </c>
    </row>
    <row r="2107" spans="1:6" x14ac:dyDescent="0.35">
      <c r="A2107" s="23">
        <v>44196</v>
      </c>
      <c r="B2107" s="27" t="s">
        <v>453</v>
      </c>
      <c r="C2107" s="27">
        <v>17</v>
      </c>
      <c r="D2107" s="27">
        <v>748</v>
      </c>
    </row>
    <row r="2108" spans="1:6" x14ac:dyDescent="0.35">
      <c r="A2108" s="23">
        <v>44196</v>
      </c>
      <c r="B2108" s="27" t="s">
        <v>452</v>
      </c>
      <c r="C2108" s="27">
        <v>542</v>
      </c>
      <c r="D2108" s="27">
        <v>27296</v>
      </c>
      <c r="E2108" s="27">
        <v>7</v>
      </c>
      <c r="F2108" s="27">
        <v>1302</v>
      </c>
    </row>
    <row r="2109" spans="1:6" x14ac:dyDescent="0.35">
      <c r="A2109" s="23">
        <v>44196</v>
      </c>
      <c r="B2109" s="27" t="s">
        <v>451</v>
      </c>
      <c r="C2109" s="27">
        <v>488</v>
      </c>
      <c r="D2109" s="27">
        <v>24296</v>
      </c>
      <c r="E2109" s="27">
        <v>4</v>
      </c>
      <c r="F2109" s="27">
        <v>1005</v>
      </c>
    </row>
    <row r="2110" spans="1:6" x14ac:dyDescent="0.35">
      <c r="A2110" s="23">
        <v>44196</v>
      </c>
      <c r="B2110" s="27" t="s">
        <v>450</v>
      </c>
      <c r="C2110" s="27">
        <v>861</v>
      </c>
      <c r="D2110" s="27">
        <v>54556</v>
      </c>
      <c r="E2110" s="27">
        <v>5</v>
      </c>
      <c r="F2110" s="27">
        <v>1374</v>
      </c>
    </row>
    <row r="2111" spans="1:6" x14ac:dyDescent="0.35">
      <c r="A2111" s="23">
        <v>44196</v>
      </c>
      <c r="B2111" s="27" t="s">
        <v>449</v>
      </c>
      <c r="C2111" s="27">
        <v>955</v>
      </c>
      <c r="D2111" s="27">
        <v>42595</v>
      </c>
      <c r="E2111" s="27">
        <v>17</v>
      </c>
      <c r="F2111" s="27">
        <v>1523</v>
      </c>
    </row>
    <row r="2112" spans="1:6" x14ac:dyDescent="0.35">
      <c r="A2112" s="23">
        <v>44196</v>
      </c>
      <c r="B2112" s="27" t="s">
        <v>438</v>
      </c>
      <c r="C2112" s="27">
        <v>34</v>
      </c>
      <c r="D2112" s="27">
        <v>1077</v>
      </c>
      <c r="E2112" s="27">
        <v>0</v>
      </c>
      <c r="F2112" s="27">
        <v>7</v>
      </c>
    </row>
    <row r="2113" spans="1:6" x14ac:dyDescent="0.35">
      <c r="A2113" s="23">
        <v>44196</v>
      </c>
      <c r="B2113" s="27" t="s">
        <v>448</v>
      </c>
      <c r="E2113" s="27">
        <v>0</v>
      </c>
      <c r="F2113" s="27">
        <v>2</v>
      </c>
    </row>
    <row r="2114" spans="1:6" x14ac:dyDescent="0.35">
      <c r="A2114" s="23">
        <v>44198</v>
      </c>
      <c r="B2114" s="27" t="s">
        <v>462</v>
      </c>
      <c r="C2114" s="27">
        <v>221</v>
      </c>
      <c r="D2114" s="27">
        <v>5617</v>
      </c>
      <c r="E2114" s="27">
        <v>2</v>
      </c>
      <c r="F2114" s="27">
        <v>240</v>
      </c>
    </row>
    <row r="2115" spans="1:6" x14ac:dyDescent="0.35">
      <c r="A2115" s="23">
        <v>44198</v>
      </c>
      <c r="B2115" s="27" t="s">
        <v>461</v>
      </c>
      <c r="C2115" s="27">
        <v>75</v>
      </c>
      <c r="D2115" s="27">
        <v>2982</v>
      </c>
      <c r="E2115" s="27">
        <v>0</v>
      </c>
      <c r="F2115" s="27">
        <v>138</v>
      </c>
    </row>
    <row r="2116" spans="1:6" x14ac:dyDescent="0.35">
      <c r="A2116" s="23">
        <v>44198</v>
      </c>
      <c r="B2116" s="27" t="s">
        <v>460</v>
      </c>
      <c r="C2116" s="27">
        <v>1066</v>
      </c>
      <c r="D2116" s="27">
        <v>35721</v>
      </c>
      <c r="E2116" s="27">
        <v>8</v>
      </c>
      <c r="F2116" s="27">
        <v>1079</v>
      </c>
    </row>
    <row r="2117" spans="1:6" x14ac:dyDescent="0.35">
      <c r="A2117" s="23">
        <v>44198</v>
      </c>
      <c r="B2117" s="27" t="s">
        <v>459</v>
      </c>
      <c r="C2117" s="27">
        <v>22</v>
      </c>
      <c r="D2117" s="27">
        <v>505</v>
      </c>
    </row>
    <row r="2118" spans="1:6" x14ac:dyDescent="0.35">
      <c r="A2118" s="23">
        <v>44198</v>
      </c>
      <c r="B2118" s="27" t="s">
        <v>458</v>
      </c>
      <c r="C2118" s="27">
        <v>974</v>
      </c>
      <c r="D2118" s="27">
        <v>59403</v>
      </c>
      <c r="E2118" s="27">
        <v>15</v>
      </c>
      <c r="F2118" s="27">
        <v>1713</v>
      </c>
    </row>
    <row r="2119" spans="1:6" x14ac:dyDescent="0.35">
      <c r="A2119" s="23">
        <v>44198</v>
      </c>
      <c r="B2119" s="27" t="s">
        <v>457</v>
      </c>
      <c r="C2119" s="27">
        <v>32</v>
      </c>
      <c r="D2119" s="27">
        <v>1310</v>
      </c>
      <c r="E2119" s="27">
        <v>0</v>
      </c>
      <c r="F2119" s="27">
        <v>92</v>
      </c>
    </row>
    <row r="2120" spans="1:6" x14ac:dyDescent="0.35">
      <c r="A2120" s="23">
        <v>44198</v>
      </c>
      <c r="B2120" s="27" t="s">
        <v>456</v>
      </c>
      <c r="C2120" s="27">
        <v>604</v>
      </c>
      <c r="D2120" s="27">
        <v>26886</v>
      </c>
      <c r="E2120" s="27">
        <v>9</v>
      </c>
      <c r="F2120" s="27">
        <v>1055</v>
      </c>
    </row>
    <row r="2121" spans="1:6" x14ac:dyDescent="0.35">
      <c r="A2121" s="23">
        <v>44198</v>
      </c>
      <c r="B2121" s="27" t="s">
        <v>455</v>
      </c>
      <c r="C2121" s="27">
        <v>108</v>
      </c>
      <c r="D2121" s="27">
        <v>3940</v>
      </c>
      <c r="E2121" s="27">
        <v>3</v>
      </c>
      <c r="F2121" s="27">
        <v>201</v>
      </c>
    </row>
    <row r="2122" spans="1:6" x14ac:dyDescent="0.35">
      <c r="A2122" s="23">
        <v>44198</v>
      </c>
      <c r="B2122" s="27" t="s">
        <v>454</v>
      </c>
      <c r="C2122" s="27">
        <v>1607</v>
      </c>
      <c r="D2122" s="27">
        <v>77222</v>
      </c>
      <c r="E2122" s="27">
        <v>11</v>
      </c>
      <c r="F2122" s="27">
        <v>2740</v>
      </c>
    </row>
    <row r="2123" spans="1:6" x14ac:dyDescent="0.35">
      <c r="A2123" s="23">
        <v>44198</v>
      </c>
      <c r="B2123" s="27" t="s">
        <v>453</v>
      </c>
      <c r="C2123" s="27">
        <v>20</v>
      </c>
      <c r="D2123" s="27">
        <v>768</v>
      </c>
    </row>
    <row r="2124" spans="1:6" x14ac:dyDescent="0.35">
      <c r="A2124" s="23">
        <v>44198</v>
      </c>
      <c r="B2124" s="27" t="s">
        <v>452</v>
      </c>
      <c r="C2124" s="27">
        <v>756</v>
      </c>
      <c r="D2124" s="27">
        <v>28052</v>
      </c>
      <c r="E2124" s="27">
        <v>5</v>
      </c>
      <c r="F2124" s="27">
        <v>1307</v>
      </c>
    </row>
    <row r="2125" spans="1:6" x14ac:dyDescent="0.35">
      <c r="A2125" s="23">
        <v>44198</v>
      </c>
      <c r="B2125" s="27" t="s">
        <v>451</v>
      </c>
      <c r="C2125" s="27">
        <v>697</v>
      </c>
      <c r="D2125" s="27">
        <v>24993</v>
      </c>
      <c r="E2125" s="27">
        <v>6</v>
      </c>
      <c r="F2125" s="27">
        <v>1011</v>
      </c>
    </row>
    <row r="2126" spans="1:6" x14ac:dyDescent="0.35">
      <c r="A2126" s="23">
        <v>44198</v>
      </c>
      <c r="B2126" s="27" t="s">
        <v>450</v>
      </c>
      <c r="C2126" s="27">
        <v>1019</v>
      </c>
      <c r="D2126" s="27">
        <v>55575</v>
      </c>
      <c r="E2126" s="27">
        <v>3</v>
      </c>
      <c r="F2126" s="27">
        <v>1377</v>
      </c>
    </row>
    <row r="2127" spans="1:6" x14ac:dyDescent="0.35">
      <c r="A2127" s="23">
        <v>44198</v>
      </c>
      <c r="B2127" s="27" t="s">
        <v>449</v>
      </c>
      <c r="C2127" s="27">
        <v>1282</v>
      </c>
      <c r="D2127" s="27">
        <v>43877</v>
      </c>
      <c r="E2127" s="27">
        <v>17</v>
      </c>
      <c r="F2127" s="27">
        <v>1540</v>
      </c>
    </row>
    <row r="2128" spans="1:6" x14ac:dyDescent="0.35">
      <c r="A2128" s="23">
        <v>44198</v>
      </c>
      <c r="B2128" s="27" t="s">
        <v>438</v>
      </c>
      <c r="C2128" s="27">
        <v>59</v>
      </c>
      <c r="D2128" s="27">
        <v>1136</v>
      </c>
      <c r="E2128" s="27">
        <v>0</v>
      </c>
      <c r="F2128" s="27">
        <v>7</v>
      </c>
    </row>
    <row r="2129" spans="1:6" x14ac:dyDescent="0.35">
      <c r="A2129" s="23">
        <v>44198</v>
      </c>
      <c r="B2129" s="27" t="s">
        <v>448</v>
      </c>
      <c r="E2129" s="27">
        <v>0</v>
      </c>
      <c r="F2129" s="27">
        <v>2</v>
      </c>
    </row>
    <row r="2130" spans="1:6" x14ac:dyDescent="0.35">
      <c r="A2130" s="23">
        <v>44199</v>
      </c>
      <c r="B2130" s="27" t="s">
        <v>462</v>
      </c>
      <c r="C2130" s="27">
        <v>91</v>
      </c>
      <c r="D2130" s="27">
        <v>5708</v>
      </c>
      <c r="E2130" s="27">
        <v>9</v>
      </c>
      <c r="F2130" s="27">
        <v>249</v>
      </c>
    </row>
    <row r="2131" spans="1:6" x14ac:dyDescent="0.35">
      <c r="A2131" s="23">
        <v>44199</v>
      </c>
      <c r="B2131" s="27" t="s">
        <v>461</v>
      </c>
      <c r="C2131" s="27">
        <v>38</v>
      </c>
      <c r="D2131" s="27">
        <v>3020</v>
      </c>
      <c r="E2131" s="27">
        <v>6</v>
      </c>
      <c r="F2131" s="27">
        <v>144</v>
      </c>
    </row>
    <row r="2132" spans="1:6" x14ac:dyDescent="0.35">
      <c r="A2132" s="23">
        <v>44199</v>
      </c>
      <c r="B2132" s="27" t="s">
        <v>460</v>
      </c>
      <c r="C2132" s="27">
        <v>353</v>
      </c>
      <c r="D2132" s="27">
        <v>36074</v>
      </c>
      <c r="E2132" s="27">
        <v>10</v>
      </c>
      <c r="F2132" s="27">
        <v>1089</v>
      </c>
    </row>
    <row r="2133" spans="1:6" x14ac:dyDescent="0.35">
      <c r="A2133" s="23">
        <v>44199</v>
      </c>
      <c r="B2133" s="27" t="s">
        <v>459</v>
      </c>
      <c r="C2133" s="27">
        <v>11</v>
      </c>
      <c r="D2133" s="27">
        <v>516</v>
      </c>
    </row>
    <row r="2134" spans="1:6" x14ac:dyDescent="0.35">
      <c r="A2134" s="23">
        <v>44199</v>
      </c>
      <c r="B2134" s="27" t="s">
        <v>458</v>
      </c>
      <c r="C2134" s="27">
        <v>360</v>
      </c>
      <c r="D2134" s="27">
        <v>59763</v>
      </c>
      <c r="E2134" s="27">
        <v>10</v>
      </c>
      <c r="F2134" s="27">
        <v>1723</v>
      </c>
    </row>
    <row r="2135" spans="1:6" x14ac:dyDescent="0.35">
      <c r="A2135" s="23">
        <v>44199</v>
      </c>
      <c r="B2135" s="27" t="s">
        <v>457</v>
      </c>
      <c r="C2135" s="27">
        <v>8</v>
      </c>
      <c r="D2135" s="27">
        <v>1318</v>
      </c>
      <c r="E2135" s="27">
        <v>0</v>
      </c>
      <c r="F2135" s="27">
        <v>92</v>
      </c>
    </row>
    <row r="2136" spans="1:6" x14ac:dyDescent="0.35">
      <c r="A2136" s="23">
        <v>44199</v>
      </c>
      <c r="B2136" s="27" t="s">
        <v>456</v>
      </c>
      <c r="C2136" s="27">
        <v>172</v>
      </c>
      <c r="D2136" s="27">
        <v>27058</v>
      </c>
      <c r="E2136" s="27">
        <v>8</v>
      </c>
      <c r="F2136" s="27">
        <v>1063</v>
      </c>
    </row>
    <row r="2137" spans="1:6" x14ac:dyDescent="0.35">
      <c r="A2137" s="23">
        <v>44199</v>
      </c>
      <c r="B2137" s="27" t="s">
        <v>455</v>
      </c>
      <c r="C2137" s="27">
        <v>48</v>
      </c>
      <c r="D2137" s="27">
        <v>3988</v>
      </c>
      <c r="E2137" s="27">
        <v>2</v>
      </c>
      <c r="F2137" s="27">
        <v>203</v>
      </c>
    </row>
    <row r="2138" spans="1:6" x14ac:dyDescent="0.35">
      <c r="A2138" s="23">
        <v>44199</v>
      </c>
      <c r="B2138" s="27" t="s">
        <v>454</v>
      </c>
      <c r="C2138" s="27">
        <v>599</v>
      </c>
      <c r="D2138" s="27">
        <v>77821</v>
      </c>
      <c r="E2138" s="27">
        <v>19</v>
      </c>
      <c r="F2138" s="27">
        <v>2759</v>
      </c>
    </row>
    <row r="2139" spans="1:6" x14ac:dyDescent="0.35">
      <c r="A2139" s="23">
        <v>44199</v>
      </c>
      <c r="B2139" s="27" t="s">
        <v>453</v>
      </c>
      <c r="C2139" s="27">
        <v>1</v>
      </c>
      <c r="D2139" s="27">
        <v>769</v>
      </c>
    </row>
    <row r="2140" spans="1:6" x14ac:dyDescent="0.35">
      <c r="A2140" s="23">
        <v>44199</v>
      </c>
      <c r="B2140" s="27" t="s">
        <v>452</v>
      </c>
      <c r="C2140" s="27">
        <v>336</v>
      </c>
      <c r="D2140" s="27">
        <v>28388</v>
      </c>
      <c r="E2140" s="27">
        <v>11</v>
      </c>
      <c r="F2140" s="27">
        <v>1318</v>
      </c>
    </row>
    <row r="2141" spans="1:6" x14ac:dyDescent="0.35">
      <c r="A2141" s="23">
        <v>44199</v>
      </c>
      <c r="B2141" s="27" t="s">
        <v>451</v>
      </c>
      <c r="C2141" s="27">
        <v>287</v>
      </c>
      <c r="D2141" s="27">
        <v>25280</v>
      </c>
      <c r="E2141" s="27">
        <v>7</v>
      </c>
      <c r="F2141" s="27">
        <v>1018</v>
      </c>
    </row>
    <row r="2142" spans="1:6" x14ac:dyDescent="0.35">
      <c r="A2142" s="23">
        <v>44199</v>
      </c>
      <c r="B2142" s="27" t="s">
        <v>450</v>
      </c>
      <c r="C2142" s="27">
        <v>350</v>
      </c>
      <c r="D2142" s="27">
        <v>55925</v>
      </c>
      <c r="E2142" s="27">
        <v>5</v>
      </c>
      <c r="F2142" s="27">
        <v>1382</v>
      </c>
    </row>
    <row r="2143" spans="1:6" x14ac:dyDescent="0.35">
      <c r="A2143" s="23">
        <v>44199</v>
      </c>
      <c r="B2143" s="27" t="s">
        <v>449</v>
      </c>
      <c r="C2143" s="27">
        <v>420</v>
      </c>
      <c r="D2143" s="27">
        <v>44297</v>
      </c>
      <c r="E2143" s="27">
        <v>21</v>
      </c>
      <c r="F2143" s="27">
        <v>1561</v>
      </c>
    </row>
    <row r="2144" spans="1:6" x14ac:dyDescent="0.35">
      <c r="A2144" s="23">
        <v>44199</v>
      </c>
      <c r="B2144" s="27" t="s">
        <v>438</v>
      </c>
      <c r="C2144" s="27">
        <v>36</v>
      </c>
      <c r="D2144" s="27">
        <v>1172</v>
      </c>
      <c r="E2144" s="27">
        <v>0</v>
      </c>
      <c r="F2144" s="27">
        <v>7</v>
      </c>
    </row>
    <row r="2145" spans="1:6" x14ac:dyDescent="0.35">
      <c r="A2145" s="23">
        <v>44199</v>
      </c>
      <c r="B2145" s="27" t="s">
        <v>448</v>
      </c>
      <c r="E2145" s="27">
        <v>0</v>
      </c>
      <c r="F2145" s="27">
        <v>2</v>
      </c>
    </row>
    <row r="2146" spans="1:6" x14ac:dyDescent="0.35">
      <c r="A2146" s="23">
        <v>44200</v>
      </c>
      <c r="B2146" s="27" t="s">
        <v>462</v>
      </c>
      <c r="C2146" s="27">
        <v>42</v>
      </c>
      <c r="D2146" s="27">
        <v>5750</v>
      </c>
      <c r="E2146" s="27">
        <v>4</v>
      </c>
      <c r="F2146" s="27">
        <v>253</v>
      </c>
    </row>
    <row r="2147" spans="1:6" x14ac:dyDescent="0.35">
      <c r="A2147" s="23">
        <v>44200</v>
      </c>
      <c r="B2147" s="27" t="s">
        <v>461</v>
      </c>
      <c r="C2147" s="27">
        <v>62</v>
      </c>
      <c r="D2147" s="27">
        <v>3082</v>
      </c>
      <c r="E2147" s="27">
        <v>1</v>
      </c>
      <c r="F2147" s="27">
        <v>145</v>
      </c>
    </row>
    <row r="2148" spans="1:6" x14ac:dyDescent="0.35">
      <c r="A2148" s="23">
        <v>44200</v>
      </c>
      <c r="B2148" s="27" t="s">
        <v>460</v>
      </c>
      <c r="C2148" s="27">
        <v>428</v>
      </c>
      <c r="D2148" s="27">
        <v>36502</v>
      </c>
      <c r="E2148" s="27">
        <v>7</v>
      </c>
      <c r="F2148" s="27">
        <v>1096</v>
      </c>
    </row>
    <row r="2149" spans="1:6" x14ac:dyDescent="0.35">
      <c r="A2149" s="23">
        <v>44200</v>
      </c>
      <c r="B2149" s="27" t="s">
        <v>459</v>
      </c>
      <c r="C2149" s="27">
        <v>3</v>
      </c>
      <c r="D2149" s="27">
        <v>519</v>
      </c>
    </row>
    <row r="2150" spans="1:6" x14ac:dyDescent="0.35">
      <c r="A2150" s="23">
        <v>44200</v>
      </c>
      <c r="B2150" s="27" t="s">
        <v>458</v>
      </c>
      <c r="C2150" s="27">
        <v>861</v>
      </c>
      <c r="D2150" s="27">
        <v>60624</v>
      </c>
      <c r="E2150" s="27">
        <v>11</v>
      </c>
      <c r="F2150" s="27">
        <v>1734</v>
      </c>
    </row>
    <row r="2151" spans="1:6" x14ac:dyDescent="0.35">
      <c r="A2151" s="23">
        <v>44200</v>
      </c>
      <c r="B2151" s="27" t="s">
        <v>457</v>
      </c>
      <c r="C2151" s="27">
        <v>9</v>
      </c>
      <c r="D2151" s="27">
        <v>1327</v>
      </c>
      <c r="E2151" s="27">
        <v>0</v>
      </c>
      <c r="F2151" s="27">
        <v>92</v>
      </c>
    </row>
    <row r="2152" spans="1:6" x14ac:dyDescent="0.35">
      <c r="A2152" s="23">
        <v>44200</v>
      </c>
      <c r="B2152" s="27" t="s">
        <v>456</v>
      </c>
      <c r="C2152" s="27">
        <v>345</v>
      </c>
      <c r="D2152" s="27">
        <v>27403</v>
      </c>
      <c r="E2152" s="27">
        <v>3</v>
      </c>
      <c r="F2152" s="27">
        <v>1066</v>
      </c>
    </row>
    <row r="2153" spans="1:6" x14ac:dyDescent="0.35">
      <c r="A2153" s="23">
        <v>44200</v>
      </c>
      <c r="B2153" s="27" t="s">
        <v>455</v>
      </c>
      <c r="C2153" s="27">
        <v>55</v>
      </c>
      <c r="D2153" s="27">
        <v>4043</v>
      </c>
      <c r="E2153" s="27">
        <v>0</v>
      </c>
      <c r="F2153" s="27">
        <v>203</v>
      </c>
    </row>
    <row r="2154" spans="1:6" x14ac:dyDescent="0.35">
      <c r="A2154" s="23">
        <v>44200</v>
      </c>
      <c r="B2154" s="27" t="s">
        <v>454</v>
      </c>
      <c r="C2154" s="27">
        <v>842</v>
      </c>
      <c r="D2154" s="27">
        <v>78663</v>
      </c>
      <c r="E2154" s="27">
        <v>13</v>
      </c>
      <c r="F2154" s="27">
        <v>2772</v>
      </c>
    </row>
    <row r="2155" spans="1:6" x14ac:dyDescent="0.35">
      <c r="A2155" s="23">
        <v>44200</v>
      </c>
      <c r="B2155" s="27" t="s">
        <v>453</v>
      </c>
      <c r="C2155" s="27">
        <v>40</v>
      </c>
      <c r="D2155" s="27">
        <v>809</v>
      </c>
    </row>
    <row r="2156" spans="1:6" x14ac:dyDescent="0.35">
      <c r="A2156" s="23">
        <v>44200</v>
      </c>
      <c r="B2156" s="27" t="s">
        <v>452</v>
      </c>
      <c r="C2156" s="27">
        <v>357</v>
      </c>
      <c r="D2156" s="27">
        <v>28745</v>
      </c>
      <c r="E2156" s="27">
        <v>5</v>
      </c>
      <c r="F2156" s="27">
        <v>1323</v>
      </c>
    </row>
    <row r="2157" spans="1:6" x14ac:dyDescent="0.35">
      <c r="A2157" s="23">
        <v>44200</v>
      </c>
      <c r="B2157" s="27" t="s">
        <v>451</v>
      </c>
      <c r="C2157" s="27">
        <v>386</v>
      </c>
      <c r="D2157" s="27">
        <v>25666</v>
      </c>
      <c r="E2157" s="27">
        <v>4</v>
      </c>
      <c r="F2157" s="27">
        <v>1022</v>
      </c>
    </row>
    <row r="2158" spans="1:6" x14ac:dyDescent="0.35">
      <c r="A2158" s="23">
        <v>44200</v>
      </c>
      <c r="B2158" s="27" t="s">
        <v>450</v>
      </c>
      <c r="C2158" s="27">
        <v>506</v>
      </c>
      <c r="D2158" s="27">
        <v>56431</v>
      </c>
      <c r="E2158" s="27">
        <v>5</v>
      </c>
      <c r="F2158" s="27">
        <v>1387</v>
      </c>
    </row>
    <row r="2159" spans="1:6" x14ac:dyDescent="0.35">
      <c r="A2159" s="23">
        <v>44200</v>
      </c>
      <c r="B2159" s="27" t="s">
        <v>449</v>
      </c>
      <c r="C2159" s="27">
        <v>436</v>
      </c>
      <c r="D2159" s="27">
        <v>44733</v>
      </c>
      <c r="E2159" s="27">
        <v>8</v>
      </c>
      <c r="F2159" s="27">
        <v>1569</v>
      </c>
    </row>
    <row r="2160" spans="1:6" x14ac:dyDescent="0.35">
      <c r="A2160" s="23">
        <v>44200</v>
      </c>
      <c r="B2160" s="27" t="s">
        <v>438</v>
      </c>
      <c r="C2160" s="27">
        <v>-14</v>
      </c>
      <c r="D2160" s="27">
        <v>1158</v>
      </c>
      <c r="E2160" s="27">
        <v>0</v>
      </c>
      <c r="F2160" s="27">
        <v>7</v>
      </c>
    </row>
    <row r="2161" spans="1:6" x14ac:dyDescent="0.35">
      <c r="A2161" s="23">
        <v>44200</v>
      </c>
      <c r="B2161" s="27" t="s">
        <v>448</v>
      </c>
      <c r="E2161" s="27">
        <v>0</v>
      </c>
      <c r="F2161" s="27">
        <v>2</v>
      </c>
    </row>
    <row r="2162" spans="1:6" x14ac:dyDescent="0.35">
      <c r="A2162" s="23">
        <v>44201</v>
      </c>
      <c r="B2162" s="27" t="s">
        <v>462</v>
      </c>
      <c r="C2162" s="27">
        <v>68</v>
      </c>
      <c r="D2162" s="27">
        <v>5818</v>
      </c>
      <c r="E2162" s="27">
        <v>3</v>
      </c>
      <c r="F2162" s="27">
        <v>256</v>
      </c>
    </row>
    <row r="2163" spans="1:6" x14ac:dyDescent="0.35">
      <c r="A2163" s="23">
        <v>44201</v>
      </c>
      <c r="B2163" s="27" t="s">
        <v>461</v>
      </c>
      <c r="C2163" s="27">
        <v>92</v>
      </c>
      <c r="D2163" s="27">
        <v>3174</v>
      </c>
      <c r="E2163" s="27">
        <v>5</v>
      </c>
      <c r="F2163" s="27">
        <v>150</v>
      </c>
    </row>
    <row r="2164" spans="1:6" x14ac:dyDescent="0.35">
      <c r="A2164" s="23">
        <v>44201</v>
      </c>
      <c r="B2164" s="27" t="s">
        <v>460</v>
      </c>
      <c r="C2164" s="27">
        <v>455</v>
      </c>
      <c r="D2164" s="27">
        <v>36957</v>
      </c>
      <c r="E2164" s="27">
        <v>11</v>
      </c>
      <c r="F2164" s="27">
        <v>1107</v>
      </c>
    </row>
    <row r="2165" spans="1:6" x14ac:dyDescent="0.35">
      <c r="A2165" s="23">
        <v>44201</v>
      </c>
      <c r="B2165" s="27" t="s">
        <v>459</v>
      </c>
      <c r="C2165" s="27">
        <v>7</v>
      </c>
      <c r="D2165" s="27">
        <v>526</v>
      </c>
    </row>
    <row r="2166" spans="1:6" x14ac:dyDescent="0.35">
      <c r="A2166" s="23">
        <v>44201</v>
      </c>
      <c r="B2166" s="27" t="s">
        <v>458</v>
      </c>
      <c r="C2166" s="27">
        <v>538</v>
      </c>
      <c r="D2166" s="27">
        <v>61162</v>
      </c>
      <c r="E2166" s="27">
        <v>5</v>
      </c>
      <c r="F2166" s="27">
        <v>1739</v>
      </c>
    </row>
    <row r="2167" spans="1:6" x14ac:dyDescent="0.35">
      <c r="A2167" s="23">
        <v>44201</v>
      </c>
      <c r="B2167" s="27" t="s">
        <v>457</v>
      </c>
      <c r="C2167" s="27">
        <v>11</v>
      </c>
      <c r="D2167" s="27">
        <v>1338</v>
      </c>
      <c r="E2167" s="27">
        <v>0</v>
      </c>
      <c r="F2167" s="27">
        <v>92</v>
      </c>
    </row>
    <row r="2168" spans="1:6" x14ac:dyDescent="0.35">
      <c r="A2168" s="23">
        <v>44201</v>
      </c>
      <c r="B2168" s="27" t="s">
        <v>456</v>
      </c>
      <c r="C2168" s="27">
        <v>441</v>
      </c>
      <c r="D2168" s="27">
        <v>27844</v>
      </c>
      <c r="E2168" s="27">
        <v>2</v>
      </c>
      <c r="F2168" s="27">
        <v>1068</v>
      </c>
    </row>
    <row r="2169" spans="1:6" x14ac:dyDescent="0.35">
      <c r="A2169" s="23">
        <v>44201</v>
      </c>
      <c r="B2169" s="27" t="s">
        <v>455</v>
      </c>
      <c r="C2169" s="27">
        <v>68</v>
      </c>
      <c r="D2169" s="27">
        <v>4111</v>
      </c>
      <c r="E2169" s="27">
        <v>1</v>
      </c>
      <c r="F2169" s="27">
        <v>204</v>
      </c>
    </row>
    <row r="2170" spans="1:6" x14ac:dyDescent="0.35">
      <c r="A2170" s="23">
        <v>44201</v>
      </c>
      <c r="B2170" s="27" t="s">
        <v>454</v>
      </c>
      <c r="C2170" s="27">
        <v>842</v>
      </c>
      <c r="D2170" s="27">
        <v>79505</v>
      </c>
      <c r="E2170" s="27">
        <v>12</v>
      </c>
      <c r="F2170" s="27">
        <v>2784</v>
      </c>
    </row>
    <row r="2171" spans="1:6" x14ac:dyDescent="0.35">
      <c r="A2171" s="23">
        <v>44201</v>
      </c>
      <c r="B2171" s="27" t="s">
        <v>453</v>
      </c>
      <c r="C2171" s="27">
        <v>0</v>
      </c>
      <c r="D2171" s="27">
        <v>809</v>
      </c>
    </row>
    <row r="2172" spans="1:6" x14ac:dyDescent="0.35">
      <c r="A2172" s="23">
        <v>44201</v>
      </c>
      <c r="B2172" s="27" t="s">
        <v>452</v>
      </c>
      <c r="C2172" s="27">
        <v>404</v>
      </c>
      <c r="D2172" s="27">
        <v>29149</v>
      </c>
      <c r="E2172" s="27">
        <v>5</v>
      </c>
      <c r="F2172" s="27">
        <v>1328</v>
      </c>
    </row>
    <row r="2173" spans="1:6" x14ac:dyDescent="0.35">
      <c r="A2173" s="23">
        <v>44201</v>
      </c>
      <c r="B2173" s="27" t="s">
        <v>451</v>
      </c>
      <c r="C2173" s="27">
        <v>355</v>
      </c>
      <c r="D2173" s="27">
        <v>26021</v>
      </c>
      <c r="E2173" s="27">
        <v>5</v>
      </c>
      <c r="F2173" s="27">
        <v>1027</v>
      </c>
    </row>
    <row r="2174" spans="1:6" x14ac:dyDescent="0.35">
      <c r="A2174" s="23">
        <v>44201</v>
      </c>
      <c r="B2174" s="27" t="s">
        <v>450</v>
      </c>
      <c r="C2174" s="27">
        <v>480</v>
      </c>
      <c r="D2174" s="27">
        <v>56911</v>
      </c>
      <c r="E2174" s="27">
        <v>8</v>
      </c>
      <c r="F2174" s="27">
        <v>1395</v>
      </c>
    </row>
    <row r="2175" spans="1:6" x14ac:dyDescent="0.35">
      <c r="A2175" s="23">
        <v>44201</v>
      </c>
      <c r="B2175" s="27" t="s">
        <v>449</v>
      </c>
      <c r="C2175" s="27">
        <v>406</v>
      </c>
      <c r="D2175" s="27">
        <v>45139</v>
      </c>
      <c r="E2175" s="27">
        <v>6</v>
      </c>
      <c r="F2175" s="27">
        <v>1575</v>
      </c>
    </row>
    <row r="2176" spans="1:6" x14ac:dyDescent="0.35">
      <c r="A2176" s="23">
        <v>44201</v>
      </c>
      <c r="B2176" s="27" t="s">
        <v>438</v>
      </c>
      <c r="C2176" s="27">
        <v>11</v>
      </c>
      <c r="D2176" s="27">
        <v>1169</v>
      </c>
      <c r="E2176" s="27">
        <v>0</v>
      </c>
      <c r="F2176" s="27">
        <v>7</v>
      </c>
    </row>
    <row r="2177" spans="1:6" x14ac:dyDescent="0.35">
      <c r="A2177" s="23">
        <v>44201</v>
      </c>
      <c r="B2177" s="27" t="s">
        <v>448</v>
      </c>
      <c r="E2177" s="27">
        <v>0</v>
      </c>
      <c r="F2177" s="27">
        <v>2</v>
      </c>
    </row>
    <row r="2178" spans="1:6" x14ac:dyDescent="0.35">
      <c r="A2178" s="23">
        <v>44202</v>
      </c>
      <c r="B2178" s="27" t="s">
        <v>462</v>
      </c>
      <c r="C2178" s="27">
        <v>63</v>
      </c>
      <c r="D2178" s="27">
        <v>5881</v>
      </c>
      <c r="E2178" s="27">
        <v>6</v>
      </c>
      <c r="F2178" s="27">
        <v>262</v>
      </c>
    </row>
    <row r="2179" spans="1:6" x14ac:dyDescent="0.35">
      <c r="A2179" s="23">
        <v>44202</v>
      </c>
      <c r="B2179" s="27" t="s">
        <v>461</v>
      </c>
      <c r="C2179" s="27">
        <v>86</v>
      </c>
      <c r="D2179" s="27">
        <v>3260</v>
      </c>
      <c r="E2179" s="27">
        <v>5</v>
      </c>
      <c r="F2179" s="27">
        <v>155</v>
      </c>
    </row>
    <row r="2180" spans="1:6" x14ac:dyDescent="0.35">
      <c r="A2180" s="23">
        <v>44202</v>
      </c>
      <c r="B2180" s="27" t="s">
        <v>460</v>
      </c>
      <c r="C2180" s="27">
        <v>744</v>
      </c>
      <c r="D2180" s="27">
        <v>37701</v>
      </c>
      <c r="E2180" s="27">
        <v>16</v>
      </c>
      <c r="F2180" s="27">
        <v>1123</v>
      </c>
    </row>
    <row r="2181" spans="1:6" x14ac:dyDescent="0.35">
      <c r="A2181" s="23">
        <v>44202</v>
      </c>
      <c r="B2181" s="27" t="s">
        <v>459</v>
      </c>
      <c r="C2181" s="27">
        <v>23</v>
      </c>
      <c r="D2181" s="27">
        <v>549</v>
      </c>
    </row>
    <row r="2182" spans="1:6" x14ac:dyDescent="0.35">
      <c r="A2182" s="23">
        <v>44202</v>
      </c>
      <c r="B2182" s="27" t="s">
        <v>458</v>
      </c>
      <c r="C2182" s="27">
        <v>1110</v>
      </c>
      <c r="D2182" s="27">
        <v>62272</v>
      </c>
      <c r="E2182" s="27">
        <v>13</v>
      </c>
      <c r="F2182" s="27">
        <v>1752</v>
      </c>
    </row>
    <row r="2183" spans="1:6" x14ac:dyDescent="0.35">
      <c r="A2183" s="23">
        <v>44202</v>
      </c>
      <c r="B2183" s="27" t="s">
        <v>457</v>
      </c>
      <c r="C2183" s="27">
        <v>18</v>
      </c>
      <c r="D2183" s="27">
        <v>1356</v>
      </c>
      <c r="E2183" s="27">
        <v>0</v>
      </c>
      <c r="F2183" s="27">
        <v>92</v>
      </c>
    </row>
    <row r="2184" spans="1:6" x14ac:dyDescent="0.35">
      <c r="A2184" s="23">
        <v>44202</v>
      </c>
      <c r="B2184" s="27" t="s">
        <v>456</v>
      </c>
      <c r="C2184" s="27">
        <v>365</v>
      </c>
      <c r="D2184" s="27">
        <v>28209</v>
      </c>
      <c r="E2184" s="27">
        <v>10</v>
      </c>
      <c r="F2184" s="27">
        <v>1078</v>
      </c>
    </row>
    <row r="2185" spans="1:6" x14ac:dyDescent="0.35">
      <c r="A2185" s="23">
        <v>44202</v>
      </c>
      <c r="B2185" s="27" t="s">
        <v>455</v>
      </c>
      <c r="C2185" s="27">
        <v>87</v>
      </c>
      <c r="D2185" s="27">
        <v>4198</v>
      </c>
      <c r="E2185" s="27">
        <v>1</v>
      </c>
      <c r="F2185" s="27">
        <v>205</v>
      </c>
    </row>
    <row r="2186" spans="1:6" x14ac:dyDescent="0.35">
      <c r="A2186" s="23">
        <v>44202</v>
      </c>
      <c r="B2186" s="27" t="s">
        <v>454</v>
      </c>
      <c r="C2186" s="27">
        <v>1307</v>
      </c>
      <c r="D2186" s="27">
        <v>80812</v>
      </c>
      <c r="E2186" s="27">
        <v>18</v>
      </c>
      <c r="F2186" s="27">
        <v>2802</v>
      </c>
    </row>
    <row r="2187" spans="1:6" x14ac:dyDescent="0.35">
      <c r="A2187" s="23">
        <v>44202</v>
      </c>
      <c r="B2187" s="27" t="s">
        <v>453</v>
      </c>
      <c r="C2187" s="27">
        <v>21</v>
      </c>
      <c r="D2187" s="27">
        <v>830</v>
      </c>
    </row>
    <row r="2188" spans="1:6" x14ac:dyDescent="0.35">
      <c r="A2188" s="23">
        <v>44202</v>
      </c>
      <c r="B2188" s="27" t="s">
        <v>452</v>
      </c>
      <c r="C2188" s="27">
        <v>469</v>
      </c>
      <c r="D2188" s="27">
        <v>29618</v>
      </c>
      <c r="E2188" s="27">
        <v>7</v>
      </c>
      <c r="F2188" s="27">
        <v>1335</v>
      </c>
    </row>
    <row r="2189" spans="1:6" x14ac:dyDescent="0.35">
      <c r="A2189" s="23">
        <v>44202</v>
      </c>
      <c r="B2189" s="27" t="s">
        <v>451</v>
      </c>
      <c r="C2189" s="27">
        <v>405</v>
      </c>
      <c r="D2189" s="27">
        <v>26426</v>
      </c>
      <c r="E2189" s="27">
        <v>8</v>
      </c>
      <c r="F2189" s="27">
        <v>1035</v>
      </c>
    </row>
    <row r="2190" spans="1:6" x14ac:dyDescent="0.35">
      <c r="A2190" s="23">
        <v>44202</v>
      </c>
      <c r="B2190" s="27" t="s">
        <v>450</v>
      </c>
      <c r="C2190" s="27">
        <v>831</v>
      </c>
      <c r="D2190" s="27">
        <v>57742</v>
      </c>
      <c r="E2190" s="27">
        <v>6</v>
      </c>
      <c r="F2190" s="27">
        <v>1401</v>
      </c>
    </row>
    <row r="2191" spans="1:6" x14ac:dyDescent="0.35">
      <c r="A2191" s="23">
        <v>44202</v>
      </c>
      <c r="B2191" s="27" t="s">
        <v>449</v>
      </c>
      <c r="C2191" s="27">
        <v>874</v>
      </c>
      <c r="D2191" s="27">
        <v>46013</v>
      </c>
      <c r="E2191" s="27">
        <v>12</v>
      </c>
      <c r="F2191" s="27">
        <v>1587</v>
      </c>
    </row>
    <row r="2192" spans="1:6" x14ac:dyDescent="0.35">
      <c r="A2192" s="23">
        <v>44202</v>
      </c>
      <c r="B2192" s="27" t="s">
        <v>438</v>
      </c>
      <c r="C2192" s="27">
        <v>16</v>
      </c>
      <c r="D2192" s="27">
        <v>1185</v>
      </c>
      <c r="E2192" s="27">
        <v>0</v>
      </c>
      <c r="F2192" s="27">
        <v>7</v>
      </c>
    </row>
    <row r="2193" spans="1:6" x14ac:dyDescent="0.35">
      <c r="A2193" s="23">
        <v>44202</v>
      </c>
      <c r="B2193" s="27" t="s">
        <v>448</v>
      </c>
      <c r="E2193" s="27">
        <v>0</v>
      </c>
      <c r="F2193" s="27">
        <v>2</v>
      </c>
    </row>
    <row r="2194" spans="1:6" x14ac:dyDescent="0.35">
      <c r="A2194" s="23">
        <v>44203</v>
      </c>
      <c r="B2194" s="27" t="s">
        <v>462</v>
      </c>
      <c r="C2194" s="27">
        <v>92</v>
      </c>
      <c r="D2194" s="27">
        <v>5973</v>
      </c>
      <c r="E2194" s="27">
        <v>7</v>
      </c>
      <c r="F2194" s="27">
        <v>269</v>
      </c>
    </row>
    <row r="2195" spans="1:6" x14ac:dyDescent="0.35">
      <c r="A2195" s="23">
        <v>44203</v>
      </c>
      <c r="B2195" s="27" t="s">
        <v>461</v>
      </c>
      <c r="C2195" s="27">
        <v>78</v>
      </c>
      <c r="D2195" s="27">
        <v>3338</v>
      </c>
      <c r="E2195" s="27">
        <v>2</v>
      </c>
      <c r="F2195" s="27">
        <v>157</v>
      </c>
    </row>
    <row r="2196" spans="1:6" x14ac:dyDescent="0.35">
      <c r="A2196" s="23">
        <v>44203</v>
      </c>
      <c r="B2196" s="27" t="s">
        <v>460</v>
      </c>
      <c r="C2196" s="27">
        <v>718</v>
      </c>
      <c r="D2196" s="27">
        <v>38419</v>
      </c>
      <c r="E2196" s="27">
        <v>9</v>
      </c>
      <c r="F2196" s="27">
        <v>1132</v>
      </c>
    </row>
    <row r="2197" spans="1:6" x14ac:dyDescent="0.35">
      <c r="A2197" s="23">
        <v>44203</v>
      </c>
      <c r="B2197" s="27" t="s">
        <v>459</v>
      </c>
      <c r="C2197" s="27">
        <v>9</v>
      </c>
      <c r="D2197" s="27">
        <v>558</v>
      </c>
    </row>
    <row r="2198" spans="1:6" x14ac:dyDescent="0.35">
      <c r="A2198" s="23">
        <v>44203</v>
      </c>
      <c r="B2198" s="27" t="s">
        <v>458</v>
      </c>
      <c r="C2198" s="27">
        <v>1065</v>
      </c>
      <c r="D2198" s="27">
        <v>63337</v>
      </c>
      <c r="E2198" s="27">
        <v>11</v>
      </c>
      <c r="F2198" s="27">
        <v>1763</v>
      </c>
    </row>
    <row r="2199" spans="1:6" x14ac:dyDescent="0.35">
      <c r="A2199" s="23">
        <v>44203</v>
      </c>
      <c r="B2199" s="27" t="s">
        <v>457</v>
      </c>
      <c r="C2199" s="27">
        <v>26</v>
      </c>
      <c r="D2199" s="27">
        <v>1382</v>
      </c>
      <c r="E2199" s="27">
        <v>1</v>
      </c>
      <c r="F2199" s="27">
        <v>93</v>
      </c>
    </row>
    <row r="2200" spans="1:6" x14ac:dyDescent="0.35">
      <c r="A2200" s="23">
        <v>44203</v>
      </c>
      <c r="B2200" s="27" t="s">
        <v>456</v>
      </c>
      <c r="C2200" s="27">
        <v>621</v>
      </c>
      <c r="D2200" s="27">
        <v>28830</v>
      </c>
      <c r="E2200" s="27">
        <v>7</v>
      </c>
      <c r="F2200" s="27">
        <v>1085</v>
      </c>
    </row>
    <row r="2201" spans="1:6" x14ac:dyDescent="0.35">
      <c r="A2201" s="23">
        <v>44203</v>
      </c>
      <c r="B2201" s="27" t="s">
        <v>455</v>
      </c>
      <c r="C2201" s="27">
        <v>94</v>
      </c>
      <c r="D2201" s="27">
        <v>4292</v>
      </c>
      <c r="E2201" s="27">
        <v>1</v>
      </c>
      <c r="F2201" s="27">
        <v>206</v>
      </c>
    </row>
    <row r="2202" spans="1:6" x14ac:dyDescent="0.35">
      <c r="A2202" s="23">
        <v>44203</v>
      </c>
      <c r="B2202" s="27" t="s">
        <v>454</v>
      </c>
      <c r="C2202" s="27">
        <v>1426</v>
      </c>
      <c r="D2202" s="27">
        <v>82238</v>
      </c>
      <c r="E2202" s="27">
        <v>5</v>
      </c>
      <c r="F2202" s="27">
        <v>2807</v>
      </c>
    </row>
    <row r="2203" spans="1:6" x14ac:dyDescent="0.35">
      <c r="A2203" s="23">
        <v>44203</v>
      </c>
      <c r="B2203" s="27" t="s">
        <v>453</v>
      </c>
      <c r="C2203" s="27">
        <v>46</v>
      </c>
      <c r="D2203" s="27">
        <v>876</v>
      </c>
    </row>
    <row r="2204" spans="1:6" x14ac:dyDescent="0.35">
      <c r="A2204" s="23">
        <v>44203</v>
      </c>
      <c r="B2204" s="27" t="s">
        <v>452</v>
      </c>
      <c r="C2204" s="27">
        <v>540</v>
      </c>
      <c r="D2204" s="27">
        <v>30158</v>
      </c>
      <c r="E2204" s="27">
        <v>7</v>
      </c>
      <c r="F2204" s="27">
        <v>1342</v>
      </c>
    </row>
    <row r="2205" spans="1:6" x14ac:dyDescent="0.35">
      <c r="A2205" s="23">
        <v>44203</v>
      </c>
      <c r="B2205" s="27" t="s">
        <v>451</v>
      </c>
      <c r="C2205" s="27">
        <v>526</v>
      </c>
      <c r="D2205" s="27">
        <v>26952</v>
      </c>
      <c r="E2205" s="27">
        <v>4</v>
      </c>
      <c r="F2205" s="27">
        <v>1039</v>
      </c>
    </row>
    <row r="2206" spans="1:6" x14ac:dyDescent="0.35">
      <c r="A2206" s="23">
        <v>44203</v>
      </c>
      <c r="B2206" s="27" t="s">
        <v>450</v>
      </c>
      <c r="C2206" s="27">
        <v>929</v>
      </c>
      <c r="D2206" s="27">
        <v>58671</v>
      </c>
      <c r="E2206" s="27">
        <v>5</v>
      </c>
      <c r="F2206" s="27">
        <v>1406</v>
      </c>
    </row>
    <row r="2207" spans="1:6" x14ac:dyDescent="0.35">
      <c r="A2207" s="23">
        <v>44203</v>
      </c>
      <c r="B2207" s="27" t="s">
        <v>449</v>
      </c>
      <c r="C2207" s="27">
        <v>980</v>
      </c>
      <c r="D2207" s="27">
        <v>46993</v>
      </c>
      <c r="E2207" s="27">
        <v>14</v>
      </c>
      <c r="F2207" s="27">
        <v>1601</v>
      </c>
    </row>
    <row r="2208" spans="1:6" x14ac:dyDescent="0.35">
      <c r="A2208" s="23">
        <v>44203</v>
      </c>
      <c r="B2208" s="27" t="s">
        <v>438</v>
      </c>
      <c r="C2208" s="27">
        <v>-14</v>
      </c>
      <c r="D2208" s="27">
        <v>1171</v>
      </c>
      <c r="E2208" s="27">
        <v>0</v>
      </c>
      <c r="F2208" s="27">
        <v>7</v>
      </c>
    </row>
    <row r="2209" spans="1:6" x14ac:dyDescent="0.35">
      <c r="A2209" s="23">
        <v>44203</v>
      </c>
      <c r="B2209" s="27" t="s">
        <v>448</v>
      </c>
      <c r="C2209" s="3"/>
      <c r="D2209" s="3"/>
      <c r="E2209" s="27">
        <v>0</v>
      </c>
      <c r="F2209" s="27">
        <v>2</v>
      </c>
    </row>
    <row r="2210" spans="1:6" x14ac:dyDescent="0.35">
      <c r="A2210" s="23">
        <v>44204</v>
      </c>
      <c r="B2210" s="27" t="s">
        <v>462</v>
      </c>
      <c r="C2210" s="27">
        <v>170</v>
      </c>
      <c r="D2210" s="27">
        <v>6143</v>
      </c>
      <c r="E2210" s="27">
        <v>2</v>
      </c>
      <c r="F2210" s="27">
        <v>271</v>
      </c>
    </row>
    <row r="2211" spans="1:6" x14ac:dyDescent="0.35">
      <c r="A2211" s="23">
        <v>44204</v>
      </c>
      <c r="B2211" s="27" t="s">
        <v>461</v>
      </c>
      <c r="C2211" s="27">
        <v>76</v>
      </c>
      <c r="D2211" s="27">
        <v>3414</v>
      </c>
      <c r="E2211" s="27">
        <v>1</v>
      </c>
      <c r="F2211" s="27">
        <v>158</v>
      </c>
    </row>
    <row r="2212" spans="1:6" x14ac:dyDescent="0.35">
      <c r="A2212" s="23">
        <v>44204</v>
      </c>
      <c r="B2212" s="27" t="s">
        <v>460</v>
      </c>
      <c r="C2212" s="27">
        <v>836</v>
      </c>
      <c r="D2212" s="27">
        <v>39255</v>
      </c>
      <c r="E2212" s="27">
        <v>10</v>
      </c>
      <c r="F2212" s="27">
        <v>1142</v>
      </c>
    </row>
    <row r="2213" spans="1:6" x14ac:dyDescent="0.35">
      <c r="A2213" s="23">
        <v>44204</v>
      </c>
      <c r="B2213" s="27" t="s">
        <v>459</v>
      </c>
      <c r="C2213" s="27">
        <v>7</v>
      </c>
      <c r="D2213" s="27">
        <v>565</v>
      </c>
    </row>
    <row r="2214" spans="1:6" x14ac:dyDescent="0.35">
      <c r="A2214" s="23">
        <v>44204</v>
      </c>
      <c r="B2214" s="27" t="s">
        <v>458</v>
      </c>
      <c r="C2214" s="27">
        <v>1175</v>
      </c>
      <c r="D2214" s="27">
        <v>64512</v>
      </c>
      <c r="E2214" s="27">
        <v>13</v>
      </c>
      <c r="F2214" s="27">
        <v>1776</v>
      </c>
    </row>
    <row r="2215" spans="1:6" x14ac:dyDescent="0.35">
      <c r="A2215" s="23">
        <v>44204</v>
      </c>
      <c r="B2215" s="27" t="s">
        <v>457</v>
      </c>
      <c r="C2215" s="27">
        <v>36</v>
      </c>
      <c r="D2215" s="27">
        <v>1418</v>
      </c>
      <c r="E2215" s="27">
        <v>0</v>
      </c>
      <c r="F2215" s="27">
        <v>93</v>
      </c>
    </row>
    <row r="2216" spans="1:6" x14ac:dyDescent="0.35">
      <c r="A2216" s="23">
        <v>44204</v>
      </c>
      <c r="B2216" s="27" t="s">
        <v>456</v>
      </c>
      <c r="C2216" s="27">
        <v>538</v>
      </c>
      <c r="D2216" s="27">
        <v>29368</v>
      </c>
      <c r="E2216" s="27">
        <v>3</v>
      </c>
      <c r="F2216" s="27">
        <v>1088</v>
      </c>
    </row>
    <row r="2217" spans="1:6" x14ac:dyDescent="0.35">
      <c r="A2217" s="23">
        <v>44204</v>
      </c>
      <c r="B2217" s="27" t="s">
        <v>455</v>
      </c>
      <c r="C2217" s="27">
        <v>101</v>
      </c>
      <c r="D2217" s="27">
        <v>4393</v>
      </c>
      <c r="E2217" s="27">
        <v>1</v>
      </c>
      <c r="F2217" s="27">
        <v>207</v>
      </c>
    </row>
    <row r="2218" spans="1:6" x14ac:dyDescent="0.35">
      <c r="A2218" s="23">
        <v>44204</v>
      </c>
      <c r="B2218" s="27" t="s">
        <v>454</v>
      </c>
      <c r="C2218" s="27">
        <v>1460</v>
      </c>
      <c r="D2218" s="27">
        <v>83698</v>
      </c>
      <c r="E2218" s="27">
        <v>12</v>
      </c>
      <c r="F2218" s="27">
        <v>2819</v>
      </c>
    </row>
    <row r="2219" spans="1:6" x14ac:dyDescent="0.35">
      <c r="A2219" s="23">
        <v>44204</v>
      </c>
      <c r="B2219" s="27" t="s">
        <v>453</v>
      </c>
      <c r="C2219" s="27">
        <v>27</v>
      </c>
      <c r="D2219" s="27">
        <v>903</v>
      </c>
    </row>
    <row r="2220" spans="1:6" x14ac:dyDescent="0.35">
      <c r="A2220" s="23">
        <v>44204</v>
      </c>
      <c r="B2220" s="27" t="s">
        <v>452</v>
      </c>
      <c r="C2220" s="27">
        <v>660</v>
      </c>
      <c r="D2220" s="27">
        <v>30818</v>
      </c>
      <c r="E2220" s="27">
        <v>7</v>
      </c>
      <c r="F2220" s="27">
        <v>1349</v>
      </c>
    </row>
    <row r="2221" spans="1:6" x14ac:dyDescent="0.35">
      <c r="A2221" s="23">
        <v>44204</v>
      </c>
      <c r="B2221" s="27" t="s">
        <v>451</v>
      </c>
      <c r="C2221" s="27">
        <v>672</v>
      </c>
      <c r="D2221" s="27">
        <v>27624</v>
      </c>
      <c r="E2221" s="27">
        <v>9</v>
      </c>
      <c r="F2221" s="27">
        <v>1048</v>
      </c>
    </row>
    <row r="2222" spans="1:6" x14ac:dyDescent="0.35">
      <c r="A2222" s="23">
        <v>44204</v>
      </c>
      <c r="B2222" s="27" t="s">
        <v>450</v>
      </c>
      <c r="C2222" s="27">
        <v>969</v>
      </c>
      <c r="D2222" s="27">
        <v>59640</v>
      </c>
      <c r="E2222" s="27">
        <v>6</v>
      </c>
      <c r="F2222" s="27">
        <v>1412</v>
      </c>
    </row>
    <row r="2223" spans="1:6" x14ac:dyDescent="0.35">
      <c r="A2223" s="23">
        <v>44204</v>
      </c>
      <c r="B2223" s="27" t="s">
        <v>449</v>
      </c>
      <c r="C2223" s="27">
        <v>886</v>
      </c>
      <c r="D2223" s="27">
        <v>47879</v>
      </c>
      <c r="E2223" s="27">
        <v>12</v>
      </c>
      <c r="F2223" s="27">
        <v>1613</v>
      </c>
    </row>
    <row r="2224" spans="1:6" x14ac:dyDescent="0.35">
      <c r="A2224" s="23">
        <v>44204</v>
      </c>
      <c r="B2224" s="27" t="s">
        <v>438</v>
      </c>
      <c r="C2224" s="27">
        <v>22</v>
      </c>
      <c r="D2224" s="27">
        <v>1193</v>
      </c>
      <c r="E2224" s="27">
        <v>0</v>
      </c>
      <c r="F2224" s="27">
        <v>7</v>
      </c>
    </row>
    <row r="2225" spans="1:6" x14ac:dyDescent="0.35">
      <c r="A2225" s="23">
        <v>44204</v>
      </c>
      <c r="B2225" s="27" t="s">
        <v>448</v>
      </c>
      <c r="E2225" s="27">
        <v>0</v>
      </c>
      <c r="F2225" s="27">
        <v>2</v>
      </c>
    </row>
    <row r="2226" spans="1:6" x14ac:dyDescent="0.35">
      <c r="A2226" s="23">
        <v>44205</v>
      </c>
      <c r="B2226" s="27" t="s">
        <v>462</v>
      </c>
      <c r="C2226" s="27">
        <v>115</v>
      </c>
      <c r="D2226" s="27">
        <v>6258</v>
      </c>
      <c r="E2226" s="27">
        <v>4</v>
      </c>
      <c r="F2226" s="27">
        <v>275</v>
      </c>
    </row>
    <row r="2227" spans="1:6" x14ac:dyDescent="0.35">
      <c r="A2227" s="23">
        <v>44205</v>
      </c>
      <c r="B2227" s="27" t="s">
        <v>461</v>
      </c>
      <c r="C2227" s="27">
        <v>86</v>
      </c>
      <c r="D2227" s="27">
        <v>3500</v>
      </c>
      <c r="E2227" s="27">
        <v>5</v>
      </c>
      <c r="F2227" s="27">
        <v>163</v>
      </c>
    </row>
    <row r="2228" spans="1:6" x14ac:dyDescent="0.35">
      <c r="A2228" s="23">
        <v>44205</v>
      </c>
      <c r="B2228" s="27" t="s">
        <v>460</v>
      </c>
      <c r="C2228" s="27">
        <v>879</v>
      </c>
      <c r="D2228" s="27">
        <v>40134</v>
      </c>
      <c r="E2228" s="27">
        <v>16</v>
      </c>
      <c r="F2228" s="27">
        <v>1158</v>
      </c>
    </row>
    <row r="2229" spans="1:6" x14ac:dyDescent="0.35">
      <c r="A2229" s="23">
        <v>44205</v>
      </c>
      <c r="B2229" s="27" t="s">
        <v>459</v>
      </c>
      <c r="C2229" s="27">
        <v>23</v>
      </c>
      <c r="D2229" s="27">
        <v>588</v>
      </c>
    </row>
    <row r="2230" spans="1:6" x14ac:dyDescent="0.35">
      <c r="A2230" s="23">
        <v>44205</v>
      </c>
      <c r="B2230" s="27" t="s">
        <v>458</v>
      </c>
      <c r="C2230" s="27">
        <v>1024</v>
      </c>
      <c r="D2230" s="27">
        <v>65536</v>
      </c>
      <c r="E2230" s="27">
        <v>9</v>
      </c>
      <c r="F2230" s="27">
        <v>1785</v>
      </c>
    </row>
    <row r="2231" spans="1:6" x14ac:dyDescent="0.35">
      <c r="A2231" s="23">
        <v>44205</v>
      </c>
      <c r="B2231" s="27" t="s">
        <v>457</v>
      </c>
      <c r="C2231" s="27">
        <v>20</v>
      </c>
      <c r="D2231" s="27">
        <v>1438</v>
      </c>
      <c r="E2231" s="27">
        <v>0</v>
      </c>
      <c r="F2231" s="27">
        <v>93</v>
      </c>
    </row>
    <row r="2232" spans="1:6" x14ac:dyDescent="0.35">
      <c r="A2232" s="23">
        <v>44205</v>
      </c>
      <c r="B2232" s="27" t="s">
        <v>456</v>
      </c>
      <c r="C2232" s="27">
        <v>508</v>
      </c>
      <c r="D2232" s="27">
        <v>29876</v>
      </c>
      <c r="E2232" s="27">
        <v>5</v>
      </c>
      <c r="F2232" s="27">
        <v>1093</v>
      </c>
    </row>
    <row r="2233" spans="1:6" x14ac:dyDescent="0.35">
      <c r="A2233" s="23">
        <v>44205</v>
      </c>
      <c r="B2233" s="27" t="s">
        <v>455</v>
      </c>
      <c r="C2233" s="27">
        <v>96</v>
      </c>
      <c r="D2233" s="27">
        <v>4489</v>
      </c>
      <c r="E2233" s="27">
        <v>1</v>
      </c>
      <c r="F2233" s="27">
        <v>208</v>
      </c>
    </row>
    <row r="2234" spans="1:6" x14ac:dyDescent="0.35">
      <c r="A2234" s="23">
        <v>44205</v>
      </c>
      <c r="B2234" s="27" t="s">
        <v>454</v>
      </c>
      <c r="C2234" s="27">
        <v>1414</v>
      </c>
      <c r="D2234" s="27">
        <v>85112</v>
      </c>
      <c r="E2234" s="27">
        <v>18</v>
      </c>
      <c r="F2234" s="27">
        <v>2837</v>
      </c>
    </row>
    <row r="2235" spans="1:6" x14ac:dyDescent="0.35">
      <c r="A2235" s="23">
        <v>44205</v>
      </c>
      <c r="B2235" s="27" t="s">
        <v>453</v>
      </c>
      <c r="C2235" s="27">
        <v>17</v>
      </c>
      <c r="D2235" s="27">
        <v>920</v>
      </c>
    </row>
    <row r="2236" spans="1:6" x14ac:dyDescent="0.35">
      <c r="A2236" s="23">
        <v>44205</v>
      </c>
      <c r="B2236" s="27" t="s">
        <v>452</v>
      </c>
      <c r="C2236" s="27">
        <v>529</v>
      </c>
      <c r="D2236" s="27">
        <v>31347</v>
      </c>
      <c r="E2236" s="27">
        <v>7</v>
      </c>
      <c r="F2236" s="27">
        <v>1356</v>
      </c>
    </row>
    <row r="2237" spans="1:6" x14ac:dyDescent="0.35">
      <c r="A2237" s="23">
        <v>44205</v>
      </c>
      <c r="B2237" s="27" t="s">
        <v>451</v>
      </c>
      <c r="C2237" s="27">
        <v>558</v>
      </c>
      <c r="D2237" s="27">
        <v>28182</v>
      </c>
      <c r="E2237" s="27">
        <v>5</v>
      </c>
      <c r="F2237" s="27">
        <v>1053</v>
      </c>
    </row>
    <row r="2238" spans="1:6" x14ac:dyDescent="0.35">
      <c r="A2238" s="23">
        <v>44205</v>
      </c>
      <c r="B2238" s="27" t="s">
        <v>450</v>
      </c>
      <c r="C2238" s="27">
        <v>862</v>
      </c>
      <c r="D2238" s="27">
        <v>60502</v>
      </c>
      <c r="E2238" s="27">
        <v>3</v>
      </c>
      <c r="F2238" s="27">
        <v>1415</v>
      </c>
    </row>
    <row r="2239" spans="1:6" x14ac:dyDescent="0.35">
      <c r="A2239" s="23">
        <v>44205</v>
      </c>
      <c r="B2239" s="27" t="s">
        <v>449</v>
      </c>
      <c r="C2239" s="27">
        <v>969</v>
      </c>
      <c r="D2239" s="27">
        <v>48848</v>
      </c>
      <c r="E2239" s="27">
        <v>15</v>
      </c>
      <c r="F2239" s="27">
        <v>1628</v>
      </c>
    </row>
    <row r="2240" spans="1:6" x14ac:dyDescent="0.35">
      <c r="A2240" s="23">
        <v>44205</v>
      </c>
      <c r="B2240" s="27" t="s">
        <v>438</v>
      </c>
      <c r="C2240" s="27">
        <v>10</v>
      </c>
      <c r="D2240" s="27">
        <v>1203</v>
      </c>
      <c r="E2240" s="27">
        <v>1</v>
      </c>
      <c r="F2240" s="27">
        <v>8</v>
      </c>
    </row>
    <row r="2241" spans="1:6" x14ac:dyDescent="0.35">
      <c r="A2241" s="23">
        <v>44205</v>
      </c>
      <c r="B2241" s="27" t="s">
        <v>448</v>
      </c>
      <c r="E2241" s="27">
        <v>0</v>
      </c>
      <c r="F2241" s="27">
        <v>2</v>
      </c>
    </row>
    <row r="2242" spans="1:6" x14ac:dyDescent="0.35">
      <c r="A2242" s="23">
        <v>44206</v>
      </c>
      <c r="B2242" s="27" t="s">
        <v>462</v>
      </c>
      <c r="C2242" s="27">
        <v>196</v>
      </c>
      <c r="D2242" s="27">
        <v>6454</v>
      </c>
      <c r="E2242" s="27">
        <v>1</v>
      </c>
      <c r="F2242" s="27">
        <v>276</v>
      </c>
    </row>
    <row r="2243" spans="1:6" x14ac:dyDescent="0.35">
      <c r="A2243" s="23">
        <v>44206</v>
      </c>
      <c r="B2243" s="27" t="s">
        <v>461</v>
      </c>
      <c r="C2243" s="27">
        <v>43</v>
      </c>
      <c r="D2243" s="27">
        <v>3543</v>
      </c>
      <c r="E2243" s="27">
        <v>0</v>
      </c>
      <c r="F2243" s="27">
        <v>163</v>
      </c>
    </row>
    <row r="2244" spans="1:6" x14ac:dyDescent="0.35">
      <c r="A2244" s="23">
        <v>44206</v>
      </c>
      <c r="B2244" s="27" t="s">
        <v>460</v>
      </c>
      <c r="C2244" s="27">
        <v>686</v>
      </c>
      <c r="D2244" s="27">
        <v>40820</v>
      </c>
      <c r="E2244" s="27">
        <v>6</v>
      </c>
      <c r="F2244" s="27">
        <v>1164</v>
      </c>
    </row>
    <row r="2245" spans="1:6" x14ac:dyDescent="0.35">
      <c r="A2245" s="23">
        <v>44206</v>
      </c>
      <c r="B2245" s="27" t="s">
        <v>459</v>
      </c>
      <c r="C2245" s="27">
        <v>18</v>
      </c>
      <c r="D2245" s="27">
        <v>606</v>
      </c>
    </row>
    <row r="2246" spans="1:6" x14ac:dyDescent="0.35">
      <c r="A2246" s="23">
        <v>44206</v>
      </c>
      <c r="B2246" s="27" t="s">
        <v>458</v>
      </c>
      <c r="C2246" s="27">
        <v>790</v>
      </c>
      <c r="D2246" s="27">
        <v>66326</v>
      </c>
      <c r="E2246" s="27">
        <v>12</v>
      </c>
      <c r="F2246" s="27">
        <v>1797</v>
      </c>
    </row>
    <row r="2247" spans="1:6" x14ac:dyDescent="0.35">
      <c r="A2247" s="23">
        <v>44206</v>
      </c>
      <c r="B2247" s="27" t="s">
        <v>457</v>
      </c>
      <c r="C2247" s="27">
        <v>20</v>
      </c>
      <c r="D2247" s="27">
        <v>1458</v>
      </c>
      <c r="E2247" s="27">
        <v>0</v>
      </c>
      <c r="F2247" s="27">
        <v>93</v>
      </c>
    </row>
    <row r="2248" spans="1:6" x14ac:dyDescent="0.35">
      <c r="A2248" s="23">
        <v>44206</v>
      </c>
      <c r="B2248" s="27" t="s">
        <v>456</v>
      </c>
      <c r="C2248" s="27">
        <v>394</v>
      </c>
      <c r="D2248" s="27">
        <v>30270</v>
      </c>
      <c r="E2248" s="27">
        <v>8</v>
      </c>
      <c r="F2248" s="27">
        <v>1101</v>
      </c>
    </row>
    <row r="2249" spans="1:6" x14ac:dyDescent="0.35">
      <c r="A2249" s="23">
        <v>44206</v>
      </c>
      <c r="B2249" s="27" t="s">
        <v>455</v>
      </c>
      <c r="C2249" s="27">
        <v>64</v>
      </c>
      <c r="D2249" s="27">
        <v>4553</v>
      </c>
      <c r="E2249" s="27">
        <v>1</v>
      </c>
      <c r="F2249" s="27">
        <v>209</v>
      </c>
    </row>
    <row r="2250" spans="1:6" x14ac:dyDescent="0.35">
      <c r="A2250" s="23">
        <v>44206</v>
      </c>
      <c r="B2250" s="27" t="s">
        <v>454</v>
      </c>
      <c r="C2250" s="27">
        <v>908</v>
      </c>
      <c r="D2250" s="27">
        <v>86020</v>
      </c>
      <c r="E2250" s="27">
        <v>14</v>
      </c>
      <c r="F2250" s="27">
        <v>2851</v>
      </c>
    </row>
    <row r="2251" spans="1:6" x14ac:dyDescent="0.35">
      <c r="A2251" s="23">
        <v>44206</v>
      </c>
      <c r="B2251" s="27" t="s">
        <v>453</v>
      </c>
      <c r="C2251" s="27">
        <v>13</v>
      </c>
      <c r="D2251" s="27">
        <v>933</v>
      </c>
    </row>
    <row r="2252" spans="1:6" x14ac:dyDescent="0.35">
      <c r="A2252" s="23">
        <v>44206</v>
      </c>
      <c r="B2252" s="27" t="s">
        <v>452</v>
      </c>
      <c r="C2252" s="27">
        <v>513</v>
      </c>
      <c r="D2252" s="27">
        <v>31860</v>
      </c>
      <c r="E2252" s="27">
        <v>7</v>
      </c>
      <c r="F2252" s="27">
        <v>1363</v>
      </c>
    </row>
    <row r="2253" spans="1:6" x14ac:dyDescent="0.35">
      <c r="A2253" s="23">
        <v>44206</v>
      </c>
      <c r="B2253" s="27" t="s">
        <v>451</v>
      </c>
      <c r="C2253" s="27">
        <v>406</v>
      </c>
      <c r="D2253" s="27">
        <v>28588</v>
      </c>
      <c r="E2253" s="27">
        <v>5</v>
      </c>
      <c r="F2253" s="27">
        <v>1058</v>
      </c>
    </row>
    <row r="2254" spans="1:6" x14ac:dyDescent="0.35">
      <c r="A2254" s="23">
        <v>44206</v>
      </c>
      <c r="B2254" s="27" t="s">
        <v>450</v>
      </c>
      <c r="C2254" s="27">
        <v>676</v>
      </c>
      <c r="D2254" s="27">
        <v>61178</v>
      </c>
      <c r="E2254" s="27">
        <v>11</v>
      </c>
      <c r="F2254" s="27">
        <v>1426</v>
      </c>
    </row>
    <row r="2255" spans="1:6" x14ac:dyDescent="0.35">
      <c r="A2255" s="23">
        <v>44206</v>
      </c>
      <c r="B2255" s="27" t="s">
        <v>449</v>
      </c>
      <c r="C2255" s="27">
        <v>634</v>
      </c>
      <c r="D2255" s="27">
        <v>49482</v>
      </c>
      <c r="E2255" s="27">
        <v>12</v>
      </c>
      <c r="F2255" s="27">
        <v>1640</v>
      </c>
    </row>
    <row r="2256" spans="1:6" x14ac:dyDescent="0.35">
      <c r="A2256" s="23">
        <v>44206</v>
      </c>
      <c r="B2256" s="27" t="s">
        <v>438</v>
      </c>
      <c r="C2256" s="27">
        <v>35</v>
      </c>
      <c r="D2256" s="27">
        <v>1238</v>
      </c>
      <c r="E2256" s="27">
        <v>0</v>
      </c>
      <c r="F2256" s="27">
        <v>8</v>
      </c>
    </row>
    <row r="2257" spans="1:6" x14ac:dyDescent="0.35">
      <c r="A2257" s="23">
        <v>44206</v>
      </c>
      <c r="B2257" s="27" t="s">
        <v>448</v>
      </c>
      <c r="E2257" s="27">
        <v>0</v>
      </c>
      <c r="F2257" s="27">
        <v>2</v>
      </c>
    </row>
    <row r="2258" spans="1:6" x14ac:dyDescent="0.35">
      <c r="A2258" s="23">
        <v>44207</v>
      </c>
      <c r="B2258" s="27" t="s">
        <v>462</v>
      </c>
      <c r="C2258" s="27">
        <v>115</v>
      </c>
      <c r="D2258" s="27">
        <v>6569</v>
      </c>
      <c r="E2258" s="27">
        <v>1</v>
      </c>
      <c r="F2258" s="27">
        <v>277</v>
      </c>
    </row>
    <row r="2259" spans="1:6" x14ac:dyDescent="0.35">
      <c r="A2259" s="23">
        <v>44207</v>
      </c>
      <c r="B2259" s="27" t="s">
        <v>461</v>
      </c>
      <c r="C2259" s="27">
        <v>71</v>
      </c>
      <c r="D2259" s="27">
        <v>3614</v>
      </c>
      <c r="E2259" s="27">
        <v>1</v>
      </c>
      <c r="F2259" s="27">
        <v>164</v>
      </c>
    </row>
    <row r="2260" spans="1:6" x14ac:dyDescent="0.35">
      <c r="A2260" s="23">
        <v>44207</v>
      </c>
      <c r="B2260" s="27" t="s">
        <v>460</v>
      </c>
      <c r="C2260" s="27">
        <v>477</v>
      </c>
      <c r="D2260" s="27">
        <v>41297</v>
      </c>
      <c r="E2260" s="27">
        <v>4</v>
      </c>
      <c r="F2260" s="27">
        <v>1168</v>
      </c>
    </row>
    <row r="2261" spans="1:6" x14ac:dyDescent="0.35">
      <c r="A2261" s="23">
        <v>44207</v>
      </c>
      <c r="B2261" s="27" t="s">
        <v>459</v>
      </c>
      <c r="C2261" s="27">
        <v>3</v>
      </c>
      <c r="D2261" s="27">
        <v>609</v>
      </c>
    </row>
    <row r="2262" spans="1:6" x14ac:dyDescent="0.35">
      <c r="A2262" s="23">
        <v>44207</v>
      </c>
      <c r="B2262" s="27" t="s">
        <v>458</v>
      </c>
      <c r="C2262" s="27">
        <v>651</v>
      </c>
      <c r="D2262" s="27">
        <v>66977</v>
      </c>
      <c r="E2262" s="27">
        <v>8</v>
      </c>
      <c r="F2262" s="27">
        <v>1805</v>
      </c>
    </row>
    <row r="2263" spans="1:6" x14ac:dyDescent="0.35">
      <c r="A2263" s="23">
        <v>44207</v>
      </c>
      <c r="B2263" s="27" t="s">
        <v>457</v>
      </c>
      <c r="C2263" s="27">
        <v>14</v>
      </c>
      <c r="D2263" s="27">
        <v>1472</v>
      </c>
      <c r="E2263" s="27">
        <v>0</v>
      </c>
      <c r="F2263" s="27">
        <v>93</v>
      </c>
    </row>
    <row r="2264" spans="1:6" x14ac:dyDescent="0.35">
      <c r="A2264" s="23">
        <v>44207</v>
      </c>
      <c r="B2264" s="27" t="s">
        <v>456</v>
      </c>
      <c r="C2264" s="27">
        <v>289</v>
      </c>
      <c r="D2264" s="27">
        <v>30559</v>
      </c>
      <c r="E2264" s="27">
        <v>4</v>
      </c>
      <c r="F2264" s="27">
        <v>1105</v>
      </c>
    </row>
    <row r="2265" spans="1:6" x14ac:dyDescent="0.35">
      <c r="A2265" s="23">
        <v>44207</v>
      </c>
      <c r="B2265" s="27" t="s">
        <v>455</v>
      </c>
      <c r="C2265" s="27">
        <v>47</v>
      </c>
      <c r="D2265" s="27">
        <v>4600</v>
      </c>
      <c r="E2265" s="27">
        <v>2</v>
      </c>
      <c r="F2265" s="27">
        <v>211</v>
      </c>
    </row>
    <row r="2266" spans="1:6" x14ac:dyDescent="0.35">
      <c r="A2266" s="23">
        <v>44207</v>
      </c>
      <c r="B2266" s="27" t="s">
        <v>454</v>
      </c>
      <c r="C2266" s="27">
        <v>806</v>
      </c>
      <c r="D2266" s="27">
        <v>86826</v>
      </c>
      <c r="E2266" s="27">
        <v>12</v>
      </c>
      <c r="F2266" s="27">
        <v>2863</v>
      </c>
    </row>
    <row r="2267" spans="1:6" x14ac:dyDescent="0.35">
      <c r="A2267" s="23">
        <v>44207</v>
      </c>
      <c r="B2267" s="27" t="s">
        <v>453</v>
      </c>
      <c r="C2267" s="27">
        <v>7</v>
      </c>
      <c r="D2267" s="27">
        <v>940</v>
      </c>
    </row>
    <row r="2268" spans="1:6" x14ac:dyDescent="0.35">
      <c r="A2268" s="23">
        <v>44207</v>
      </c>
      <c r="B2268" s="27" t="s">
        <v>452</v>
      </c>
      <c r="C2268" s="27">
        <v>439</v>
      </c>
      <c r="D2268" s="27">
        <v>32299</v>
      </c>
      <c r="E2268" s="27">
        <v>4</v>
      </c>
      <c r="F2268" s="27">
        <v>1367</v>
      </c>
    </row>
    <row r="2269" spans="1:6" x14ac:dyDescent="0.35">
      <c r="A2269" s="23">
        <v>44207</v>
      </c>
      <c r="B2269" s="27" t="s">
        <v>451</v>
      </c>
      <c r="C2269" s="27">
        <v>387</v>
      </c>
      <c r="D2269" s="27">
        <v>28975</v>
      </c>
      <c r="E2269" s="27">
        <v>6</v>
      </c>
      <c r="F2269" s="27">
        <v>1064</v>
      </c>
    </row>
    <row r="2270" spans="1:6" x14ac:dyDescent="0.35">
      <c r="A2270" s="23">
        <v>44207</v>
      </c>
      <c r="B2270" s="27" t="s">
        <v>450</v>
      </c>
      <c r="C2270" s="27">
        <v>544</v>
      </c>
      <c r="D2270" s="27">
        <v>61722</v>
      </c>
      <c r="E2270" s="27">
        <v>4</v>
      </c>
      <c r="F2270" s="27">
        <v>1430</v>
      </c>
    </row>
    <row r="2271" spans="1:6" x14ac:dyDescent="0.35">
      <c r="A2271" s="23">
        <v>44207</v>
      </c>
      <c r="B2271" s="27" t="s">
        <v>449</v>
      </c>
      <c r="C2271" s="27">
        <v>398</v>
      </c>
      <c r="D2271" s="27">
        <v>49880</v>
      </c>
      <c r="E2271" s="27">
        <v>9</v>
      </c>
      <c r="F2271" s="27">
        <v>1649</v>
      </c>
    </row>
    <row r="2272" spans="1:6" x14ac:dyDescent="0.35">
      <c r="A2272" s="23">
        <v>44207</v>
      </c>
      <c r="B2272" s="27" t="s">
        <v>438</v>
      </c>
      <c r="C2272" s="27">
        <v>-9</v>
      </c>
      <c r="D2272" s="27">
        <v>1229</v>
      </c>
      <c r="E2272" s="27">
        <v>0</v>
      </c>
      <c r="F2272" s="27">
        <v>8</v>
      </c>
    </row>
    <row r="2273" spans="1:6" x14ac:dyDescent="0.35">
      <c r="A2273" s="23">
        <v>44207</v>
      </c>
      <c r="B2273" s="27" t="s">
        <v>448</v>
      </c>
      <c r="E2273" s="27">
        <v>0</v>
      </c>
      <c r="F2273" s="27">
        <v>2</v>
      </c>
    </row>
    <row r="2274" spans="1:6" x14ac:dyDescent="0.35">
      <c r="A2274" s="23">
        <v>44208</v>
      </c>
      <c r="B2274" s="27" t="s">
        <v>462</v>
      </c>
      <c r="C2274" s="27">
        <v>116</v>
      </c>
      <c r="D2274" s="27">
        <v>6685</v>
      </c>
      <c r="E2274" s="27">
        <v>0</v>
      </c>
      <c r="F2274" s="27">
        <v>277</v>
      </c>
    </row>
    <row r="2275" spans="1:6" x14ac:dyDescent="0.35">
      <c r="A2275" s="23">
        <v>44208</v>
      </c>
      <c r="B2275" s="27" t="s">
        <v>461</v>
      </c>
      <c r="C2275" s="27">
        <v>67</v>
      </c>
      <c r="D2275" s="27">
        <v>3681</v>
      </c>
      <c r="E2275" s="27">
        <v>2</v>
      </c>
      <c r="F2275" s="27">
        <v>166</v>
      </c>
    </row>
    <row r="2276" spans="1:6" x14ac:dyDescent="0.35">
      <c r="A2276" s="23">
        <v>44208</v>
      </c>
      <c r="B2276" s="27" t="s">
        <v>460</v>
      </c>
      <c r="C2276" s="27">
        <v>601</v>
      </c>
      <c r="D2276" s="27">
        <v>41898</v>
      </c>
      <c r="E2276" s="27">
        <v>8</v>
      </c>
      <c r="F2276" s="27">
        <v>1176</v>
      </c>
    </row>
    <row r="2277" spans="1:6" x14ac:dyDescent="0.35">
      <c r="A2277" s="23">
        <v>44208</v>
      </c>
      <c r="B2277" s="27" t="s">
        <v>459</v>
      </c>
      <c r="C2277" s="27">
        <v>6</v>
      </c>
      <c r="D2277" s="27">
        <v>615</v>
      </c>
    </row>
    <row r="2278" spans="1:6" x14ac:dyDescent="0.35">
      <c r="A2278" s="23">
        <v>44208</v>
      </c>
      <c r="B2278" s="27" t="s">
        <v>458</v>
      </c>
      <c r="C2278" s="27">
        <v>498</v>
      </c>
      <c r="D2278" s="27">
        <v>67475</v>
      </c>
      <c r="E2278" s="27">
        <v>14</v>
      </c>
      <c r="F2278" s="27">
        <v>1819</v>
      </c>
    </row>
    <row r="2279" spans="1:6" x14ac:dyDescent="0.35">
      <c r="A2279" s="23">
        <v>44208</v>
      </c>
      <c r="B2279" s="27" t="s">
        <v>457</v>
      </c>
      <c r="C2279" s="27">
        <v>18</v>
      </c>
      <c r="D2279" s="27">
        <v>1490</v>
      </c>
      <c r="E2279" s="27">
        <v>1</v>
      </c>
      <c r="F2279" s="27">
        <v>94</v>
      </c>
    </row>
    <row r="2280" spans="1:6" x14ac:dyDescent="0.35">
      <c r="A2280" s="23">
        <v>44208</v>
      </c>
      <c r="B2280" s="27" t="s">
        <v>456</v>
      </c>
      <c r="C2280" s="27">
        <v>476</v>
      </c>
      <c r="D2280" s="27">
        <v>31035</v>
      </c>
      <c r="E2280" s="27">
        <v>3</v>
      </c>
      <c r="F2280" s="27">
        <v>1108</v>
      </c>
    </row>
    <row r="2281" spans="1:6" x14ac:dyDescent="0.35">
      <c r="A2281" s="23">
        <v>44208</v>
      </c>
      <c r="B2281" s="27" t="s">
        <v>455</v>
      </c>
      <c r="C2281" s="27">
        <v>65</v>
      </c>
      <c r="D2281" s="27">
        <v>4665</v>
      </c>
      <c r="E2281" s="27">
        <v>0</v>
      </c>
      <c r="F2281" s="27">
        <v>211</v>
      </c>
    </row>
    <row r="2282" spans="1:6" x14ac:dyDescent="0.35">
      <c r="A2282" s="23">
        <v>44208</v>
      </c>
      <c r="B2282" s="27" t="s">
        <v>454</v>
      </c>
      <c r="C2282" s="27">
        <v>1038</v>
      </c>
      <c r="D2282" s="27">
        <v>87864</v>
      </c>
      <c r="E2282" s="27">
        <v>16</v>
      </c>
      <c r="F2282" s="27">
        <v>2879</v>
      </c>
    </row>
    <row r="2283" spans="1:6" x14ac:dyDescent="0.35">
      <c r="A2283" s="23">
        <v>44208</v>
      </c>
      <c r="B2283" s="27" t="s">
        <v>453</v>
      </c>
      <c r="C2283" s="27">
        <v>0</v>
      </c>
      <c r="D2283" s="27">
        <v>940</v>
      </c>
    </row>
    <row r="2284" spans="1:6" x14ac:dyDescent="0.35">
      <c r="A2284" s="23">
        <v>44208</v>
      </c>
      <c r="B2284" s="27" t="s">
        <v>452</v>
      </c>
      <c r="C2284" s="27">
        <v>554</v>
      </c>
      <c r="D2284" s="27">
        <v>32853</v>
      </c>
      <c r="E2284" s="27">
        <v>2</v>
      </c>
      <c r="F2284" s="27">
        <v>1369</v>
      </c>
    </row>
    <row r="2285" spans="1:6" x14ac:dyDescent="0.35">
      <c r="A2285" s="23">
        <v>44208</v>
      </c>
      <c r="B2285" s="27" t="s">
        <v>451</v>
      </c>
      <c r="C2285" s="27">
        <v>460</v>
      </c>
      <c r="D2285" s="27">
        <v>29435</v>
      </c>
      <c r="E2285" s="27">
        <v>3</v>
      </c>
      <c r="F2285" s="27">
        <v>1067</v>
      </c>
    </row>
    <row r="2286" spans="1:6" x14ac:dyDescent="0.35">
      <c r="A2286" s="23">
        <v>44208</v>
      </c>
      <c r="B2286" s="27" t="s">
        <v>450</v>
      </c>
      <c r="C2286" s="27">
        <v>519</v>
      </c>
      <c r="D2286" s="27">
        <v>62241</v>
      </c>
      <c r="E2286" s="27">
        <v>9</v>
      </c>
      <c r="F2286" s="27">
        <v>1439</v>
      </c>
    </row>
    <row r="2287" spans="1:6" x14ac:dyDescent="0.35">
      <c r="A2287" s="23">
        <v>44208</v>
      </c>
      <c r="B2287" s="27" t="s">
        <v>449</v>
      </c>
      <c r="C2287" s="27">
        <v>468</v>
      </c>
      <c r="D2287" s="27">
        <v>50348</v>
      </c>
      <c r="E2287" s="27">
        <v>9</v>
      </c>
      <c r="F2287" s="27">
        <v>1658</v>
      </c>
    </row>
    <row r="2288" spans="1:6" x14ac:dyDescent="0.35">
      <c r="A2288" s="23">
        <v>44208</v>
      </c>
      <c r="B2288" s="27" t="s">
        <v>438</v>
      </c>
      <c r="C2288" s="27">
        <v>20</v>
      </c>
      <c r="D2288" s="27">
        <v>1249</v>
      </c>
      <c r="E2288" s="27">
        <v>0</v>
      </c>
      <c r="F2288" s="27">
        <v>8</v>
      </c>
    </row>
    <row r="2289" spans="1:6" x14ac:dyDescent="0.35">
      <c r="A2289" s="23">
        <v>44208</v>
      </c>
      <c r="B2289" s="27" t="s">
        <v>448</v>
      </c>
      <c r="E2289" s="27">
        <v>0</v>
      </c>
      <c r="F2289" s="27">
        <v>2</v>
      </c>
    </row>
    <row r="2290" spans="1:6" x14ac:dyDescent="0.35">
      <c r="A2290" s="23">
        <v>44209</v>
      </c>
      <c r="B2290" s="27" t="s">
        <v>462</v>
      </c>
      <c r="C2290" s="27">
        <v>131</v>
      </c>
      <c r="D2290" s="27">
        <v>6816</v>
      </c>
      <c r="E2290" s="27">
        <v>6</v>
      </c>
      <c r="F2290" s="27">
        <v>283</v>
      </c>
    </row>
    <row r="2291" spans="1:6" x14ac:dyDescent="0.35">
      <c r="A2291" s="23">
        <v>44209</v>
      </c>
      <c r="B2291" s="27" t="s">
        <v>461</v>
      </c>
      <c r="C2291" s="27">
        <v>52</v>
      </c>
      <c r="D2291" s="27">
        <v>3733</v>
      </c>
      <c r="E2291" s="27">
        <v>6</v>
      </c>
      <c r="F2291" s="27">
        <v>172</v>
      </c>
    </row>
    <row r="2292" spans="1:6" x14ac:dyDescent="0.35">
      <c r="A2292" s="23">
        <v>44209</v>
      </c>
      <c r="B2292" s="27" t="s">
        <v>460</v>
      </c>
      <c r="C2292" s="27">
        <v>609</v>
      </c>
      <c r="D2292" s="27">
        <v>42507</v>
      </c>
      <c r="E2292" s="27">
        <v>9</v>
      </c>
      <c r="F2292" s="27">
        <v>1185</v>
      </c>
    </row>
    <row r="2293" spans="1:6" x14ac:dyDescent="0.35">
      <c r="A2293" s="23">
        <v>44209</v>
      </c>
      <c r="B2293" s="27" t="s">
        <v>459</v>
      </c>
      <c r="C2293" s="27">
        <v>9</v>
      </c>
      <c r="D2293" s="27">
        <v>624</v>
      </c>
    </row>
    <row r="2294" spans="1:6" x14ac:dyDescent="0.35">
      <c r="A2294" s="23">
        <v>44209</v>
      </c>
      <c r="B2294" s="27" t="s">
        <v>458</v>
      </c>
      <c r="C2294" s="27">
        <v>786</v>
      </c>
      <c r="D2294" s="27">
        <v>68261</v>
      </c>
      <c r="E2294" s="27">
        <v>8</v>
      </c>
      <c r="F2294" s="27">
        <v>1827</v>
      </c>
    </row>
    <row r="2295" spans="1:6" x14ac:dyDescent="0.35">
      <c r="A2295" s="23">
        <v>44209</v>
      </c>
      <c r="B2295" s="27" t="s">
        <v>457</v>
      </c>
      <c r="C2295" s="27">
        <v>20</v>
      </c>
      <c r="D2295" s="27">
        <v>1510</v>
      </c>
      <c r="E2295" s="27">
        <v>0</v>
      </c>
      <c r="F2295" s="27">
        <v>94</v>
      </c>
    </row>
    <row r="2296" spans="1:6" x14ac:dyDescent="0.35">
      <c r="A2296" s="23">
        <v>44209</v>
      </c>
      <c r="B2296" s="27" t="s">
        <v>456</v>
      </c>
      <c r="C2296" s="27">
        <v>358</v>
      </c>
      <c r="D2296" s="27">
        <v>31393</v>
      </c>
      <c r="E2296" s="27">
        <v>6</v>
      </c>
      <c r="F2296" s="27">
        <v>1114</v>
      </c>
    </row>
    <row r="2297" spans="1:6" x14ac:dyDescent="0.35">
      <c r="A2297" s="23">
        <v>44209</v>
      </c>
      <c r="B2297" s="27" t="s">
        <v>455</v>
      </c>
      <c r="C2297" s="27">
        <v>84</v>
      </c>
      <c r="D2297" s="27">
        <v>4749</v>
      </c>
      <c r="E2297" s="27">
        <v>1</v>
      </c>
      <c r="F2297" s="27">
        <v>212</v>
      </c>
    </row>
    <row r="2298" spans="1:6" x14ac:dyDescent="0.35">
      <c r="A2298" s="23">
        <v>44209</v>
      </c>
      <c r="B2298" s="27" t="s">
        <v>454</v>
      </c>
      <c r="C2298" s="27">
        <v>1034</v>
      </c>
      <c r="D2298" s="27">
        <v>88898</v>
      </c>
      <c r="E2298" s="27">
        <v>24</v>
      </c>
      <c r="F2298" s="27">
        <v>2903</v>
      </c>
    </row>
    <row r="2299" spans="1:6" x14ac:dyDescent="0.35">
      <c r="A2299" s="23">
        <v>44209</v>
      </c>
      <c r="B2299" s="27" t="s">
        <v>453</v>
      </c>
      <c r="C2299" s="27">
        <v>12</v>
      </c>
      <c r="D2299" s="27">
        <v>952</v>
      </c>
    </row>
    <row r="2300" spans="1:6" x14ac:dyDescent="0.35">
      <c r="A2300" s="23">
        <v>44209</v>
      </c>
      <c r="B2300" s="27" t="s">
        <v>452</v>
      </c>
      <c r="C2300" s="27">
        <v>409</v>
      </c>
      <c r="D2300" s="27">
        <v>33262</v>
      </c>
      <c r="E2300" s="27">
        <v>3</v>
      </c>
      <c r="F2300" s="27">
        <v>1372</v>
      </c>
    </row>
    <row r="2301" spans="1:6" x14ac:dyDescent="0.35">
      <c r="A2301" s="23">
        <v>44209</v>
      </c>
      <c r="B2301" s="27" t="s">
        <v>451</v>
      </c>
      <c r="C2301" s="27">
        <v>423</v>
      </c>
      <c r="D2301" s="27">
        <v>29858</v>
      </c>
      <c r="E2301" s="27">
        <v>5</v>
      </c>
      <c r="F2301" s="27">
        <v>1072</v>
      </c>
    </row>
    <row r="2302" spans="1:6" x14ac:dyDescent="0.35">
      <c r="A2302" s="23">
        <v>44209</v>
      </c>
      <c r="B2302" s="27" t="s">
        <v>450</v>
      </c>
      <c r="C2302" s="27">
        <v>575</v>
      </c>
      <c r="D2302" s="27">
        <v>62816</v>
      </c>
      <c r="E2302" s="27">
        <v>9</v>
      </c>
      <c r="F2302" s="27">
        <v>1448</v>
      </c>
    </row>
    <row r="2303" spans="1:6" x14ac:dyDescent="0.35">
      <c r="A2303" s="23">
        <v>44209</v>
      </c>
      <c r="B2303" s="27" t="s">
        <v>449</v>
      </c>
      <c r="C2303" s="27">
        <v>690</v>
      </c>
      <c r="D2303" s="27">
        <v>51038</v>
      </c>
      <c r="E2303" s="27">
        <v>9</v>
      </c>
      <c r="F2303" s="27">
        <v>1667</v>
      </c>
    </row>
    <row r="2304" spans="1:6" x14ac:dyDescent="0.35">
      <c r="A2304" s="23">
        <v>44209</v>
      </c>
      <c r="B2304" s="27" t="s">
        <v>438</v>
      </c>
      <c r="C2304" s="27">
        <v>86</v>
      </c>
      <c r="D2304" s="27">
        <v>1335</v>
      </c>
      <c r="E2304" s="27">
        <v>0</v>
      </c>
      <c r="F2304" s="27">
        <v>8</v>
      </c>
    </row>
    <row r="2305" spans="1:6" x14ac:dyDescent="0.35">
      <c r="A2305" s="23">
        <v>44209</v>
      </c>
      <c r="B2305" s="27" t="s">
        <v>448</v>
      </c>
      <c r="E2305" s="27">
        <v>0</v>
      </c>
      <c r="F2305" s="27">
        <v>2</v>
      </c>
    </row>
    <row r="2306" spans="1:6" x14ac:dyDescent="0.35">
      <c r="A2306" s="23">
        <v>44210</v>
      </c>
      <c r="B2306" s="27" t="s">
        <v>462</v>
      </c>
      <c r="C2306" s="27">
        <v>114</v>
      </c>
      <c r="D2306" s="27">
        <v>6930</v>
      </c>
      <c r="E2306" s="27">
        <v>5</v>
      </c>
      <c r="F2306" s="27">
        <v>288</v>
      </c>
    </row>
    <row r="2307" spans="1:6" x14ac:dyDescent="0.35">
      <c r="A2307" s="23">
        <v>44210</v>
      </c>
      <c r="B2307" s="27" t="s">
        <v>461</v>
      </c>
      <c r="C2307" s="27">
        <v>74</v>
      </c>
      <c r="D2307" s="27">
        <v>3807</v>
      </c>
      <c r="E2307" s="27">
        <v>6</v>
      </c>
      <c r="F2307" s="27">
        <v>178</v>
      </c>
    </row>
    <row r="2308" spans="1:6" x14ac:dyDescent="0.35">
      <c r="A2308" s="23">
        <v>44210</v>
      </c>
      <c r="B2308" s="27" t="s">
        <v>460</v>
      </c>
      <c r="C2308" s="27">
        <v>641</v>
      </c>
      <c r="D2308" s="27">
        <v>43148</v>
      </c>
      <c r="E2308" s="27">
        <v>11</v>
      </c>
      <c r="F2308" s="27">
        <v>1196</v>
      </c>
    </row>
    <row r="2309" spans="1:6" x14ac:dyDescent="0.35">
      <c r="A2309" s="23">
        <v>44210</v>
      </c>
      <c r="B2309" s="27" t="s">
        <v>459</v>
      </c>
      <c r="C2309" s="27">
        <v>8</v>
      </c>
      <c r="D2309" s="27">
        <v>632</v>
      </c>
    </row>
    <row r="2310" spans="1:6" x14ac:dyDescent="0.35">
      <c r="A2310" s="23">
        <v>44210</v>
      </c>
      <c r="B2310" s="27" t="s">
        <v>458</v>
      </c>
      <c r="C2310" s="27">
        <v>829</v>
      </c>
      <c r="D2310" s="27">
        <v>69090</v>
      </c>
      <c r="E2310" s="27">
        <v>8</v>
      </c>
      <c r="F2310" s="27">
        <v>1835</v>
      </c>
    </row>
    <row r="2311" spans="1:6" x14ac:dyDescent="0.35">
      <c r="A2311" s="23">
        <v>44210</v>
      </c>
      <c r="B2311" s="27" t="s">
        <v>457</v>
      </c>
      <c r="C2311" s="27">
        <v>16</v>
      </c>
      <c r="D2311" s="27">
        <v>1526</v>
      </c>
      <c r="E2311" s="27">
        <v>0</v>
      </c>
      <c r="F2311" s="27">
        <v>94</v>
      </c>
    </row>
    <row r="2312" spans="1:6" x14ac:dyDescent="0.35">
      <c r="A2312" s="23">
        <v>44210</v>
      </c>
      <c r="B2312" s="27" t="s">
        <v>456</v>
      </c>
      <c r="C2312" s="27">
        <v>405</v>
      </c>
      <c r="D2312" s="27">
        <v>31798</v>
      </c>
      <c r="E2312" s="27">
        <v>4</v>
      </c>
      <c r="F2312" s="27">
        <v>1118</v>
      </c>
    </row>
    <row r="2313" spans="1:6" x14ac:dyDescent="0.35">
      <c r="A2313" s="23">
        <v>44210</v>
      </c>
      <c r="B2313" s="27" t="s">
        <v>455</v>
      </c>
      <c r="C2313" s="27">
        <v>76</v>
      </c>
      <c r="D2313" s="27">
        <v>4825</v>
      </c>
      <c r="E2313" s="27">
        <v>1</v>
      </c>
      <c r="F2313" s="27">
        <v>213</v>
      </c>
    </row>
    <row r="2314" spans="1:6" x14ac:dyDescent="0.35">
      <c r="A2314" s="23">
        <v>44210</v>
      </c>
      <c r="B2314" s="27" t="s">
        <v>454</v>
      </c>
      <c r="C2314" s="27">
        <v>1101</v>
      </c>
      <c r="D2314" s="27">
        <v>89999</v>
      </c>
      <c r="E2314" s="27">
        <v>7</v>
      </c>
      <c r="F2314" s="27">
        <v>2910</v>
      </c>
    </row>
    <row r="2315" spans="1:6" x14ac:dyDescent="0.35">
      <c r="A2315" s="23">
        <v>44210</v>
      </c>
      <c r="B2315" s="27" t="s">
        <v>453</v>
      </c>
      <c r="C2315" s="27">
        <v>5</v>
      </c>
      <c r="D2315" s="27">
        <v>957</v>
      </c>
    </row>
    <row r="2316" spans="1:6" x14ac:dyDescent="0.35">
      <c r="A2316" s="23">
        <v>44210</v>
      </c>
      <c r="B2316" s="27" t="s">
        <v>452</v>
      </c>
      <c r="C2316" s="27">
        <v>477</v>
      </c>
      <c r="D2316" s="27">
        <v>33739</v>
      </c>
      <c r="E2316" s="27">
        <v>5</v>
      </c>
      <c r="F2316" s="27">
        <v>1377</v>
      </c>
    </row>
    <row r="2317" spans="1:6" x14ac:dyDescent="0.35">
      <c r="A2317" s="23">
        <v>44210</v>
      </c>
      <c r="B2317" s="27" t="s">
        <v>451</v>
      </c>
      <c r="C2317" s="27">
        <v>496</v>
      </c>
      <c r="D2317" s="27">
        <v>30354</v>
      </c>
      <c r="E2317" s="27">
        <v>6</v>
      </c>
      <c r="F2317" s="27">
        <v>1078</v>
      </c>
    </row>
    <row r="2318" spans="1:6" x14ac:dyDescent="0.35">
      <c r="A2318" s="23">
        <v>44210</v>
      </c>
      <c r="B2318" s="27" t="s">
        <v>450</v>
      </c>
      <c r="C2318" s="27">
        <v>656</v>
      </c>
      <c r="D2318" s="27">
        <v>63472</v>
      </c>
      <c r="E2318" s="27">
        <v>11</v>
      </c>
      <c r="F2318" s="27">
        <v>1459</v>
      </c>
    </row>
    <row r="2319" spans="1:6" x14ac:dyDescent="0.35">
      <c r="A2319" s="23">
        <v>44210</v>
      </c>
      <c r="B2319" s="27" t="s">
        <v>449</v>
      </c>
      <c r="C2319" s="27">
        <v>687</v>
      </c>
      <c r="D2319" s="27">
        <v>51725</v>
      </c>
      <c r="E2319" s="27">
        <v>10</v>
      </c>
      <c r="F2319" s="27">
        <v>1677</v>
      </c>
    </row>
    <row r="2320" spans="1:6" x14ac:dyDescent="0.35">
      <c r="A2320" s="23">
        <v>44210</v>
      </c>
      <c r="B2320" s="27" t="s">
        <v>438</v>
      </c>
      <c r="C2320" s="27">
        <v>-40</v>
      </c>
      <c r="D2320" s="27">
        <v>1295</v>
      </c>
      <c r="E2320" s="27">
        <v>0</v>
      </c>
      <c r="F2320" s="27">
        <v>8</v>
      </c>
    </row>
    <row r="2321" spans="1:6" x14ac:dyDescent="0.35">
      <c r="A2321" s="23">
        <v>44210</v>
      </c>
      <c r="B2321" s="27" t="s">
        <v>448</v>
      </c>
      <c r="E2321" s="27">
        <v>0</v>
      </c>
      <c r="F2321" s="27">
        <v>2</v>
      </c>
    </row>
    <row r="2322" spans="1:6" x14ac:dyDescent="0.35">
      <c r="A2322" s="23">
        <v>44211</v>
      </c>
      <c r="B2322" s="27" t="s">
        <v>462</v>
      </c>
      <c r="C2322" s="27">
        <v>110</v>
      </c>
      <c r="D2322" s="27">
        <v>7040</v>
      </c>
      <c r="E2322" s="27">
        <v>3</v>
      </c>
      <c r="F2322" s="27">
        <v>291</v>
      </c>
    </row>
    <row r="2323" spans="1:6" x14ac:dyDescent="0.35">
      <c r="A2323" s="23">
        <v>44211</v>
      </c>
      <c r="B2323" s="27" t="s">
        <v>461</v>
      </c>
      <c r="C2323" s="27">
        <v>52</v>
      </c>
      <c r="D2323" s="27">
        <v>3859</v>
      </c>
      <c r="E2323" s="27">
        <v>2</v>
      </c>
      <c r="F2323" s="27">
        <v>180</v>
      </c>
    </row>
    <row r="2324" spans="1:6" x14ac:dyDescent="0.35">
      <c r="A2324" s="23">
        <v>44211</v>
      </c>
      <c r="B2324" s="27" t="s">
        <v>460</v>
      </c>
      <c r="C2324" s="27">
        <v>495</v>
      </c>
      <c r="D2324" s="27">
        <v>43643</v>
      </c>
      <c r="E2324" s="27">
        <v>9</v>
      </c>
      <c r="F2324" s="27">
        <v>1205</v>
      </c>
    </row>
    <row r="2325" spans="1:6" x14ac:dyDescent="0.35">
      <c r="A2325" s="23">
        <v>44211</v>
      </c>
      <c r="B2325" s="27" t="s">
        <v>459</v>
      </c>
      <c r="C2325" s="27">
        <v>9</v>
      </c>
      <c r="D2325" s="27">
        <v>641</v>
      </c>
    </row>
    <row r="2326" spans="1:6" x14ac:dyDescent="0.35">
      <c r="A2326" s="23">
        <v>44211</v>
      </c>
      <c r="B2326" s="27" t="s">
        <v>458</v>
      </c>
      <c r="C2326" s="27">
        <v>765</v>
      </c>
      <c r="D2326" s="27">
        <v>69855</v>
      </c>
      <c r="E2326" s="27">
        <v>9</v>
      </c>
      <c r="F2326" s="27">
        <v>1844</v>
      </c>
    </row>
    <row r="2327" spans="1:6" x14ac:dyDescent="0.35">
      <c r="A2327" s="23">
        <v>44211</v>
      </c>
      <c r="B2327" s="27" t="s">
        <v>457</v>
      </c>
      <c r="C2327" s="27">
        <v>24</v>
      </c>
      <c r="D2327" s="27">
        <v>1550</v>
      </c>
      <c r="E2327" s="27">
        <v>0</v>
      </c>
      <c r="F2327" s="27">
        <v>94</v>
      </c>
    </row>
    <row r="2328" spans="1:6" x14ac:dyDescent="0.35">
      <c r="A2328" s="23">
        <v>44211</v>
      </c>
      <c r="B2328" s="27" t="s">
        <v>456</v>
      </c>
      <c r="C2328" s="27">
        <v>413</v>
      </c>
      <c r="D2328" s="27">
        <v>32211</v>
      </c>
      <c r="E2328" s="27">
        <v>6</v>
      </c>
      <c r="F2328" s="27">
        <v>1124</v>
      </c>
    </row>
    <row r="2329" spans="1:6" x14ac:dyDescent="0.35">
      <c r="A2329" s="23">
        <v>44211</v>
      </c>
      <c r="B2329" s="27" t="s">
        <v>455</v>
      </c>
      <c r="C2329" s="27">
        <v>62</v>
      </c>
      <c r="D2329" s="27">
        <v>4887</v>
      </c>
      <c r="E2329" s="27">
        <v>1</v>
      </c>
      <c r="F2329" s="27">
        <v>214</v>
      </c>
    </row>
    <row r="2330" spans="1:6" x14ac:dyDescent="0.35">
      <c r="A2330" s="23">
        <v>44211</v>
      </c>
      <c r="B2330" s="27" t="s">
        <v>454</v>
      </c>
      <c r="C2330" s="27">
        <v>919</v>
      </c>
      <c r="D2330" s="27">
        <v>90918</v>
      </c>
      <c r="E2330" s="27">
        <v>15</v>
      </c>
      <c r="F2330" s="27">
        <v>2925</v>
      </c>
    </row>
    <row r="2331" spans="1:6" x14ac:dyDescent="0.35">
      <c r="A2331" s="23">
        <v>44211</v>
      </c>
      <c r="B2331" s="27" t="s">
        <v>453</v>
      </c>
      <c r="C2331" s="27">
        <v>10</v>
      </c>
      <c r="D2331" s="27">
        <v>967</v>
      </c>
    </row>
    <row r="2332" spans="1:6" x14ac:dyDescent="0.35">
      <c r="A2332" s="23">
        <v>44211</v>
      </c>
      <c r="B2332" s="27" t="s">
        <v>452</v>
      </c>
      <c r="C2332" s="27">
        <v>467</v>
      </c>
      <c r="D2332" s="27">
        <v>34206</v>
      </c>
      <c r="E2332" s="27">
        <v>5</v>
      </c>
      <c r="F2332" s="27">
        <v>1382</v>
      </c>
    </row>
    <row r="2333" spans="1:6" x14ac:dyDescent="0.35">
      <c r="A2333" s="23">
        <v>44211</v>
      </c>
      <c r="B2333" s="27" t="s">
        <v>451</v>
      </c>
      <c r="C2333" s="27">
        <v>445</v>
      </c>
      <c r="D2333" s="27">
        <v>30799</v>
      </c>
      <c r="E2333" s="27">
        <v>3</v>
      </c>
      <c r="F2333" s="27">
        <v>1081</v>
      </c>
    </row>
    <row r="2334" spans="1:6" x14ac:dyDescent="0.35">
      <c r="A2334" s="23">
        <v>44211</v>
      </c>
      <c r="B2334" s="27" t="s">
        <v>450</v>
      </c>
      <c r="C2334" s="27">
        <v>686</v>
      </c>
      <c r="D2334" s="27">
        <v>64158</v>
      </c>
      <c r="E2334" s="27">
        <v>6</v>
      </c>
      <c r="F2334" s="27">
        <v>1465</v>
      </c>
    </row>
    <row r="2335" spans="1:6" x14ac:dyDescent="0.35">
      <c r="A2335" s="23">
        <v>44211</v>
      </c>
      <c r="B2335" s="27" t="s">
        <v>449</v>
      </c>
      <c r="C2335" s="27">
        <v>592</v>
      </c>
      <c r="D2335" s="27">
        <v>52317</v>
      </c>
      <c r="E2335" s="27">
        <v>17</v>
      </c>
      <c r="F2335" s="27">
        <v>1694</v>
      </c>
    </row>
    <row r="2336" spans="1:6" x14ac:dyDescent="0.35">
      <c r="A2336" s="23">
        <v>44211</v>
      </c>
      <c r="B2336" s="27" t="s">
        <v>438</v>
      </c>
      <c r="C2336" s="27">
        <v>25</v>
      </c>
      <c r="D2336" s="27">
        <v>1320</v>
      </c>
      <c r="E2336" s="27">
        <v>0</v>
      </c>
      <c r="F2336" s="27">
        <v>8</v>
      </c>
    </row>
    <row r="2337" spans="1:6" x14ac:dyDescent="0.35">
      <c r="A2337" s="23">
        <v>44211</v>
      </c>
      <c r="B2337" s="27" t="s">
        <v>448</v>
      </c>
      <c r="E2337" s="27">
        <v>0</v>
      </c>
      <c r="F2337" s="27">
        <v>2</v>
      </c>
    </row>
    <row r="2338" spans="1:6" x14ac:dyDescent="0.35">
      <c r="A2338" s="23">
        <v>44212</v>
      </c>
      <c r="B2338" s="27" t="s">
        <v>462</v>
      </c>
      <c r="C2338" s="27">
        <v>164</v>
      </c>
      <c r="D2338" s="27">
        <v>7204</v>
      </c>
      <c r="E2338" s="27">
        <v>3</v>
      </c>
      <c r="F2338" s="27">
        <v>294</v>
      </c>
    </row>
    <row r="2339" spans="1:6" x14ac:dyDescent="0.35">
      <c r="A2339" s="23">
        <v>44212</v>
      </c>
      <c r="B2339" s="27" t="s">
        <v>461</v>
      </c>
      <c r="C2339" s="27">
        <v>78</v>
      </c>
      <c r="D2339" s="27">
        <v>3937</v>
      </c>
      <c r="E2339" s="27">
        <v>3</v>
      </c>
      <c r="F2339" s="27">
        <v>183</v>
      </c>
    </row>
    <row r="2340" spans="1:6" x14ac:dyDescent="0.35">
      <c r="A2340" s="23">
        <v>44212</v>
      </c>
      <c r="B2340" s="27" t="s">
        <v>460</v>
      </c>
      <c r="C2340" s="27">
        <v>595</v>
      </c>
      <c r="D2340" s="27">
        <v>44238</v>
      </c>
      <c r="E2340" s="27">
        <v>6</v>
      </c>
      <c r="F2340" s="27">
        <v>1211</v>
      </c>
    </row>
    <row r="2341" spans="1:6" x14ac:dyDescent="0.35">
      <c r="A2341" s="23">
        <v>44212</v>
      </c>
      <c r="B2341" s="27" t="s">
        <v>459</v>
      </c>
      <c r="C2341" s="27">
        <v>8</v>
      </c>
      <c r="D2341" s="27">
        <v>649</v>
      </c>
    </row>
    <row r="2342" spans="1:6" x14ac:dyDescent="0.35">
      <c r="A2342" s="23">
        <v>44212</v>
      </c>
      <c r="B2342" s="27" t="s">
        <v>458</v>
      </c>
      <c r="C2342" s="27">
        <v>726</v>
      </c>
      <c r="D2342" s="27">
        <v>70581</v>
      </c>
      <c r="E2342" s="27">
        <v>9</v>
      </c>
      <c r="F2342" s="27">
        <v>1853</v>
      </c>
    </row>
    <row r="2343" spans="1:6" x14ac:dyDescent="0.35">
      <c r="A2343" s="23">
        <v>44212</v>
      </c>
      <c r="B2343" s="27" t="s">
        <v>457</v>
      </c>
      <c r="C2343" s="27">
        <v>30</v>
      </c>
      <c r="D2343" s="27">
        <v>1580</v>
      </c>
      <c r="E2343" s="27">
        <v>0</v>
      </c>
      <c r="F2343" s="27">
        <v>94</v>
      </c>
    </row>
    <row r="2344" spans="1:6" x14ac:dyDescent="0.35">
      <c r="A2344" s="23">
        <v>44212</v>
      </c>
      <c r="B2344" s="27" t="s">
        <v>456</v>
      </c>
      <c r="C2344" s="27">
        <v>416</v>
      </c>
      <c r="D2344" s="27">
        <v>32627</v>
      </c>
      <c r="E2344" s="27">
        <v>3</v>
      </c>
      <c r="F2344" s="27">
        <v>1127</v>
      </c>
    </row>
    <row r="2345" spans="1:6" x14ac:dyDescent="0.35">
      <c r="A2345" s="23">
        <v>44212</v>
      </c>
      <c r="B2345" s="27" t="s">
        <v>455</v>
      </c>
      <c r="C2345" s="27">
        <v>65</v>
      </c>
      <c r="D2345" s="27">
        <v>4952</v>
      </c>
      <c r="E2345" s="27">
        <v>5</v>
      </c>
      <c r="F2345" s="27">
        <v>219</v>
      </c>
    </row>
    <row r="2346" spans="1:6" x14ac:dyDescent="0.35">
      <c r="A2346" s="23">
        <v>44212</v>
      </c>
      <c r="B2346" s="27" t="s">
        <v>454</v>
      </c>
      <c r="C2346" s="27">
        <v>1028</v>
      </c>
      <c r="D2346" s="27">
        <v>91946</v>
      </c>
      <c r="E2346" s="27">
        <v>14</v>
      </c>
      <c r="F2346" s="27">
        <v>2939</v>
      </c>
    </row>
    <row r="2347" spans="1:6" x14ac:dyDescent="0.35">
      <c r="A2347" s="23">
        <v>44212</v>
      </c>
      <c r="B2347" s="27" t="s">
        <v>453</v>
      </c>
      <c r="C2347" s="27">
        <v>14</v>
      </c>
      <c r="D2347" s="27">
        <v>981</v>
      </c>
    </row>
    <row r="2348" spans="1:6" x14ac:dyDescent="0.35">
      <c r="A2348" s="23">
        <v>44212</v>
      </c>
      <c r="B2348" s="27" t="s">
        <v>452</v>
      </c>
      <c r="C2348" s="27">
        <v>538</v>
      </c>
      <c r="D2348" s="27">
        <v>34744</v>
      </c>
      <c r="E2348" s="27">
        <v>6</v>
      </c>
      <c r="F2348" s="27">
        <v>1388</v>
      </c>
    </row>
    <row r="2349" spans="1:6" x14ac:dyDescent="0.35">
      <c r="A2349" s="23">
        <v>44212</v>
      </c>
      <c r="B2349" s="27" t="s">
        <v>451</v>
      </c>
      <c r="C2349" s="27">
        <v>548</v>
      </c>
      <c r="D2349" s="27">
        <v>31347</v>
      </c>
      <c r="E2349" s="27">
        <v>6</v>
      </c>
      <c r="F2349" s="27">
        <v>1087</v>
      </c>
    </row>
    <row r="2350" spans="1:6" x14ac:dyDescent="0.35">
      <c r="A2350" s="23">
        <v>44212</v>
      </c>
      <c r="B2350" s="27" t="s">
        <v>450</v>
      </c>
      <c r="C2350" s="27">
        <v>709</v>
      </c>
      <c r="D2350" s="27">
        <v>64867</v>
      </c>
      <c r="E2350" s="27">
        <v>13</v>
      </c>
      <c r="F2350" s="27">
        <v>1478</v>
      </c>
    </row>
    <row r="2351" spans="1:6" x14ac:dyDescent="0.35">
      <c r="A2351" s="23">
        <v>44212</v>
      </c>
      <c r="B2351" s="27" t="s">
        <v>449</v>
      </c>
      <c r="C2351" s="27">
        <v>736</v>
      </c>
      <c r="D2351" s="27">
        <v>53053</v>
      </c>
      <c r="E2351" s="27">
        <v>6</v>
      </c>
      <c r="F2351" s="27">
        <v>1700</v>
      </c>
    </row>
    <row r="2352" spans="1:6" x14ac:dyDescent="0.35">
      <c r="A2352" s="23">
        <v>44212</v>
      </c>
      <c r="B2352" s="27" t="s">
        <v>438</v>
      </c>
      <c r="C2352" s="27">
        <v>2</v>
      </c>
      <c r="D2352" s="27">
        <v>1322</v>
      </c>
      <c r="E2352" s="27">
        <v>0</v>
      </c>
      <c r="F2352" s="27">
        <v>8</v>
      </c>
    </row>
    <row r="2353" spans="1:6" x14ac:dyDescent="0.35">
      <c r="A2353" s="23">
        <v>44212</v>
      </c>
      <c r="B2353" s="27" t="s">
        <v>448</v>
      </c>
      <c r="E2353" s="27">
        <v>0</v>
      </c>
      <c r="F2353" s="27">
        <v>2</v>
      </c>
    </row>
    <row r="2354" spans="1:6" x14ac:dyDescent="0.35">
      <c r="A2354" s="23">
        <v>44213</v>
      </c>
      <c r="B2354" s="27" t="s">
        <v>462</v>
      </c>
      <c r="C2354" s="27">
        <v>111</v>
      </c>
      <c r="D2354" s="27">
        <v>7315</v>
      </c>
      <c r="E2354" s="27">
        <v>6</v>
      </c>
      <c r="F2354" s="27">
        <v>300</v>
      </c>
    </row>
    <row r="2355" spans="1:6" x14ac:dyDescent="0.35">
      <c r="A2355" s="23">
        <v>44213</v>
      </c>
      <c r="B2355" s="27" t="s">
        <v>461</v>
      </c>
      <c r="C2355" s="27">
        <v>32</v>
      </c>
      <c r="D2355" s="27">
        <v>3969</v>
      </c>
      <c r="E2355" s="27">
        <v>1</v>
      </c>
      <c r="F2355" s="27">
        <v>184</v>
      </c>
    </row>
    <row r="2356" spans="1:6" x14ac:dyDescent="0.35">
      <c r="A2356" s="23">
        <v>44213</v>
      </c>
      <c r="B2356" s="27" t="s">
        <v>460</v>
      </c>
      <c r="C2356" s="27">
        <v>459</v>
      </c>
      <c r="D2356" s="27">
        <v>44697</v>
      </c>
      <c r="E2356" s="27">
        <v>12</v>
      </c>
      <c r="F2356" s="27">
        <v>1223</v>
      </c>
    </row>
    <row r="2357" spans="1:6" x14ac:dyDescent="0.35">
      <c r="A2357" s="23">
        <v>44213</v>
      </c>
      <c r="B2357" s="27" t="s">
        <v>459</v>
      </c>
      <c r="C2357" s="27">
        <v>16</v>
      </c>
      <c r="D2357" s="27">
        <v>665</v>
      </c>
    </row>
    <row r="2358" spans="1:6" x14ac:dyDescent="0.35">
      <c r="A2358" s="23">
        <v>44213</v>
      </c>
      <c r="B2358" s="27" t="s">
        <v>458</v>
      </c>
      <c r="C2358" s="27">
        <v>670</v>
      </c>
      <c r="D2358" s="27">
        <v>71251</v>
      </c>
      <c r="E2358" s="27">
        <v>6</v>
      </c>
      <c r="F2358" s="27">
        <v>1859</v>
      </c>
    </row>
    <row r="2359" spans="1:6" x14ac:dyDescent="0.35">
      <c r="A2359" s="23">
        <v>44213</v>
      </c>
      <c r="B2359" s="27" t="s">
        <v>457</v>
      </c>
      <c r="C2359" s="27">
        <v>9</v>
      </c>
      <c r="D2359" s="27">
        <v>1589</v>
      </c>
      <c r="E2359" s="27">
        <v>1</v>
      </c>
      <c r="F2359" s="27">
        <v>95</v>
      </c>
    </row>
    <row r="2360" spans="1:6" x14ac:dyDescent="0.35">
      <c r="A2360" s="23">
        <v>44213</v>
      </c>
      <c r="B2360" s="27" t="s">
        <v>456</v>
      </c>
      <c r="C2360" s="27">
        <v>309</v>
      </c>
      <c r="D2360" s="27">
        <v>32936</v>
      </c>
      <c r="E2360" s="27">
        <v>7</v>
      </c>
      <c r="F2360" s="27">
        <v>1134</v>
      </c>
    </row>
    <row r="2361" spans="1:6" x14ac:dyDescent="0.35">
      <c r="A2361" s="23">
        <v>44213</v>
      </c>
      <c r="B2361" s="27" t="s">
        <v>455</v>
      </c>
      <c r="C2361" s="27">
        <v>44</v>
      </c>
      <c r="D2361" s="27">
        <v>4996</v>
      </c>
      <c r="E2361" s="27">
        <v>0</v>
      </c>
      <c r="F2361" s="27">
        <v>219</v>
      </c>
    </row>
    <row r="2362" spans="1:6" x14ac:dyDescent="0.35">
      <c r="A2362" s="23">
        <v>44213</v>
      </c>
      <c r="B2362" s="27" t="s">
        <v>454</v>
      </c>
      <c r="C2362" s="27">
        <v>835</v>
      </c>
      <c r="D2362" s="27">
        <v>92781</v>
      </c>
      <c r="E2362" s="27">
        <v>11</v>
      </c>
      <c r="F2362" s="27">
        <v>2950</v>
      </c>
    </row>
    <row r="2363" spans="1:6" x14ac:dyDescent="0.35">
      <c r="A2363" s="23">
        <v>44213</v>
      </c>
      <c r="B2363" s="27" t="s">
        <v>453</v>
      </c>
      <c r="C2363" s="27">
        <v>9</v>
      </c>
      <c r="D2363" s="27">
        <v>990</v>
      </c>
    </row>
    <row r="2364" spans="1:6" x14ac:dyDescent="0.35">
      <c r="A2364" s="23">
        <v>44213</v>
      </c>
      <c r="B2364" s="27" t="s">
        <v>452</v>
      </c>
      <c r="C2364" s="27">
        <v>386</v>
      </c>
      <c r="D2364" s="27">
        <v>35130</v>
      </c>
      <c r="E2364" s="27">
        <v>4</v>
      </c>
      <c r="F2364" s="27">
        <v>1392</v>
      </c>
    </row>
    <row r="2365" spans="1:6" x14ac:dyDescent="0.35">
      <c r="A2365" s="23">
        <v>44213</v>
      </c>
      <c r="B2365" s="27" t="s">
        <v>451</v>
      </c>
      <c r="C2365" s="27">
        <v>393</v>
      </c>
      <c r="D2365" s="27">
        <v>31740</v>
      </c>
      <c r="E2365" s="27">
        <v>4</v>
      </c>
      <c r="F2365" s="27">
        <v>1091</v>
      </c>
    </row>
    <row r="2366" spans="1:6" x14ac:dyDescent="0.35">
      <c r="A2366" s="23">
        <v>44213</v>
      </c>
      <c r="B2366" s="27" t="s">
        <v>450</v>
      </c>
      <c r="C2366" s="27">
        <v>531</v>
      </c>
      <c r="D2366" s="27">
        <v>65398</v>
      </c>
      <c r="E2366" s="27">
        <v>3</v>
      </c>
      <c r="F2366" s="27">
        <v>1481</v>
      </c>
    </row>
    <row r="2367" spans="1:6" x14ac:dyDescent="0.35">
      <c r="A2367" s="23">
        <v>44213</v>
      </c>
      <c r="B2367" s="27" t="s">
        <v>449</v>
      </c>
      <c r="C2367" s="27">
        <v>473</v>
      </c>
      <c r="D2367" s="27">
        <v>53526</v>
      </c>
      <c r="E2367" s="27">
        <v>14</v>
      </c>
      <c r="F2367" s="27">
        <v>1714</v>
      </c>
    </row>
    <row r="2368" spans="1:6" x14ac:dyDescent="0.35">
      <c r="A2368" s="23">
        <v>44213</v>
      </c>
      <c r="B2368" s="27" t="s">
        <v>438</v>
      </c>
      <c r="C2368" s="27">
        <v>6</v>
      </c>
      <c r="D2368" s="27">
        <v>1328</v>
      </c>
      <c r="E2368" s="27">
        <v>0</v>
      </c>
      <c r="F2368" s="27">
        <v>8</v>
      </c>
    </row>
    <row r="2369" spans="1:6" x14ac:dyDescent="0.35">
      <c r="A2369" s="23">
        <v>44213</v>
      </c>
      <c r="B2369" s="27" t="s">
        <v>448</v>
      </c>
      <c r="E2369" s="27">
        <v>0</v>
      </c>
      <c r="F2369" s="27">
        <v>2</v>
      </c>
    </row>
    <row r="2370" spans="1:6" x14ac:dyDescent="0.35">
      <c r="A2370" s="23">
        <v>44214</v>
      </c>
      <c r="B2370" s="27" t="s">
        <v>462</v>
      </c>
      <c r="C2370" s="27">
        <v>97</v>
      </c>
      <c r="D2370" s="27">
        <v>7412</v>
      </c>
      <c r="E2370" s="27">
        <v>2</v>
      </c>
      <c r="F2370" s="27">
        <v>302</v>
      </c>
    </row>
    <row r="2371" spans="1:6" x14ac:dyDescent="0.35">
      <c r="A2371" s="23">
        <v>44214</v>
      </c>
      <c r="B2371" s="27" t="s">
        <v>461</v>
      </c>
      <c r="C2371" s="27">
        <v>59</v>
      </c>
      <c r="D2371" s="27">
        <v>4028</v>
      </c>
      <c r="E2371" s="27">
        <v>0</v>
      </c>
      <c r="F2371" s="27">
        <v>184</v>
      </c>
    </row>
    <row r="2372" spans="1:6" x14ac:dyDescent="0.35">
      <c r="A2372" s="23">
        <v>44214</v>
      </c>
      <c r="B2372" s="27" t="s">
        <v>460</v>
      </c>
      <c r="C2372" s="27">
        <v>415</v>
      </c>
      <c r="D2372" s="27">
        <v>45112</v>
      </c>
      <c r="E2372" s="27">
        <v>14</v>
      </c>
      <c r="F2372" s="27">
        <v>1237</v>
      </c>
    </row>
    <row r="2373" spans="1:6" x14ac:dyDescent="0.35">
      <c r="A2373" s="23">
        <v>44214</v>
      </c>
      <c r="B2373" s="27" t="s">
        <v>459</v>
      </c>
      <c r="C2373" s="27">
        <v>7</v>
      </c>
      <c r="D2373" s="27">
        <v>672</v>
      </c>
    </row>
    <row r="2374" spans="1:6" x14ac:dyDescent="0.35">
      <c r="A2374" s="23">
        <v>44214</v>
      </c>
      <c r="B2374" s="27" t="s">
        <v>458</v>
      </c>
      <c r="C2374" s="27">
        <v>341</v>
      </c>
      <c r="D2374" s="27">
        <v>71592</v>
      </c>
      <c r="E2374" s="27">
        <v>3</v>
      </c>
      <c r="F2374" s="27">
        <v>1862</v>
      </c>
    </row>
    <row r="2375" spans="1:6" x14ac:dyDescent="0.35">
      <c r="A2375" s="23">
        <v>44214</v>
      </c>
      <c r="B2375" s="27" t="s">
        <v>457</v>
      </c>
      <c r="C2375" s="27">
        <v>11</v>
      </c>
      <c r="D2375" s="27">
        <v>1600</v>
      </c>
      <c r="E2375" s="27">
        <v>0</v>
      </c>
      <c r="F2375" s="27">
        <v>95</v>
      </c>
    </row>
    <row r="2376" spans="1:6" x14ac:dyDescent="0.35">
      <c r="A2376" s="23">
        <v>44214</v>
      </c>
      <c r="B2376" s="27" t="s">
        <v>456</v>
      </c>
      <c r="C2376" s="27">
        <v>298</v>
      </c>
      <c r="D2376" s="27">
        <v>33234</v>
      </c>
      <c r="E2376" s="27">
        <v>1</v>
      </c>
      <c r="F2376" s="27">
        <v>1135</v>
      </c>
    </row>
    <row r="2377" spans="1:6" x14ac:dyDescent="0.35">
      <c r="A2377" s="23">
        <v>44214</v>
      </c>
      <c r="B2377" s="27" t="s">
        <v>455</v>
      </c>
      <c r="C2377" s="27">
        <v>44</v>
      </c>
      <c r="D2377" s="27">
        <v>5040</v>
      </c>
      <c r="E2377" s="27">
        <v>0</v>
      </c>
      <c r="F2377" s="27">
        <v>219</v>
      </c>
    </row>
    <row r="2378" spans="1:6" x14ac:dyDescent="0.35">
      <c r="A2378" s="23">
        <v>44214</v>
      </c>
      <c r="B2378" s="27" t="s">
        <v>454</v>
      </c>
      <c r="C2378" s="27">
        <v>633</v>
      </c>
      <c r="D2378" s="27">
        <v>93414</v>
      </c>
      <c r="E2378" s="27">
        <v>8</v>
      </c>
      <c r="F2378" s="27">
        <v>2958</v>
      </c>
    </row>
    <row r="2379" spans="1:6" x14ac:dyDescent="0.35">
      <c r="A2379" s="23">
        <v>44214</v>
      </c>
      <c r="B2379" s="27" t="s">
        <v>453</v>
      </c>
      <c r="C2379" s="27">
        <v>0</v>
      </c>
      <c r="D2379" s="27">
        <v>990</v>
      </c>
    </row>
    <row r="2380" spans="1:6" x14ac:dyDescent="0.35">
      <c r="A2380" s="23">
        <v>44214</v>
      </c>
      <c r="B2380" s="27" t="s">
        <v>452</v>
      </c>
      <c r="C2380" s="27">
        <v>320</v>
      </c>
      <c r="D2380" s="27">
        <v>35450</v>
      </c>
      <c r="E2380" s="27">
        <v>4</v>
      </c>
      <c r="F2380" s="27">
        <v>1396</v>
      </c>
    </row>
    <row r="2381" spans="1:6" x14ac:dyDescent="0.35">
      <c r="A2381" s="23">
        <v>44214</v>
      </c>
      <c r="B2381" s="27" t="s">
        <v>451</v>
      </c>
      <c r="C2381" s="27">
        <v>259</v>
      </c>
      <c r="D2381" s="27">
        <v>31999</v>
      </c>
      <c r="E2381" s="27">
        <v>7</v>
      </c>
      <c r="F2381" s="27">
        <v>1098</v>
      </c>
    </row>
    <row r="2382" spans="1:6" x14ac:dyDescent="0.35">
      <c r="A2382" s="23">
        <v>44214</v>
      </c>
      <c r="B2382" s="27" t="s">
        <v>450</v>
      </c>
      <c r="C2382" s="27">
        <v>406</v>
      </c>
      <c r="D2382" s="27">
        <v>65804</v>
      </c>
      <c r="E2382" s="27">
        <v>6</v>
      </c>
      <c r="F2382" s="27">
        <v>1487</v>
      </c>
    </row>
    <row r="2383" spans="1:6" x14ac:dyDescent="0.35">
      <c r="A2383" s="23">
        <v>44214</v>
      </c>
      <c r="B2383" s="27" t="s">
        <v>449</v>
      </c>
      <c r="C2383" s="27">
        <v>316</v>
      </c>
      <c r="D2383" s="27">
        <v>53842</v>
      </c>
      <c r="E2383" s="27">
        <v>8</v>
      </c>
      <c r="F2383" s="27">
        <v>1722</v>
      </c>
    </row>
    <row r="2384" spans="1:6" x14ac:dyDescent="0.35">
      <c r="A2384" s="23">
        <v>44214</v>
      </c>
      <c r="B2384" s="27" t="s">
        <v>438</v>
      </c>
      <c r="C2384" s="27">
        <v>18</v>
      </c>
      <c r="D2384" s="27">
        <v>1346</v>
      </c>
      <c r="E2384" s="27">
        <v>0</v>
      </c>
      <c r="F2384" s="27">
        <v>8</v>
      </c>
    </row>
    <row r="2385" spans="1:6" x14ac:dyDescent="0.35">
      <c r="A2385" s="23">
        <v>44214</v>
      </c>
      <c r="B2385" s="27" t="s">
        <v>448</v>
      </c>
      <c r="E2385" s="27">
        <v>0</v>
      </c>
      <c r="F2385" s="27">
        <v>2</v>
      </c>
    </row>
    <row r="2386" spans="1:6" x14ac:dyDescent="0.35">
      <c r="A2386" s="23">
        <v>44215</v>
      </c>
      <c r="B2386" s="27" t="s">
        <v>462</v>
      </c>
      <c r="C2386" s="27">
        <v>87</v>
      </c>
      <c r="D2386" s="27">
        <v>7499</v>
      </c>
      <c r="E2386" s="27">
        <v>1</v>
      </c>
      <c r="F2386" s="27">
        <v>303</v>
      </c>
    </row>
    <row r="2387" spans="1:6" x14ac:dyDescent="0.35">
      <c r="A2387" s="23">
        <v>44215</v>
      </c>
      <c r="B2387" s="27" t="s">
        <v>461</v>
      </c>
      <c r="C2387" s="27">
        <v>53</v>
      </c>
      <c r="D2387" s="27">
        <v>4081</v>
      </c>
      <c r="E2387" s="27">
        <v>3</v>
      </c>
      <c r="F2387" s="27">
        <v>187</v>
      </c>
    </row>
    <row r="2388" spans="1:6" x14ac:dyDescent="0.35">
      <c r="A2388" s="23">
        <v>44215</v>
      </c>
      <c r="B2388" s="27" t="s">
        <v>460</v>
      </c>
      <c r="C2388" s="27">
        <v>327</v>
      </c>
      <c r="D2388" s="27">
        <v>45439</v>
      </c>
      <c r="E2388" s="27">
        <v>5</v>
      </c>
      <c r="F2388" s="27">
        <v>1242</v>
      </c>
    </row>
    <row r="2389" spans="1:6" x14ac:dyDescent="0.35">
      <c r="A2389" s="23">
        <v>44215</v>
      </c>
      <c r="B2389" s="27" t="s">
        <v>459</v>
      </c>
      <c r="C2389" s="27">
        <v>4</v>
      </c>
      <c r="D2389" s="27">
        <v>676</v>
      </c>
    </row>
    <row r="2390" spans="1:6" x14ac:dyDescent="0.35">
      <c r="A2390" s="23">
        <v>44215</v>
      </c>
      <c r="B2390" s="27" t="s">
        <v>458</v>
      </c>
      <c r="C2390" s="27">
        <v>242</v>
      </c>
      <c r="D2390" s="27">
        <v>71834</v>
      </c>
      <c r="E2390" s="27">
        <v>0</v>
      </c>
      <c r="F2390" s="27">
        <v>1862</v>
      </c>
    </row>
    <row r="2391" spans="1:6" x14ac:dyDescent="0.35">
      <c r="A2391" s="23">
        <v>44215</v>
      </c>
      <c r="B2391" s="27" t="s">
        <v>457</v>
      </c>
      <c r="C2391" s="27">
        <v>15</v>
      </c>
      <c r="D2391" s="27">
        <v>1615</v>
      </c>
      <c r="E2391" s="27">
        <v>0</v>
      </c>
      <c r="F2391" s="27">
        <v>95</v>
      </c>
    </row>
    <row r="2392" spans="1:6" x14ac:dyDescent="0.35">
      <c r="A2392" s="23">
        <v>44215</v>
      </c>
      <c r="B2392" s="27" t="s">
        <v>456</v>
      </c>
      <c r="C2392" s="27">
        <v>313</v>
      </c>
      <c r="D2392" s="27">
        <v>33547</v>
      </c>
      <c r="E2392" s="27">
        <v>3</v>
      </c>
      <c r="F2392" s="27">
        <v>1138</v>
      </c>
    </row>
    <row r="2393" spans="1:6" x14ac:dyDescent="0.35">
      <c r="A2393" s="23">
        <v>44215</v>
      </c>
      <c r="B2393" s="27" t="s">
        <v>455</v>
      </c>
      <c r="C2393" s="27">
        <v>41</v>
      </c>
      <c r="D2393" s="27">
        <v>5081</v>
      </c>
      <c r="E2393" s="27">
        <v>1</v>
      </c>
      <c r="F2393" s="27">
        <v>220</v>
      </c>
    </row>
    <row r="2394" spans="1:6" x14ac:dyDescent="0.35">
      <c r="A2394" s="23">
        <v>44215</v>
      </c>
      <c r="B2394" s="27" t="s">
        <v>454</v>
      </c>
      <c r="C2394" s="27">
        <v>447</v>
      </c>
      <c r="D2394" s="27">
        <v>93861</v>
      </c>
      <c r="E2394" s="27">
        <v>11</v>
      </c>
      <c r="F2394" s="27">
        <v>2969</v>
      </c>
    </row>
    <row r="2395" spans="1:6" x14ac:dyDescent="0.35">
      <c r="A2395" s="23">
        <v>44215</v>
      </c>
      <c r="B2395" s="27" t="s">
        <v>453</v>
      </c>
      <c r="C2395" s="27">
        <v>0</v>
      </c>
      <c r="D2395" s="27">
        <v>990</v>
      </c>
    </row>
    <row r="2396" spans="1:6" x14ac:dyDescent="0.35">
      <c r="A2396" s="23">
        <v>44215</v>
      </c>
      <c r="B2396" s="27" t="s">
        <v>452</v>
      </c>
      <c r="C2396" s="27">
        <v>290</v>
      </c>
      <c r="D2396" s="27">
        <v>35740</v>
      </c>
      <c r="E2396" s="27">
        <v>4</v>
      </c>
      <c r="F2396" s="27">
        <v>1400</v>
      </c>
    </row>
    <row r="2397" spans="1:6" x14ac:dyDescent="0.35">
      <c r="A2397" s="23">
        <v>44215</v>
      </c>
      <c r="B2397" s="27" t="s">
        <v>451</v>
      </c>
      <c r="C2397" s="27">
        <v>247</v>
      </c>
      <c r="D2397" s="27">
        <v>32246</v>
      </c>
      <c r="E2397" s="27">
        <v>6</v>
      </c>
      <c r="F2397" s="27">
        <v>1104</v>
      </c>
    </row>
    <row r="2398" spans="1:6" x14ac:dyDescent="0.35">
      <c r="A2398" s="23">
        <v>44215</v>
      </c>
      <c r="B2398" s="27" t="s">
        <v>450</v>
      </c>
      <c r="C2398" s="27">
        <v>262</v>
      </c>
      <c r="D2398" s="27">
        <v>66066</v>
      </c>
      <c r="E2398" s="27">
        <v>3</v>
      </c>
      <c r="F2398" s="27">
        <v>1490</v>
      </c>
    </row>
    <row r="2399" spans="1:6" x14ac:dyDescent="0.35">
      <c r="A2399" s="23">
        <v>44215</v>
      </c>
      <c r="B2399" s="27" t="s">
        <v>449</v>
      </c>
      <c r="C2399" s="27">
        <v>250</v>
      </c>
      <c r="D2399" s="27">
        <v>54092</v>
      </c>
      <c r="E2399" s="27">
        <v>7</v>
      </c>
      <c r="F2399" s="27">
        <v>1729</v>
      </c>
    </row>
    <row r="2400" spans="1:6" x14ac:dyDescent="0.35">
      <c r="A2400" s="23">
        <v>44215</v>
      </c>
      <c r="B2400" s="27" t="s">
        <v>438</v>
      </c>
      <c r="C2400" s="27">
        <v>-11</v>
      </c>
      <c r="D2400" s="27">
        <v>1335</v>
      </c>
      <c r="E2400" s="27">
        <v>0</v>
      </c>
      <c r="F2400" s="27">
        <v>8</v>
      </c>
    </row>
    <row r="2401" spans="1:6" x14ac:dyDescent="0.35">
      <c r="A2401" s="23">
        <v>44215</v>
      </c>
      <c r="B2401" s="27" t="s">
        <v>448</v>
      </c>
      <c r="E2401" s="27">
        <v>0</v>
      </c>
      <c r="F2401" s="27">
        <v>2</v>
      </c>
    </row>
    <row r="2402" spans="1:6" x14ac:dyDescent="0.35">
      <c r="A2402" s="23">
        <v>44216</v>
      </c>
      <c r="B2402" s="27" t="s">
        <v>462</v>
      </c>
      <c r="C2402" s="27">
        <v>91</v>
      </c>
      <c r="D2402" s="27">
        <v>7590</v>
      </c>
      <c r="E2402" s="27">
        <v>5</v>
      </c>
      <c r="F2402" s="27">
        <v>308</v>
      </c>
    </row>
    <row r="2403" spans="1:6" x14ac:dyDescent="0.35">
      <c r="A2403" s="23">
        <v>44216</v>
      </c>
      <c r="B2403" s="27" t="s">
        <v>461</v>
      </c>
      <c r="C2403" s="27">
        <v>42</v>
      </c>
      <c r="D2403" s="27">
        <v>4123</v>
      </c>
      <c r="E2403" s="27">
        <v>3</v>
      </c>
      <c r="F2403" s="27">
        <v>190</v>
      </c>
    </row>
    <row r="2404" spans="1:6" x14ac:dyDescent="0.35">
      <c r="A2404" s="23">
        <v>44216</v>
      </c>
      <c r="B2404" s="27" t="s">
        <v>460</v>
      </c>
      <c r="C2404" s="27">
        <v>408</v>
      </c>
      <c r="D2404" s="27">
        <v>45847</v>
      </c>
      <c r="E2404" s="27">
        <v>9</v>
      </c>
      <c r="F2404" s="27">
        <v>1251</v>
      </c>
    </row>
    <row r="2405" spans="1:6" x14ac:dyDescent="0.35">
      <c r="A2405" s="23">
        <v>44216</v>
      </c>
      <c r="B2405" s="27" t="s">
        <v>459</v>
      </c>
      <c r="C2405" s="27">
        <v>7</v>
      </c>
      <c r="D2405" s="27">
        <v>683</v>
      </c>
    </row>
    <row r="2406" spans="1:6" x14ac:dyDescent="0.35">
      <c r="A2406" s="23">
        <v>44216</v>
      </c>
      <c r="B2406" s="27" t="s">
        <v>458</v>
      </c>
      <c r="C2406" s="27">
        <v>557</v>
      </c>
      <c r="D2406" s="27">
        <v>72391</v>
      </c>
      <c r="E2406" s="27">
        <v>9</v>
      </c>
      <c r="F2406" s="27">
        <v>1871</v>
      </c>
    </row>
    <row r="2407" spans="1:6" x14ac:dyDescent="0.35">
      <c r="A2407" s="23">
        <v>44216</v>
      </c>
      <c r="B2407" s="27" t="s">
        <v>457</v>
      </c>
      <c r="C2407" s="27">
        <v>22</v>
      </c>
      <c r="D2407" s="27">
        <v>1637</v>
      </c>
      <c r="E2407" s="27">
        <v>0</v>
      </c>
      <c r="F2407" s="27">
        <v>95</v>
      </c>
    </row>
    <row r="2408" spans="1:6" x14ac:dyDescent="0.35">
      <c r="A2408" s="23">
        <v>44216</v>
      </c>
      <c r="B2408" s="27" t="s">
        <v>456</v>
      </c>
      <c r="C2408" s="27">
        <v>363</v>
      </c>
      <c r="D2408" s="27">
        <v>33910</v>
      </c>
      <c r="E2408" s="27">
        <v>6</v>
      </c>
      <c r="F2408" s="27">
        <v>1144</v>
      </c>
    </row>
    <row r="2409" spans="1:6" x14ac:dyDescent="0.35">
      <c r="A2409" s="23">
        <v>44216</v>
      </c>
      <c r="B2409" s="27" t="s">
        <v>455</v>
      </c>
      <c r="C2409" s="27">
        <v>58</v>
      </c>
      <c r="D2409" s="27">
        <v>5139</v>
      </c>
      <c r="E2409" s="27">
        <v>2</v>
      </c>
      <c r="F2409" s="27">
        <v>222</v>
      </c>
    </row>
    <row r="2410" spans="1:6" x14ac:dyDescent="0.35">
      <c r="A2410" s="23">
        <v>44216</v>
      </c>
      <c r="B2410" s="27" t="s">
        <v>454</v>
      </c>
      <c r="C2410" s="27">
        <v>770</v>
      </c>
      <c r="D2410" s="27">
        <v>94631</v>
      </c>
      <c r="E2410" s="27">
        <v>23</v>
      </c>
      <c r="F2410" s="27">
        <v>2992</v>
      </c>
    </row>
    <row r="2411" spans="1:6" x14ac:dyDescent="0.35">
      <c r="A2411" s="23">
        <v>44216</v>
      </c>
      <c r="B2411" s="27" t="s">
        <v>453</v>
      </c>
      <c r="C2411" s="27">
        <v>15</v>
      </c>
      <c r="D2411" s="27">
        <v>1005</v>
      </c>
    </row>
    <row r="2412" spans="1:6" x14ac:dyDescent="0.35">
      <c r="A2412" s="23">
        <v>44216</v>
      </c>
      <c r="B2412" s="27" t="s">
        <v>452</v>
      </c>
      <c r="C2412" s="27">
        <v>390</v>
      </c>
      <c r="D2412" s="27">
        <v>36130</v>
      </c>
      <c r="E2412" s="27">
        <v>3</v>
      </c>
      <c r="F2412" s="27">
        <v>1403</v>
      </c>
    </row>
    <row r="2413" spans="1:6" x14ac:dyDescent="0.35">
      <c r="A2413" s="23">
        <v>44216</v>
      </c>
      <c r="B2413" s="27" t="s">
        <v>451</v>
      </c>
      <c r="C2413" s="27">
        <v>380</v>
      </c>
      <c r="D2413" s="27">
        <v>32626</v>
      </c>
      <c r="E2413" s="27">
        <v>3</v>
      </c>
      <c r="F2413" s="27">
        <v>1107</v>
      </c>
    </row>
    <row r="2414" spans="1:6" x14ac:dyDescent="0.35">
      <c r="A2414" s="23">
        <v>44216</v>
      </c>
      <c r="B2414" s="27" t="s">
        <v>450</v>
      </c>
      <c r="C2414" s="27">
        <v>400</v>
      </c>
      <c r="D2414" s="27">
        <v>66466</v>
      </c>
      <c r="E2414" s="27">
        <v>8</v>
      </c>
      <c r="F2414" s="27">
        <v>1498</v>
      </c>
    </row>
    <row r="2415" spans="1:6" x14ac:dyDescent="0.35">
      <c r="A2415" s="23">
        <v>44216</v>
      </c>
      <c r="B2415" s="27" t="s">
        <v>449</v>
      </c>
      <c r="C2415" s="27">
        <v>410</v>
      </c>
      <c r="D2415" s="27">
        <v>54502</v>
      </c>
      <c r="E2415" s="27">
        <v>9</v>
      </c>
      <c r="F2415" s="27">
        <v>1738</v>
      </c>
    </row>
    <row r="2416" spans="1:6" x14ac:dyDescent="0.35">
      <c r="A2416" s="23">
        <v>44216</v>
      </c>
      <c r="B2416" s="27" t="s">
        <v>438</v>
      </c>
      <c r="C2416" s="27">
        <v>74</v>
      </c>
      <c r="D2416" s="27">
        <v>1409</v>
      </c>
      <c r="E2416" s="27">
        <v>0</v>
      </c>
      <c r="F2416" s="27">
        <v>8</v>
      </c>
    </row>
    <row r="2417" spans="1:6" x14ac:dyDescent="0.35">
      <c r="A2417" s="23">
        <v>44216</v>
      </c>
      <c r="B2417" s="27" t="s">
        <v>448</v>
      </c>
      <c r="E2417" s="27">
        <v>0</v>
      </c>
      <c r="F2417" s="27">
        <v>2</v>
      </c>
    </row>
    <row r="2418" spans="1:6" x14ac:dyDescent="0.35">
      <c r="A2418" s="23">
        <v>44217</v>
      </c>
      <c r="B2418" s="27" t="s">
        <v>462</v>
      </c>
      <c r="C2418" s="27">
        <v>193</v>
      </c>
      <c r="D2418" s="27">
        <v>7783</v>
      </c>
      <c r="E2418" s="27">
        <v>4</v>
      </c>
      <c r="F2418" s="27">
        <v>312</v>
      </c>
    </row>
    <row r="2419" spans="1:6" x14ac:dyDescent="0.35">
      <c r="A2419" s="23">
        <v>44217</v>
      </c>
      <c r="B2419" s="27" t="s">
        <v>461</v>
      </c>
      <c r="C2419" s="27">
        <v>38</v>
      </c>
      <c r="D2419" s="27">
        <v>4161</v>
      </c>
      <c r="E2419" s="27">
        <v>2</v>
      </c>
      <c r="F2419" s="27">
        <v>192</v>
      </c>
    </row>
    <row r="2420" spans="1:6" x14ac:dyDescent="0.35">
      <c r="A2420" s="23">
        <v>44217</v>
      </c>
      <c r="B2420" s="27" t="s">
        <v>460</v>
      </c>
      <c r="C2420" s="27">
        <v>498</v>
      </c>
      <c r="D2420" s="27">
        <v>46345</v>
      </c>
      <c r="E2420" s="27">
        <v>5</v>
      </c>
      <c r="F2420" s="27">
        <v>1256</v>
      </c>
    </row>
    <row r="2421" spans="1:6" x14ac:dyDescent="0.35">
      <c r="A2421" s="23">
        <v>44217</v>
      </c>
      <c r="B2421" s="27" t="s">
        <v>459</v>
      </c>
      <c r="C2421" s="27">
        <v>23</v>
      </c>
      <c r="D2421" s="27">
        <v>706</v>
      </c>
    </row>
    <row r="2422" spans="1:6" x14ac:dyDescent="0.35">
      <c r="A2422" s="23">
        <v>44217</v>
      </c>
      <c r="B2422" s="27" t="s">
        <v>458</v>
      </c>
      <c r="C2422" s="27">
        <v>701</v>
      </c>
      <c r="D2422" s="27">
        <v>73092</v>
      </c>
      <c r="E2422" s="27">
        <v>7</v>
      </c>
      <c r="F2422" s="27">
        <v>1878</v>
      </c>
    </row>
    <row r="2423" spans="1:6" x14ac:dyDescent="0.35">
      <c r="A2423" s="23">
        <v>44217</v>
      </c>
      <c r="B2423" s="27" t="s">
        <v>457</v>
      </c>
      <c r="C2423" s="27">
        <v>14</v>
      </c>
      <c r="D2423" s="27">
        <v>1651</v>
      </c>
      <c r="E2423" s="27">
        <v>1</v>
      </c>
      <c r="F2423" s="27">
        <v>96</v>
      </c>
    </row>
    <row r="2424" spans="1:6" x14ac:dyDescent="0.35">
      <c r="A2424" s="23">
        <v>44217</v>
      </c>
      <c r="B2424" s="27" t="s">
        <v>456</v>
      </c>
      <c r="C2424" s="27">
        <v>346</v>
      </c>
      <c r="D2424" s="27">
        <v>34256</v>
      </c>
      <c r="E2424" s="27">
        <v>8</v>
      </c>
      <c r="F2424" s="27">
        <v>1152</v>
      </c>
    </row>
    <row r="2425" spans="1:6" x14ac:dyDescent="0.35">
      <c r="A2425" s="23">
        <v>44217</v>
      </c>
      <c r="B2425" s="27" t="s">
        <v>455</v>
      </c>
      <c r="C2425" s="27">
        <v>36</v>
      </c>
      <c r="D2425" s="27">
        <v>5175</v>
      </c>
      <c r="E2425" s="27">
        <v>0</v>
      </c>
      <c r="F2425" s="27">
        <v>222</v>
      </c>
    </row>
    <row r="2426" spans="1:6" x14ac:dyDescent="0.35">
      <c r="A2426" s="23">
        <v>44217</v>
      </c>
      <c r="B2426" s="27" t="s">
        <v>454</v>
      </c>
      <c r="C2426" s="27">
        <v>881</v>
      </c>
      <c r="D2426" s="27">
        <v>95512</v>
      </c>
      <c r="E2426" s="27">
        <v>12</v>
      </c>
      <c r="F2426" s="27">
        <v>3004</v>
      </c>
    </row>
    <row r="2427" spans="1:6" x14ac:dyDescent="0.35">
      <c r="A2427" s="23">
        <v>44217</v>
      </c>
      <c r="B2427" s="27" t="s">
        <v>453</v>
      </c>
      <c r="C2427" s="27">
        <v>8</v>
      </c>
      <c r="D2427" s="27">
        <v>1013</v>
      </c>
    </row>
    <row r="2428" spans="1:6" x14ac:dyDescent="0.35">
      <c r="A2428" s="23">
        <v>44217</v>
      </c>
      <c r="B2428" s="27" t="s">
        <v>452</v>
      </c>
      <c r="C2428" s="27">
        <v>469</v>
      </c>
      <c r="D2428" s="27">
        <v>36599</v>
      </c>
      <c r="E2428" s="27">
        <v>13</v>
      </c>
      <c r="F2428" s="27">
        <v>1416</v>
      </c>
    </row>
    <row r="2429" spans="1:6" x14ac:dyDescent="0.35">
      <c r="A2429" s="23">
        <v>44217</v>
      </c>
      <c r="B2429" s="27" t="s">
        <v>451</v>
      </c>
      <c r="C2429" s="27">
        <v>348</v>
      </c>
      <c r="D2429" s="27">
        <v>32974</v>
      </c>
      <c r="E2429" s="27">
        <v>11</v>
      </c>
      <c r="F2429" s="27">
        <v>1118</v>
      </c>
    </row>
    <row r="2430" spans="1:6" x14ac:dyDescent="0.35">
      <c r="A2430" s="23">
        <v>44217</v>
      </c>
      <c r="B2430" s="27" t="s">
        <v>450</v>
      </c>
      <c r="C2430" s="27">
        <v>538</v>
      </c>
      <c r="D2430" s="27">
        <v>67004</v>
      </c>
      <c r="E2430" s="27">
        <v>8</v>
      </c>
      <c r="F2430" s="27">
        <v>1506</v>
      </c>
    </row>
    <row r="2431" spans="1:6" x14ac:dyDescent="0.35">
      <c r="A2431" s="23">
        <v>44217</v>
      </c>
      <c r="B2431" s="27" t="s">
        <v>449</v>
      </c>
      <c r="C2431" s="27">
        <v>755</v>
      </c>
      <c r="D2431" s="27">
        <v>55257</v>
      </c>
      <c r="E2431" s="27">
        <v>6</v>
      </c>
      <c r="F2431" s="27">
        <v>1744</v>
      </c>
    </row>
    <row r="2432" spans="1:6" x14ac:dyDescent="0.35">
      <c r="A2432" s="23">
        <v>44217</v>
      </c>
      <c r="B2432" s="27" t="s">
        <v>438</v>
      </c>
      <c r="C2432" s="27">
        <v>-27</v>
      </c>
      <c r="D2432" s="27">
        <v>1382</v>
      </c>
      <c r="E2432" s="27">
        <v>0</v>
      </c>
      <c r="F2432" s="27">
        <v>8</v>
      </c>
    </row>
    <row r="2433" spans="1:6" x14ac:dyDescent="0.35">
      <c r="A2433" s="23">
        <v>44217</v>
      </c>
      <c r="B2433" s="27" t="s">
        <v>448</v>
      </c>
      <c r="E2433" s="27">
        <v>0</v>
      </c>
      <c r="F2433" s="27">
        <v>2</v>
      </c>
    </row>
    <row r="2434" spans="1:6" x14ac:dyDescent="0.35">
      <c r="A2434" s="23">
        <v>44218</v>
      </c>
      <c r="B2434" s="27" t="s">
        <v>462</v>
      </c>
      <c r="C2434" s="27">
        <v>127</v>
      </c>
      <c r="D2434" s="27">
        <v>7910</v>
      </c>
      <c r="E2434" s="27">
        <v>3</v>
      </c>
      <c r="F2434" s="27">
        <v>315</v>
      </c>
    </row>
    <row r="2435" spans="1:6" x14ac:dyDescent="0.35">
      <c r="A2435" s="23">
        <v>44218</v>
      </c>
      <c r="B2435" s="27" t="s">
        <v>461</v>
      </c>
      <c r="C2435" s="27">
        <v>62</v>
      </c>
      <c r="D2435" s="27">
        <v>4223</v>
      </c>
      <c r="E2435" s="27">
        <v>1</v>
      </c>
      <c r="F2435" s="27">
        <v>193</v>
      </c>
    </row>
    <row r="2436" spans="1:6" x14ac:dyDescent="0.35">
      <c r="A2436" s="23">
        <v>44218</v>
      </c>
      <c r="B2436" s="27" t="s">
        <v>460</v>
      </c>
      <c r="C2436" s="27">
        <v>592</v>
      </c>
      <c r="D2436" s="27">
        <v>46937</v>
      </c>
      <c r="E2436" s="27">
        <v>10</v>
      </c>
      <c r="F2436" s="27">
        <v>1266</v>
      </c>
    </row>
    <row r="2437" spans="1:6" x14ac:dyDescent="0.35">
      <c r="A2437" s="23">
        <v>44218</v>
      </c>
      <c r="B2437" s="27" t="s">
        <v>459</v>
      </c>
      <c r="C2437" s="27">
        <v>12</v>
      </c>
      <c r="D2437" s="27">
        <v>718</v>
      </c>
    </row>
    <row r="2438" spans="1:6" x14ac:dyDescent="0.35">
      <c r="A2438" s="23">
        <v>44218</v>
      </c>
      <c r="B2438" s="27" t="s">
        <v>458</v>
      </c>
      <c r="C2438" s="27">
        <v>654</v>
      </c>
      <c r="D2438" s="27">
        <v>73746</v>
      </c>
      <c r="E2438" s="27">
        <v>9</v>
      </c>
      <c r="F2438" s="27">
        <v>1887</v>
      </c>
    </row>
    <row r="2439" spans="1:6" x14ac:dyDescent="0.35">
      <c r="A2439" s="23">
        <v>44218</v>
      </c>
      <c r="B2439" s="27" t="s">
        <v>457</v>
      </c>
      <c r="C2439" s="27">
        <v>15</v>
      </c>
      <c r="D2439" s="27">
        <v>1666</v>
      </c>
      <c r="E2439" s="27">
        <v>0</v>
      </c>
      <c r="F2439" s="27">
        <v>96</v>
      </c>
    </row>
    <row r="2440" spans="1:6" x14ac:dyDescent="0.35">
      <c r="A2440" s="23">
        <v>44218</v>
      </c>
      <c r="B2440" s="27" t="s">
        <v>456</v>
      </c>
      <c r="C2440" s="27">
        <v>281</v>
      </c>
      <c r="D2440" s="27">
        <v>34537</v>
      </c>
      <c r="E2440" s="27">
        <v>11</v>
      </c>
      <c r="F2440" s="27">
        <v>1163</v>
      </c>
    </row>
    <row r="2441" spans="1:6" x14ac:dyDescent="0.35">
      <c r="A2441" s="23">
        <v>44218</v>
      </c>
      <c r="B2441" s="27" t="s">
        <v>455</v>
      </c>
      <c r="C2441" s="27">
        <v>80</v>
      </c>
      <c r="D2441" s="27">
        <v>5255</v>
      </c>
      <c r="E2441" s="27">
        <v>2</v>
      </c>
      <c r="F2441" s="27">
        <v>224</v>
      </c>
    </row>
    <row r="2442" spans="1:6" x14ac:dyDescent="0.35">
      <c r="A2442" s="23">
        <v>44218</v>
      </c>
      <c r="B2442" s="27" t="s">
        <v>454</v>
      </c>
      <c r="C2442" s="27">
        <v>819</v>
      </c>
      <c r="D2442" s="27">
        <v>96331</v>
      </c>
      <c r="E2442" s="27">
        <v>16</v>
      </c>
      <c r="F2442" s="27">
        <v>3020</v>
      </c>
    </row>
    <row r="2443" spans="1:6" x14ac:dyDescent="0.35">
      <c r="A2443" s="23">
        <v>44218</v>
      </c>
      <c r="B2443" s="27" t="s">
        <v>453</v>
      </c>
      <c r="C2443" s="27">
        <v>14</v>
      </c>
      <c r="D2443" s="27">
        <v>1027</v>
      </c>
    </row>
    <row r="2444" spans="1:6" x14ac:dyDescent="0.35">
      <c r="A2444" s="23">
        <v>44218</v>
      </c>
      <c r="B2444" s="27" t="s">
        <v>452</v>
      </c>
      <c r="C2444" s="27">
        <v>518</v>
      </c>
      <c r="D2444" s="27">
        <v>37117</v>
      </c>
      <c r="E2444" s="27">
        <v>10</v>
      </c>
      <c r="F2444" s="27">
        <v>1426</v>
      </c>
    </row>
    <row r="2445" spans="1:6" x14ac:dyDescent="0.35">
      <c r="A2445" s="23">
        <v>44218</v>
      </c>
      <c r="B2445" s="27" t="s">
        <v>451</v>
      </c>
      <c r="C2445" s="27">
        <v>397</v>
      </c>
      <c r="D2445" s="27">
        <v>33371</v>
      </c>
      <c r="E2445" s="27">
        <v>6</v>
      </c>
      <c r="F2445" s="27">
        <v>1124</v>
      </c>
    </row>
    <row r="2446" spans="1:6" x14ac:dyDescent="0.35">
      <c r="A2446" s="23">
        <v>44218</v>
      </c>
      <c r="B2446" s="27" t="s">
        <v>450</v>
      </c>
      <c r="C2446" s="27">
        <v>725</v>
      </c>
      <c r="D2446" s="27">
        <v>67729</v>
      </c>
      <c r="E2446" s="27">
        <v>2</v>
      </c>
      <c r="F2446" s="27">
        <v>1508</v>
      </c>
    </row>
    <row r="2447" spans="1:6" x14ac:dyDescent="0.35">
      <c r="A2447" s="23">
        <v>44218</v>
      </c>
      <c r="B2447" s="27" t="s">
        <v>449</v>
      </c>
      <c r="C2447" s="27">
        <v>585</v>
      </c>
      <c r="D2447" s="27">
        <v>55842</v>
      </c>
      <c r="E2447" s="27">
        <v>11</v>
      </c>
      <c r="F2447" s="27">
        <v>1755</v>
      </c>
    </row>
    <row r="2448" spans="1:6" x14ac:dyDescent="0.35">
      <c r="A2448" s="23">
        <v>44218</v>
      </c>
      <c r="B2448" s="27" t="s">
        <v>438</v>
      </c>
      <c r="C2448" s="27">
        <v>54</v>
      </c>
      <c r="D2448" s="27">
        <v>1436</v>
      </c>
      <c r="E2448" s="27">
        <v>0</v>
      </c>
      <c r="F2448" s="27">
        <v>8</v>
      </c>
    </row>
    <row r="2449" spans="1:6" x14ac:dyDescent="0.35">
      <c r="A2449" s="23">
        <v>44218</v>
      </c>
      <c r="B2449" s="27" t="s">
        <v>448</v>
      </c>
      <c r="E2449" s="27">
        <v>0</v>
      </c>
      <c r="F2449" s="27">
        <v>2</v>
      </c>
    </row>
    <row r="2450" spans="1:6" x14ac:dyDescent="0.35">
      <c r="A2450" s="23">
        <v>44219</v>
      </c>
      <c r="B2450" s="27" t="s">
        <v>462</v>
      </c>
      <c r="C2450" s="27">
        <v>119</v>
      </c>
      <c r="D2450" s="27">
        <v>8029</v>
      </c>
      <c r="E2450" s="27">
        <v>3</v>
      </c>
      <c r="F2450" s="27">
        <v>318</v>
      </c>
    </row>
    <row r="2451" spans="1:6" x14ac:dyDescent="0.35">
      <c r="A2451" s="23">
        <v>44219</v>
      </c>
      <c r="B2451" s="27" t="s">
        <v>461</v>
      </c>
      <c r="C2451" s="27">
        <v>47</v>
      </c>
      <c r="D2451" s="27">
        <v>4270</v>
      </c>
      <c r="E2451" s="27">
        <v>1</v>
      </c>
      <c r="F2451" s="27">
        <v>194</v>
      </c>
    </row>
    <row r="2452" spans="1:6" x14ac:dyDescent="0.35">
      <c r="A2452" s="23">
        <v>44219</v>
      </c>
      <c r="B2452" s="27" t="s">
        <v>460</v>
      </c>
      <c r="C2452" s="27">
        <v>462</v>
      </c>
      <c r="D2452" s="27">
        <v>47399</v>
      </c>
      <c r="E2452" s="27">
        <v>10</v>
      </c>
      <c r="F2452" s="27">
        <v>1276</v>
      </c>
    </row>
    <row r="2453" spans="1:6" x14ac:dyDescent="0.35">
      <c r="A2453" s="23">
        <v>44219</v>
      </c>
      <c r="B2453" s="27" t="s">
        <v>459</v>
      </c>
      <c r="C2453" s="27">
        <v>11</v>
      </c>
      <c r="D2453" s="27">
        <v>729</v>
      </c>
    </row>
    <row r="2454" spans="1:6" x14ac:dyDescent="0.35">
      <c r="A2454" s="23">
        <v>44219</v>
      </c>
      <c r="B2454" s="27" t="s">
        <v>458</v>
      </c>
      <c r="C2454" s="27">
        <v>513</v>
      </c>
      <c r="D2454" s="27">
        <v>74259</v>
      </c>
      <c r="E2454" s="27">
        <v>10</v>
      </c>
      <c r="F2454" s="27">
        <v>1897</v>
      </c>
    </row>
    <row r="2455" spans="1:6" x14ac:dyDescent="0.35">
      <c r="A2455" s="23">
        <v>44219</v>
      </c>
      <c r="B2455" s="27" t="s">
        <v>457</v>
      </c>
      <c r="C2455" s="27">
        <v>19</v>
      </c>
      <c r="D2455" s="27">
        <v>1685</v>
      </c>
      <c r="E2455" s="27">
        <v>0</v>
      </c>
      <c r="F2455" s="27">
        <v>96</v>
      </c>
    </row>
    <row r="2456" spans="1:6" x14ac:dyDescent="0.35">
      <c r="A2456" s="23">
        <v>44219</v>
      </c>
      <c r="B2456" s="27" t="s">
        <v>456</v>
      </c>
      <c r="C2456" s="27">
        <v>428</v>
      </c>
      <c r="D2456" s="27">
        <v>34965</v>
      </c>
      <c r="E2456" s="27">
        <v>6</v>
      </c>
      <c r="F2456" s="27">
        <v>1169</v>
      </c>
    </row>
    <row r="2457" spans="1:6" x14ac:dyDescent="0.35">
      <c r="A2457" s="23">
        <v>44219</v>
      </c>
      <c r="B2457" s="27" t="s">
        <v>455</v>
      </c>
      <c r="C2457" s="27">
        <v>57</v>
      </c>
      <c r="D2457" s="27">
        <v>5312</v>
      </c>
      <c r="E2457" s="27">
        <v>2</v>
      </c>
      <c r="F2457" s="27">
        <v>226</v>
      </c>
    </row>
    <row r="2458" spans="1:6" x14ac:dyDescent="0.35">
      <c r="A2458" s="23">
        <v>44219</v>
      </c>
      <c r="B2458" s="27" t="s">
        <v>454</v>
      </c>
      <c r="C2458" s="27">
        <v>846</v>
      </c>
      <c r="D2458" s="27">
        <v>97177</v>
      </c>
      <c r="E2458" s="27">
        <v>11</v>
      </c>
      <c r="F2458" s="27">
        <v>3031</v>
      </c>
    </row>
    <row r="2459" spans="1:6" x14ac:dyDescent="0.35">
      <c r="A2459" s="23">
        <v>44219</v>
      </c>
      <c r="B2459" s="27" t="s">
        <v>453</v>
      </c>
      <c r="C2459" s="27">
        <v>6</v>
      </c>
      <c r="D2459" s="27">
        <v>1033</v>
      </c>
    </row>
    <row r="2460" spans="1:6" x14ac:dyDescent="0.35">
      <c r="A2460" s="23">
        <v>44219</v>
      </c>
      <c r="B2460" s="27" t="s">
        <v>452</v>
      </c>
      <c r="C2460" s="27">
        <v>457</v>
      </c>
      <c r="D2460" s="27">
        <v>37574</v>
      </c>
      <c r="E2460" s="27">
        <v>6</v>
      </c>
      <c r="F2460" s="27">
        <v>1432</v>
      </c>
    </row>
    <row r="2461" spans="1:6" x14ac:dyDescent="0.35">
      <c r="A2461" s="23">
        <v>44219</v>
      </c>
      <c r="B2461" s="27" t="s">
        <v>451</v>
      </c>
      <c r="C2461" s="27">
        <v>340</v>
      </c>
      <c r="D2461" s="27">
        <v>33711</v>
      </c>
      <c r="E2461" s="27">
        <v>7</v>
      </c>
      <c r="F2461" s="27">
        <v>1131</v>
      </c>
    </row>
    <row r="2462" spans="1:6" x14ac:dyDescent="0.35">
      <c r="A2462" s="23">
        <v>44219</v>
      </c>
      <c r="B2462" s="27" t="s">
        <v>450</v>
      </c>
      <c r="C2462" s="27">
        <v>497</v>
      </c>
      <c r="D2462" s="27">
        <v>68226</v>
      </c>
      <c r="E2462" s="27">
        <v>11</v>
      </c>
      <c r="F2462" s="27">
        <v>1519</v>
      </c>
    </row>
    <row r="2463" spans="1:6" x14ac:dyDescent="0.35">
      <c r="A2463" s="23">
        <v>44219</v>
      </c>
      <c r="B2463" s="27" t="s">
        <v>449</v>
      </c>
      <c r="C2463" s="27">
        <v>553</v>
      </c>
      <c r="D2463" s="27">
        <v>56395</v>
      </c>
      <c r="E2463" s="27">
        <v>10</v>
      </c>
      <c r="F2463" s="27">
        <v>1765</v>
      </c>
    </row>
    <row r="2464" spans="1:6" x14ac:dyDescent="0.35">
      <c r="A2464" s="23">
        <v>44219</v>
      </c>
      <c r="B2464" s="27" t="s">
        <v>438</v>
      </c>
      <c r="C2464" s="27">
        <v>-25</v>
      </c>
      <c r="D2464" s="27">
        <v>1411</v>
      </c>
      <c r="E2464" s="27">
        <v>0</v>
      </c>
      <c r="F2464" s="27">
        <v>8</v>
      </c>
    </row>
    <row r="2465" spans="1:6" x14ac:dyDescent="0.35">
      <c r="A2465" s="23">
        <v>44219</v>
      </c>
      <c r="B2465" s="27" t="s">
        <v>448</v>
      </c>
      <c r="E2465" s="27">
        <v>0</v>
      </c>
      <c r="F2465" s="27">
        <v>2</v>
      </c>
    </row>
    <row r="2466" spans="1:6" x14ac:dyDescent="0.35">
      <c r="A2466" s="23">
        <v>44220</v>
      </c>
      <c r="B2466" s="27" t="s">
        <v>462</v>
      </c>
      <c r="C2466" s="27">
        <v>107</v>
      </c>
      <c r="D2466" s="27">
        <v>8136</v>
      </c>
      <c r="E2466" s="27">
        <v>4</v>
      </c>
      <c r="F2466" s="27">
        <v>322</v>
      </c>
    </row>
    <row r="2467" spans="1:6" x14ac:dyDescent="0.35">
      <c r="A2467" s="23">
        <v>44220</v>
      </c>
      <c r="B2467" s="27" t="s">
        <v>461</v>
      </c>
      <c r="C2467" s="27">
        <v>29</v>
      </c>
      <c r="D2467" s="27">
        <v>4299</v>
      </c>
      <c r="E2467" s="27">
        <v>1</v>
      </c>
      <c r="F2467" s="27">
        <v>195</v>
      </c>
    </row>
    <row r="2468" spans="1:6" x14ac:dyDescent="0.35">
      <c r="A2468" s="23">
        <v>44220</v>
      </c>
      <c r="B2468" s="27" t="s">
        <v>460</v>
      </c>
      <c r="C2468" s="27">
        <v>439</v>
      </c>
      <c r="D2468" s="27">
        <v>47838</v>
      </c>
      <c r="E2468" s="27">
        <v>7</v>
      </c>
      <c r="F2468" s="27">
        <v>1283</v>
      </c>
    </row>
    <row r="2469" spans="1:6" x14ac:dyDescent="0.35">
      <c r="A2469" s="23">
        <v>44220</v>
      </c>
      <c r="B2469" s="27" t="s">
        <v>459</v>
      </c>
      <c r="C2469" s="27">
        <v>2</v>
      </c>
      <c r="D2469" s="27">
        <v>731</v>
      </c>
    </row>
    <row r="2470" spans="1:6" x14ac:dyDescent="0.35">
      <c r="A2470" s="23">
        <v>44220</v>
      </c>
      <c r="B2470" s="27" t="s">
        <v>458</v>
      </c>
      <c r="C2470" s="27">
        <v>494</v>
      </c>
      <c r="D2470" s="27">
        <v>74753</v>
      </c>
      <c r="E2470" s="27">
        <v>11</v>
      </c>
      <c r="F2470" s="27">
        <v>1908</v>
      </c>
    </row>
    <row r="2471" spans="1:6" x14ac:dyDescent="0.35">
      <c r="A2471" s="23">
        <v>44220</v>
      </c>
      <c r="B2471" s="27" t="s">
        <v>457</v>
      </c>
      <c r="C2471" s="27">
        <v>8</v>
      </c>
      <c r="D2471" s="27">
        <v>1693</v>
      </c>
      <c r="E2471" s="27">
        <v>0</v>
      </c>
      <c r="F2471" s="27">
        <v>96</v>
      </c>
    </row>
    <row r="2472" spans="1:6" x14ac:dyDescent="0.35">
      <c r="A2472" s="23">
        <v>44220</v>
      </c>
      <c r="B2472" s="27" t="s">
        <v>456</v>
      </c>
      <c r="C2472" s="27">
        <v>205</v>
      </c>
      <c r="D2472" s="27">
        <v>35170</v>
      </c>
      <c r="E2472" s="27">
        <v>6</v>
      </c>
      <c r="F2472" s="27">
        <v>1175</v>
      </c>
    </row>
    <row r="2473" spans="1:6" x14ac:dyDescent="0.35">
      <c r="A2473" s="23">
        <v>44220</v>
      </c>
      <c r="B2473" s="27" t="s">
        <v>455</v>
      </c>
      <c r="C2473" s="27">
        <v>37</v>
      </c>
      <c r="D2473" s="27">
        <v>5349</v>
      </c>
      <c r="E2473" s="27">
        <v>2</v>
      </c>
      <c r="F2473" s="27">
        <v>228</v>
      </c>
    </row>
    <row r="2474" spans="1:6" x14ac:dyDescent="0.35">
      <c r="A2474" s="23">
        <v>44220</v>
      </c>
      <c r="B2474" s="27" t="s">
        <v>454</v>
      </c>
      <c r="C2474" s="27">
        <v>693</v>
      </c>
      <c r="D2474" s="27">
        <v>97870</v>
      </c>
      <c r="E2474" s="27">
        <v>5</v>
      </c>
      <c r="F2474" s="27">
        <v>3036</v>
      </c>
    </row>
    <row r="2475" spans="1:6" x14ac:dyDescent="0.35">
      <c r="A2475" s="23">
        <v>44220</v>
      </c>
      <c r="B2475" s="27" t="s">
        <v>453</v>
      </c>
      <c r="C2475" s="27">
        <v>8</v>
      </c>
      <c r="D2475" s="27">
        <v>1041</v>
      </c>
    </row>
    <row r="2476" spans="1:6" x14ac:dyDescent="0.35">
      <c r="A2476" s="23">
        <v>44220</v>
      </c>
      <c r="B2476" s="27" t="s">
        <v>452</v>
      </c>
      <c r="C2476" s="27">
        <v>396</v>
      </c>
      <c r="D2476" s="27">
        <v>37970</v>
      </c>
      <c r="E2476" s="27">
        <v>8</v>
      </c>
      <c r="F2476" s="27">
        <v>1440</v>
      </c>
    </row>
    <row r="2477" spans="1:6" x14ac:dyDescent="0.35">
      <c r="A2477" s="23">
        <v>44220</v>
      </c>
      <c r="B2477" s="27" t="s">
        <v>451</v>
      </c>
      <c r="C2477" s="27">
        <v>292</v>
      </c>
      <c r="D2477" s="27">
        <v>34003</v>
      </c>
      <c r="E2477" s="27">
        <v>4</v>
      </c>
      <c r="F2477" s="27">
        <v>1135</v>
      </c>
    </row>
    <row r="2478" spans="1:6" x14ac:dyDescent="0.35">
      <c r="A2478" s="23">
        <v>44220</v>
      </c>
      <c r="B2478" s="27" t="s">
        <v>450</v>
      </c>
      <c r="C2478" s="27">
        <v>573</v>
      </c>
      <c r="D2478" s="27">
        <v>68799</v>
      </c>
      <c r="E2478" s="27">
        <v>6</v>
      </c>
      <c r="F2478" s="27">
        <v>1525</v>
      </c>
    </row>
    <row r="2479" spans="1:6" x14ac:dyDescent="0.35">
      <c r="A2479" s="23">
        <v>44220</v>
      </c>
      <c r="B2479" s="27" t="s">
        <v>449</v>
      </c>
      <c r="C2479" s="27">
        <v>429</v>
      </c>
      <c r="D2479" s="27">
        <v>56824</v>
      </c>
      <c r="E2479" s="27">
        <v>15</v>
      </c>
      <c r="F2479" s="27">
        <v>1780</v>
      </c>
    </row>
    <row r="2480" spans="1:6" x14ac:dyDescent="0.35">
      <c r="A2480" s="23">
        <v>44220</v>
      </c>
      <c r="B2480" s="27" t="s">
        <v>438</v>
      </c>
      <c r="C2480" s="27">
        <v>38</v>
      </c>
      <c r="D2480" s="27">
        <v>1449</v>
      </c>
      <c r="E2480" s="27">
        <v>0</v>
      </c>
      <c r="F2480" s="27">
        <v>8</v>
      </c>
    </row>
    <row r="2481" spans="1:6" x14ac:dyDescent="0.35">
      <c r="A2481" s="23">
        <v>44220</v>
      </c>
      <c r="B2481" s="27" t="s">
        <v>448</v>
      </c>
      <c r="E2481" s="27">
        <v>0</v>
      </c>
      <c r="F2481" s="27">
        <v>2</v>
      </c>
    </row>
    <row r="2482" spans="1:6" x14ac:dyDescent="0.35">
      <c r="A2482" s="23">
        <v>44221</v>
      </c>
      <c r="B2482" s="27" t="s">
        <v>462</v>
      </c>
      <c r="C2482" s="27">
        <v>108</v>
      </c>
      <c r="D2482" s="27">
        <v>8244</v>
      </c>
      <c r="E2482" s="27">
        <v>0</v>
      </c>
      <c r="F2482" s="27">
        <v>322</v>
      </c>
    </row>
    <row r="2483" spans="1:6" x14ac:dyDescent="0.35">
      <c r="A2483" s="23">
        <v>44221</v>
      </c>
      <c r="B2483" s="27" t="s">
        <v>461</v>
      </c>
      <c r="C2483" s="27">
        <v>44</v>
      </c>
      <c r="D2483" s="27">
        <v>4343</v>
      </c>
      <c r="E2483" s="27">
        <v>4</v>
      </c>
      <c r="F2483" s="27">
        <v>199</v>
      </c>
    </row>
    <row r="2484" spans="1:6" x14ac:dyDescent="0.35">
      <c r="A2484" s="23">
        <v>44221</v>
      </c>
      <c r="B2484" s="27" t="s">
        <v>460</v>
      </c>
      <c r="C2484" s="27">
        <v>358</v>
      </c>
      <c r="D2484" s="27">
        <v>48196</v>
      </c>
      <c r="E2484" s="27">
        <v>8</v>
      </c>
      <c r="F2484" s="27">
        <v>1291</v>
      </c>
    </row>
    <row r="2485" spans="1:6" x14ac:dyDescent="0.35">
      <c r="A2485" s="23">
        <v>44221</v>
      </c>
      <c r="B2485" s="27" t="s">
        <v>459</v>
      </c>
      <c r="C2485" s="27">
        <v>0</v>
      </c>
      <c r="D2485" s="27">
        <v>731</v>
      </c>
    </row>
    <row r="2486" spans="1:6" x14ac:dyDescent="0.35">
      <c r="A2486" s="23">
        <v>44221</v>
      </c>
      <c r="B2486" s="27" t="s">
        <v>458</v>
      </c>
      <c r="C2486" s="27">
        <v>409</v>
      </c>
      <c r="D2486" s="27">
        <v>75162</v>
      </c>
      <c r="E2486" s="27">
        <v>8</v>
      </c>
      <c r="F2486" s="27">
        <v>1916</v>
      </c>
    </row>
    <row r="2487" spans="1:6" x14ac:dyDescent="0.35">
      <c r="A2487" s="23">
        <v>44221</v>
      </c>
      <c r="B2487" s="27" t="s">
        <v>457</v>
      </c>
      <c r="C2487" s="27">
        <v>8</v>
      </c>
      <c r="D2487" s="27">
        <v>1701</v>
      </c>
      <c r="E2487" s="27">
        <v>0</v>
      </c>
      <c r="F2487" s="27">
        <v>96</v>
      </c>
    </row>
    <row r="2488" spans="1:6" x14ac:dyDescent="0.35">
      <c r="A2488" s="23">
        <v>44221</v>
      </c>
      <c r="B2488" s="27" t="s">
        <v>456</v>
      </c>
      <c r="C2488" s="27">
        <v>319</v>
      </c>
      <c r="D2488" s="27">
        <v>35489</v>
      </c>
      <c r="E2488" s="27">
        <v>0</v>
      </c>
      <c r="F2488" s="27">
        <v>1175</v>
      </c>
    </row>
    <row r="2489" spans="1:6" x14ac:dyDescent="0.35">
      <c r="A2489" s="23">
        <v>44221</v>
      </c>
      <c r="B2489" s="27" t="s">
        <v>455</v>
      </c>
      <c r="C2489" s="27">
        <v>36</v>
      </c>
      <c r="D2489" s="27">
        <v>5385</v>
      </c>
      <c r="E2489" s="27">
        <v>0</v>
      </c>
      <c r="F2489" s="27">
        <v>228</v>
      </c>
    </row>
    <row r="2490" spans="1:6" x14ac:dyDescent="0.35">
      <c r="A2490" s="23">
        <v>44221</v>
      </c>
      <c r="B2490" s="27" t="s">
        <v>454</v>
      </c>
      <c r="C2490" s="27">
        <v>612</v>
      </c>
      <c r="D2490" s="27">
        <v>98482</v>
      </c>
      <c r="E2490" s="27">
        <v>6</v>
      </c>
      <c r="F2490" s="27">
        <v>3042</v>
      </c>
    </row>
    <row r="2491" spans="1:6" x14ac:dyDescent="0.35">
      <c r="A2491" s="23">
        <v>44221</v>
      </c>
      <c r="B2491" s="27" t="s">
        <v>453</v>
      </c>
      <c r="C2491" s="27">
        <v>7</v>
      </c>
      <c r="D2491" s="27">
        <v>1048</v>
      </c>
    </row>
    <row r="2492" spans="1:6" x14ac:dyDescent="0.35">
      <c r="A2492" s="23">
        <v>44221</v>
      </c>
      <c r="B2492" s="27" t="s">
        <v>452</v>
      </c>
      <c r="C2492" s="27">
        <v>452</v>
      </c>
      <c r="D2492" s="27">
        <v>38422</v>
      </c>
      <c r="E2492" s="27">
        <v>5</v>
      </c>
      <c r="F2492" s="27">
        <v>1445</v>
      </c>
    </row>
    <row r="2493" spans="1:6" x14ac:dyDescent="0.35">
      <c r="A2493" s="23">
        <v>44221</v>
      </c>
      <c r="B2493" s="27" t="s">
        <v>451</v>
      </c>
      <c r="C2493" s="27">
        <v>362</v>
      </c>
      <c r="D2493" s="27">
        <v>34365</v>
      </c>
      <c r="E2493" s="27">
        <v>2</v>
      </c>
      <c r="F2493" s="27">
        <v>1137</v>
      </c>
    </row>
    <row r="2494" spans="1:6" x14ac:dyDescent="0.35">
      <c r="A2494" s="23">
        <v>44221</v>
      </c>
      <c r="B2494" s="27" t="s">
        <v>450</v>
      </c>
      <c r="C2494" s="27">
        <v>464</v>
      </c>
      <c r="D2494" s="27">
        <v>69263</v>
      </c>
      <c r="E2494" s="27">
        <v>5</v>
      </c>
      <c r="F2494" s="27">
        <v>1530</v>
      </c>
    </row>
    <row r="2495" spans="1:6" x14ac:dyDescent="0.35">
      <c r="A2495" s="23">
        <v>44221</v>
      </c>
      <c r="B2495" s="27" t="s">
        <v>449</v>
      </c>
      <c r="C2495" s="27">
        <v>315</v>
      </c>
      <c r="D2495" s="27">
        <v>57139</v>
      </c>
      <c r="E2495" s="27">
        <v>7</v>
      </c>
      <c r="F2495" s="27">
        <v>1787</v>
      </c>
    </row>
    <row r="2496" spans="1:6" x14ac:dyDescent="0.35">
      <c r="A2496" s="23">
        <v>44221</v>
      </c>
      <c r="B2496" s="27" t="s">
        <v>438</v>
      </c>
      <c r="C2496" s="27">
        <v>-17</v>
      </c>
      <c r="D2496" s="27">
        <v>1432</v>
      </c>
      <c r="E2496" s="27">
        <v>0</v>
      </c>
      <c r="F2496" s="27">
        <v>8</v>
      </c>
    </row>
    <row r="2497" spans="1:6" x14ac:dyDescent="0.35">
      <c r="A2497" s="23">
        <v>44221</v>
      </c>
      <c r="B2497" s="27" t="s">
        <v>448</v>
      </c>
      <c r="E2497" s="27">
        <v>0</v>
      </c>
      <c r="F2497" s="27">
        <v>2</v>
      </c>
    </row>
    <row r="2498" spans="1:6" x14ac:dyDescent="0.35">
      <c r="A2498" s="23">
        <v>44222</v>
      </c>
      <c r="B2498" s="27" t="s">
        <v>462</v>
      </c>
      <c r="C2498" s="27">
        <v>59</v>
      </c>
      <c r="D2498" s="27">
        <v>8303</v>
      </c>
      <c r="E2498" s="27">
        <v>1</v>
      </c>
      <c r="F2498" s="27">
        <v>323</v>
      </c>
    </row>
    <row r="2499" spans="1:6" x14ac:dyDescent="0.35">
      <c r="A2499" s="23">
        <v>44222</v>
      </c>
      <c r="B2499" s="27" t="s">
        <v>461</v>
      </c>
      <c r="C2499" s="27">
        <v>20</v>
      </c>
      <c r="D2499" s="27">
        <v>4363</v>
      </c>
      <c r="E2499" s="27">
        <v>1</v>
      </c>
      <c r="F2499" s="27">
        <v>200</v>
      </c>
    </row>
    <row r="2500" spans="1:6" x14ac:dyDescent="0.35">
      <c r="A2500" s="23">
        <v>44222</v>
      </c>
      <c r="B2500" s="27" t="s">
        <v>460</v>
      </c>
      <c r="C2500" s="27">
        <v>279</v>
      </c>
      <c r="D2500" s="27">
        <v>48475</v>
      </c>
      <c r="E2500" s="27">
        <v>6</v>
      </c>
      <c r="F2500" s="27">
        <v>1297</v>
      </c>
    </row>
    <row r="2501" spans="1:6" x14ac:dyDescent="0.35">
      <c r="A2501" s="23">
        <v>44222</v>
      </c>
      <c r="B2501" s="27" t="s">
        <v>459</v>
      </c>
      <c r="C2501" s="27">
        <v>3</v>
      </c>
      <c r="D2501" s="27">
        <v>734</v>
      </c>
    </row>
    <row r="2502" spans="1:6" x14ac:dyDescent="0.35">
      <c r="A2502" s="23">
        <v>44222</v>
      </c>
      <c r="B2502" s="27" t="s">
        <v>458</v>
      </c>
      <c r="C2502" s="27">
        <v>173</v>
      </c>
      <c r="D2502" s="27">
        <v>75335</v>
      </c>
      <c r="E2502" s="27">
        <v>3</v>
      </c>
      <c r="F2502" s="27">
        <v>1919</v>
      </c>
    </row>
    <row r="2503" spans="1:6" x14ac:dyDescent="0.35">
      <c r="A2503" s="23">
        <v>44222</v>
      </c>
      <c r="B2503" s="27" t="s">
        <v>457</v>
      </c>
      <c r="C2503" s="27">
        <v>8</v>
      </c>
      <c r="D2503" s="27">
        <v>1709</v>
      </c>
      <c r="E2503" s="27">
        <v>0</v>
      </c>
      <c r="F2503" s="27">
        <v>96</v>
      </c>
    </row>
    <row r="2504" spans="1:6" x14ac:dyDescent="0.35">
      <c r="A2504" s="23">
        <v>44222</v>
      </c>
      <c r="B2504" s="27" t="s">
        <v>456</v>
      </c>
      <c r="C2504" s="27">
        <v>323</v>
      </c>
      <c r="D2504" s="27">
        <v>35812</v>
      </c>
      <c r="E2504" s="27">
        <v>3</v>
      </c>
      <c r="F2504" s="27">
        <v>1178</v>
      </c>
    </row>
    <row r="2505" spans="1:6" x14ac:dyDescent="0.35">
      <c r="A2505" s="23">
        <v>44222</v>
      </c>
      <c r="B2505" s="27" t="s">
        <v>455</v>
      </c>
      <c r="C2505" s="27">
        <v>23</v>
      </c>
      <c r="D2505" s="27">
        <v>5408</v>
      </c>
      <c r="E2505" s="27">
        <v>2</v>
      </c>
      <c r="F2505" s="27">
        <v>230</v>
      </c>
    </row>
    <row r="2506" spans="1:6" x14ac:dyDescent="0.35">
      <c r="A2506" s="23">
        <v>44222</v>
      </c>
      <c r="B2506" s="27" t="s">
        <v>454</v>
      </c>
      <c r="C2506" s="27">
        <v>346</v>
      </c>
      <c r="D2506" s="27">
        <v>98828</v>
      </c>
      <c r="E2506" s="27">
        <v>9</v>
      </c>
      <c r="F2506" s="27">
        <v>3051</v>
      </c>
    </row>
    <row r="2507" spans="1:6" x14ac:dyDescent="0.35">
      <c r="A2507" s="23">
        <v>44222</v>
      </c>
      <c r="B2507" s="27" t="s">
        <v>453</v>
      </c>
      <c r="C2507" s="27">
        <v>1</v>
      </c>
      <c r="D2507" s="27">
        <v>1049</v>
      </c>
    </row>
    <row r="2508" spans="1:6" x14ac:dyDescent="0.35">
      <c r="A2508" s="23">
        <v>44222</v>
      </c>
      <c r="B2508" s="27" t="s">
        <v>452</v>
      </c>
      <c r="C2508" s="27">
        <v>275</v>
      </c>
      <c r="D2508" s="27">
        <v>38697</v>
      </c>
      <c r="E2508" s="27">
        <v>2</v>
      </c>
      <c r="F2508" s="27">
        <v>1447</v>
      </c>
    </row>
    <row r="2509" spans="1:6" x14ac:dyDescent="0.35">
      <c r="A2509" s="23">
        <v>44222</v>
      </c>
      <c r="B2509" s="27" t="s">
        <v>451</v>
      </c>
      <c r="C2509" s="27">
        <v>197</v>
      </c>
      <c r="D2509" s="27">
        <v>34562</v>
      </c>
      <c r="E2509" s="27">
        <v>5</v>
      </c>
      <c r="F2509" s="27">
        <v>1142</v>
      </c>
    </row>
    <row r="2510" spans="1:6" x14ac:dyDescent="0.35">
      <c r="A2510" s="23">
        <v>44222</v>
      </c>
      <c r="B2510" s="27" t="s">
        <v>450</v>
      </c>
      <c r="C2510" s="27">
        <v>217</v>
      </c>
      <c r="D2510" s="27">
        <v>69480</v>
      </c>
      <c r="E2510" s="27">
        <v>5</v>
      </c>
      <c r="F2510" s="27">
        <v>1535</v>
      </c>
    </row>
    <row r="2511" spans="1:6" x14ac:dyDescent="0.35">
      <c r="A2511" s="23">
        <v>44222</v>
      </c>
      <c r="B2511" s="27" t="s">
        <v>449</v>
      </c>
      <c r="C2511" s="27">
        <v>282</v>
      </c>
      <c r="D2511" s="27">
        <v>57421</v>
      </c>
      <c r="E2511" s="27">
        <v>4</v>
      </c>
      <c r="F2511" s="27">
        <v>1791</v>
      </c>
    </row>
    <row r="2512" spans="1:6" x14ac:dyDescent="0.35">
      <c r="A2512" s="23">
        <v>44222</v>
      </c>
      <c r="B2512" s="27" t="s">
        <v>438</v>
      </c>
      <c r="C2512" s="27">
        <v>9</v>
      </c>
      <c r="D2512" s="27">
        <v>1441</v>
      </c>
      <c r="E2512" s="27">
        <v>1</v>
      </c>
      <c r="F2512" s="27">
        <v>9</v>
      </c>
    </row>
    <row r="2513" spans="1:6" x14ac:dyDescent="0.35">
      <c r="A2513" s="23">
        <v>44222</v>
      </c>
      <c r="B2513" s="27" t="s">
        <v>448</v>
      </c>
      <c r="E2513" s="27">
        <v>0</v>
      </c>
      <c r="F2513" s="27">
        <v>2</v>
      </c>
    </row>
    <row r="2514" spans="1:6" x14ac:dyDescent="0.35">
      <c r="A2514" s="23">
        <v>44223</v>
      </c>
      <c r="B2514" s="27" t="s">
        <v>462</v>
      </c>
      <c r="C2514" s="27">
        <v>71</v>
      </c>
      <c r="D2514" s="27">
        <v>8374</v>
      </c>
      <c r="E2514" s="27">
        <v>4</v>
      </c>
      <c r="F2514" s="27">
        <v>327</v>
      </c>
    </row>
    <row r="2515" spans="1:6" x14ac:dyDescent="0.35">
      <c r="A2515" s="23">
        <v>44223</v>
      </c>
      <c r="B2515" s="27" t="s">
        <v>461</v>
      </c>
      <c r="C2515" s="27">
        <v>31</v>
      </c>
      <c r="D2515" s="27">
        <v>4394</v>
      </c>
      <c r="E2515" s="27">
        <v>4</v>
      </c>
      <c r="F2515" s="27">
        <v>204</v>
      </c>
    </row>
    <row r="2516" spans="1:6" x14ac:dyDescent="0.35">
      <c r="A2516" s="23">
        <v>44223</v>
      </c>
      <c r="B2516" s="27" t="s">
        <v>460</v>
      </c>
      <c r="C2516" s="27">
        <v>300</v>
      </c>
      <c r="D2516" s="27">
        <v>48775</v>
      </c>
      <c r="E2516" s="27">
        <v>12</v>
      </c>
      <c r="F2516" s="27">
        <v>1309</v>
      </c>
    </row>
    <row r="2517" spans="1:6" x14ac:dyDescent="0.35">
      <c r="A2517" s="23">
        <v>44223</v>
      </c>
      <c r="B2517" s="27" t="s">
        <v>459</v>
      </c>
      <c r="C2517" s="27">
        <v>9</v>
      </c>
      <c r="D2517" s="27">
        <v>743</v>
      </c>
    </row>
    <row r="2518" spans="1:6" x14ac:dyDescent="0.35">
      <c r="A2518" s="23">
        <v>44223</v>
      </c>
      <c r="B2518" s="27" t="s">
        <v>458</v>
      </c>
      <c r="C2518" s="27">
        <v>475</v>
      </c>
      <c r="D2518" s="27">
        <v>75810</v>
      </c>
      <c r="E2518" s="27">
        <v>10</v>
      </c>
      <c r="F2518" s="27">
        <v>1929</v>
      </c>
    </row>
    <row r="2519" spans="1:6" x14ac:dyDescent="0.35">
      <c r="A2519" s="23">
        <v>44223</v>
      </c>
      <c r="B2519" s="27" t="s">
        <v>457</v>
      </c>
      <c r="C2519" s="27">
        <v>10</v>
      </c>
      <c r="D2519" s="27">
        <v>1719</v>
      </c>
      <c r="E2519" s="27">
        <v>0</v>
      </c>
      <c r="F2519" s="27">
        <v>96</v>
      </c>
    </row>
    <row r="2520" spans="1:6" x14ac:dyDescent="0.35">
      <c r="A2520" s="23">
        <v>44223</v>
      </c>
      <c r="B2520" s="27" t="s">
        <v>456</v>
      </c>
      <c r="C2520" s="27">
        <v>114</v>
      </c>
      <c r="D2520" s="27">
        <v>35926</v>
      </c>
      <c r="E2520" s="27">
        <v>8</v>
      </c>
      <c r="F2520" s="27">
        <v>1186</v>
      </c>
    </row>
    <row r="2521" spans="1:6" x14ac:dyDescent="0.35">
      <c r="A2521" s="23">
        <v>44223</v>
      </c>
      <c r="B2521" s="27" t="s">
        <v>455</v>
      </c>
      <c r="C2521" s="27">
        <v>27</v>
      </c>
      <c r="D2521" s="27">
        <v>5435</v>
      </c>
      <c r="E2521" s="27">
        <v>1</v>
      </c>
      <c r="F2521" s="27">
        <v>231</v>
      </c>
    </row>
    <row r="2522" spans="1:6" x14ac:dyDescent="0.35">
      <c r="A2522" s="23">
        <v>44223</v>
      </c>
      <c r="B2522" s="27" t="s">
        <v>454</v>
      </c>
      <c r="C2522" s="27">
        <v>732</v>
      </c>
      <c r="D2522" s="27">
        <v>99560</v>
      </c>
      <c r="E2522" s="27">
        <v>14</v>
      </c>
      <c r="F2522" s="27">
        <v>3065</v>
      </c>
    </row>
    <row r="2523" spans="1:6" x14ac:dyDescent="0.35">
      <c r="A2523" s="23">
        <v>44223</v>
      </c>
      <c r="B2523" s="27" t="s">
        <v>453</v>
      </c>
      <c r="C2523" s="27">
        <v>13</v>
      </c>
      <c r="D2523" s="27">
        <v>1062</v>
      </c>
    </row>
    <row r="2524" spans="1:6" x14ac:dyDescent="0.35">
      <c r="A2524" s="23">
        <v>44223</v>
      </c>
      <c r="B2524" s="27" t="s">
        <v>452</v>
      </c>
      <c r="C2524" s="27">
        <v>290</v>
      </c>
      <c r="D2524" s="27">
        <v>38987</v>
      </c>
      <c r="E2524" s="27">
        <v>8</v>
      </c>
      <c r="F2524" s="27">
        <v>1455</v>
      </c>
    </row>
    <row r="2525" spans="1:6" x14ac:dyDescent="0.35">
      <c r="A2525" s="23">
        <v>44223</v>
      </c>
      <c r="B2525" s="27" t="s">
        <v>451</v>
      </c>
      <c r="C2525" s="27">
        <v>235</v>
      </c>
      <c r="D2525" s="27">
        <v>34797</v>
      </c>
      <c r="E2525" s="27">
        <v>6</v>
      </c>
      <c r="F2525" s="27">
        <v>1148</v>
      </c>
    </row>
    <row r="2526" spans="1:6" x14ac:dyDescent="0.35">
      <c r="A2526" s="23">
        <v>44223</v>
      </c>
      <c r="B2526" s="27" t="s">
        <v>450</v>
      </c>
      <c r="C2526" s="27">
        <v>402</v>
      </c>
      <c r="D2526" s="27">
        <v>69882</v>
      </c>
      <c r="E2526" s="27">
        <v>6</v>
      </c>
      <c r="F2526" s="27">
        <v>1541</v>
      </c>
    </row>
    <row r="2527" spans="1:6" x14ac:dyDescent="0.35">
      <c r="A2527" s="23">
        <v>44223</v>
      </c>
      <c r="B2527" s="27" t="s">
        <v>449</v>
      </c>
      <c r="C2527" s="27">
        <v>321</v>
      </c>
      <c r="D2527" s="27">
        <v>57742</v>
      </c>
      <c r="E2527" s="27">
        <v>11</v>
      </c>
      <c r="F2527" s="27">
        <v>1802</v>
      </c>
    </row>
    <row r="2528" spans="1:6" x14ac:dyDescent="0.35">
      <c r="A2528" s="23">
        <v>44223</v>
      </c>
      <c r="B2528" s="27" t="s">
        <v>438</v>
      </c>
      <c r="C2528" s="27">
        <v>-8</v>
      </c>
      <c r="D2528" s="27">
        <v>1433</v>
      </c>
      <c r="E2528" s="27">
        <v>0</v>
      </c>
      <c r="F2528" s="27">
        <v>9</v>
      </c>
    </row>
    <row r="2529" spans="1:6" x14ac:dyDescent="0.35">
      <c r="A2529" s="23">
        <v>44223</v>
      </c>
      <c r="B2529" s="27" t="s">
        <v>448</v>
      </c>
      <c r="E2529" s="27">
        <v>0</v>
      </c>
      <c r="F2529" s="27">
        <v>2</v>
      </c>
    </row>
    <row r="2530" spans="1:6" x14ac:dyDescent="0.35">
      <c r="A2530" s="23">
        <v>44224</v>
      </c>
      <c r="B2530" s="27" t="s">
        <v>462</v>
      </c>
      <c r="C2530" s="27">
        <v>120</v>
      </c>
      <c r="D2530" s="27">
        <v>8494</v>
      </c>
      <c r="E2530" s="27">
        <v>2</v>
      </c>
      <c r="F2530" s="27">
        <v>329</v>
      </c>
    </row>
    <row r="2531" spans="1:6" x14ac:dyDescent="0.35">
      <c r="A2531" s="23">
        <v>44224</v>
      </c>
      <c r="B2531" s="27" t="s">
        <v>461</v>
      </c>
      <c r="C2531" s="27">
        <v>15</v>
      </c>
      <c r="D2531" s="27">
        <v>4409</v>
      </c>
      <c r="E2531" s="27">
        <v>2</v>
      </c>
      <c r="F2531" s="27">
        <v>206</v>
      </c>
    </row>
    <row r="2532" spans="1:6" x14ac:dyDescent="0.35">
      <c r="A2532" s="23">
        <v>44224</v>
      </c>
      <c r="B2532" s="27" t="s">
        <v>460</v>
      </c>
      <c r="C2532" s="27">
        <v>443</v>
      </c>
      <c r="D2532" s="27">
        <v>49218</v>
      </c>
      <c r="E2532" s="27">
        <v>3</v>
      </c>
      <c r="F2532" s="27">
        <v>1312</v>
      </c>
    </row>
    <row r="2533" spans="1:6" x14ac:dyDescent="0.35">
      <c r="A2533" s="23">
        <v>44224</v>
      </c>
      <c r="B2533" s="27" t="s">
        <v>459</v>
      </c>
      <c r="C2533" s="27">
        <v>10</v>
      </c>
      <c r="D2533" s="27">
        <v>753</v>
      </c>
    </row>
    <row r="2534" spans="1:6" x14ac:dyDescent="0.35">
      <c r="A2534" s="23">
        <v>44224</v>
      </c>
      <c r="B2534" s="27" t="s">
        <v>458</v>
      </c>
      <c r="C2534" s="27">
        <v>449</v>
      </c>
      <c r="D2534" s="27">
        <v>76259</v>
      </c>
      <c r="E2534" s="27">
        <v>10</v>
      </c>
      <c r="F2534" s="27">
        <v>1939</v>
      </c>
    </row>
    <row r="2535" spans="1:6" x14ac:dyDescent="0.35">
      <c r="A2535" s="23">
        <v>44224</v>
      </c>
      <c r="B2535" s="27" t="s">
        <v>457</v>
      </c>
      <c r="C2535" s="27">
        <v>23</v>
      </c>
      <c r="D2535" s="27">
        <v>1742</v>
      </c>
      <c r="E2535" s="27">
        <v>0</v>
      </c>
      <c r="F2535" s="27">
        <v>96</v>
      </c>
    </row>
    <row r="2536" spans="1:6" x14ac:dyDescent="0.35">
      <c r="A2536" s="23">
        <v>44224</v>
      </c>
      <c r="B2536" s="27" t="s">
        <v>456</v>
      </c>
      <c r="C2536" s="27">
        <v>460</v>
      </c>
      <c r="D2536" s="27">
        <v>36386</v>
      </c>
      <c r="E2536" s="27">
        <v>3</v>
      </c>
      <c r="F2536" s="27">
        <v>1189</v>
      </c>
    </row>
    <row r="2537" spans="1:6" x14ac:dyDescent="0.35">
      <c r="A2537" s="23">
        <v>44224</v>
      </c>
      <c r="B2537" s="27" t="s">
        <v>455</v>
      </c>
      <c r="C2537" s="27">
        <v>61</v>
      </c>
      <c r="D2537" s="27">
        <v>5496</v>
      </c>
      <c r="E2537" s="27">
        <v>0</v>
      </c>
      <c r="F2537" s="27">
        <v>231</v>
      </c>
    </row>
    <row r="2538" spans="1:6" x14ac:dyDescent="0.35">
      <c r="A2538" s="23">
        <v>44224</v>
      </c>
      <c r="B2538" s="27" t="s">
        <v>454</v>
      </c>
      <c r="C2538" s="27">
        <v>713</v>
      </c>
      <c r="D2538" s="27">
        <v>100273</v>
      </c>
      <c r="E2538" s="27">
        <v>9</v>
      </c>
      <c r="F2538" s="27">
        <v>3074</v>
      </c>
    </row>
    <row r="2539" spans="1:6" x14ac:dyDescent="0.35">
      <c r="A2539" s="23">
        <v>44224</v>
      </c>
      <c r="B2539" s="27" t="s">
        <v>453</v>
      </c>
      <c r="C2539" s="27">
        <v>2</v>
      </c>
      <c r="D2539" s="27">
        <v>1064</v>
      </c>
    </row>
    <row r="2540" spans="1:6" x14ac:dyDescent="0.35">
      <c r="A2540" s="23">
        <v>44224</v>
      </c>
      <c r="B2540" s="27" t="s">
        <v>452</v>
      </c>
      <c r="C2540" s="27">
        <v>494</v>
      </c>
      <c r="D2540" s="27">
        <v>39481</v>
      </c>
      <c r="E2540" s="27">
        <v>3</v>
      </c>
      <c r="F2540" s="27">
        <v>1458</v>
      </c>
    </row>
    <row r="2541" spans="1:6" x14ac:dyDescent="0.35">
      <c r="A2541" s="23">
        <v>44224</v>
      </c>
      <c r="B2541" s="27" t="s">
        <v>451</v>
      </c>
      <c r="C2541" s="27">
        <v>385</v>
      </c>
      <c r="D2541" s="27">
        <v>35182</v>
      </c>
      <c r="E2541" s="27">
        <v>1</v>
      </c>
      <c r="F2541" s="27">
        <v>1149</v>
      </c>
    </row>
    <row r="2542" spans="1:6" x14ac:dyDescent="0.35">
      <c r="A2542" s="23">
        <v>44224</v>
      </c>
      <c r="B2542" s="27" t="s">
        <v>450</v>
      </c>
      <c r="C2542" s="27">
        <v>516</v>
      </c>
      <c r="D2542" s="27">
        <v>70398</v>
      </c>
      <c r="E2542" s="27">
        <v>7</v>
      </c>
      <c r="F2542" s="27">
        <v>1548</v>
      </c>
    </row>
    <row r="2543" spans="1:6" x14ac:dyDescent="0.35">
      <c r="A2543" s="23">
        <v>44224</v>
      </c>
      <c r="B2543" s="27" t="s">
        <v>449</v>
      </c>
      <c r="C2543" s="27">
        <v>522</v>
      </c>
      <c r="D2543" s="27">
        <v>58264</v>
      </c>
      <c r="E2543" s="27">
        <v>5</v>
      </c>
      <c r="F2543" s="27">
        <v>1807</v>
      </c>
    </row>
    <row r="2544" spans="1:6" x14ac:dyDescent="0.35">
      <c r="A2544" s="23">
        <v>44224</v>
      </c>
      <c r="B2544" s="27" t="s">
        <v>438</v>
      </c>
      <c r="C2544" s="27">
        <v>9</v>
      </c>
      <c r="D2544" s="27">
        <v>1442</v>
      </c>
      <c r="E2544" s="27">
        <v>-1</v>
      </c>
      <c r="F2544" s="27">
        <v>8</v>
      </c>
    </row>
    <row r="2545" spans="1:6" x14ac:dyDescent="0.35">
      <c r="A2545" s="23">
        <v>44224</v>
      </c>
      <c r="B2545" s="27" t="s">
        <v>448</v>
      </c>
      <c r="E2545" s="27">
        <v>0</v>
      </c>
      <c r="F2545" s="27">
        <v>2</v>
      </c>
    </row>
    <row r="2546" spans="1:6" x14ac:dyDescent="0.35">
      <c r="A2546" s="23">
        <v>44225</v>
      </c>
      <c r="B2546" s="27" t="s">
        <v>462</v>
      </c>
      <c r="C2546" s="27">
        <v>82</v>
      </c>
      <c r="D2546" s="27">
        <v>8576</v>
      </c>
      <c r="E2546" s="27">
        <v>5</v>
      </c>
      <c r="F2546" s="27">
        <v>334</v>
      </c>
    </row>
    <row r="2547" spans="1:6" x14ac:dyDescent="0.35">
      <c r="A2547" s="23">
        <v>44225</v>
      </c>
      <c r="B2547" s="27" t="s">
        <v>461</v>
      </c>
      <c r="C2547" s="27">
        <v>44</v>
      </c>
      <c r="D2547" s="27">
        <v>4453</v>
      </c>
      <c r="E2547" s="27">
        <v>6</v>
      </c>
      <c r="F2547" s="27">
        <v>212</v>
      </c>
    </row>
    <row r="2548" spans="1:6" x14ac:dyDescent="0.35">
      <c r="A2548" s="23">
        <v>44225</v>
      </c>
      <c r="B2548" s="27" t="s">
        <v>460</v>
      </c>
      <c r="C2548" s="27">
        <v>323</v>
      </c>
      <c r="D2548" s="27">
        <v>49541</v>
      </c>
      <c r="E2548" s="27">
        <v>13</v>
      </c>
      <c r="F2548" s="27">
        <v>1325</v>
      </c>
    </row>
    <row r="2549" spans="1:6" x14ac:dyDescent="0.35">
      <c r="A2549" s="23">
        <v>44225</v>
      </c>
      <c r="B2549" s="27" t="s">
        <v>459</v>
      </c>
      <c r="C2549" s="27">
        <v>18</v>
      </c>
      <c r="D2549" s="27">
        <v>771</v>
      </c>
    </row>
    <row r="2550" spans="1:6" x14ac:dyDescent="0.35">
      <c r="A2550" s="23">
        <v>44225</v>
      </c>
      <c r="B2550" s="27" t="s">
        <v>458</v>
      </c>
      <c r="C2550" s="27">
        <v>320</v>
      </c>
      <c r="D2550" s="27">
        <v>76579</v>
      </c>
      <c r="E2550" s="27">
        <v>13</v>
      </c>
      <c r="F2550" s="27">
        <v>1952</v>
      </c>
    </row>
    <row r="2551" spans="1:6" x14ac:dyDescent="0.35">
      <c r="A2551" s="23">
        <v>44225</v>
      </c>
      <c r="B2551" s="27" t="s">
        <v>457</v>
      </c>
      <c r="C2551" s="27">
        <v>14</v>
      </c>
      <c r="D2551" s="27">
        <v>1756</v>
      </c>
      <c r="E2551" s="27">
        <v>1</v>
      </c>
      <c r="F2551" s="27">
        <v>97</v>
      </c>
    </row>
    <row r="2552" spans="1:6" x14ac:dyDescent="0.35">
      <c r="A2552" s="23">
        <v>44225</v>
      </c>
      <c r="B2552" s="27" t="s">
        <v>456</v>
      </c>
      <c r="C2552" s="27">
        <v>226</v>
      </c>
      <c r="D2552" s="27">
        <v>36612</v>
      </c>
      <c r="E2552" s="27">
        <v>3</v>
      </c>
      <c r="F2552" s="27">
        <v>1192</v>
      </c>
    </row>
    <row r="2553" spans="1:6" x14ac:dyDescent="0.35">
      <c r="A2553" s="23">
        <v>44225</v>
      </c>
      <c r="B2553" s="27" t="s">
        <v>455</v>
      </c>
      <c r="C2553" s="27">
        <v>38</v>
      </c>
      <c r="D2553" s="27">
        <v>5534</v>
      </c>
      <c r="E2553" s="27">
        <v>2</v>
      </c>
      <c r="F2553" s="27">
        <v>233</v>
      </c>
    </row>
    <row r="2554" spans="1:6" x14ac:dyDescent="0.35">
      <c r="A2554" s="23">
        <v>44225</v>
      </c>
      <c r="B2554" s="27" t="s">
        <v>454</v>
      </c>
      <c r="C2554" s="27">
        <v>501</v>
      </c>
      <c r="D2554" s="27">
        <v>100774</v>
      </c>
      <c r="E2554" s="27">
        <v>17</v>
      </c>
      <c r="F2554" s="27">
        <v>3091</v>
      </c>
    </row>
    <row r="2555" spans="1:6" x14ac:dyDescent="0.35">
      <c r="A2555" s="23">
        <v>44225</v>
      </c>
      <c r="B2555" s="27" t="s">
        <v>453</v>
      </c>
      <c r="C2555" s="27">
        <v>8</v>
      </c>
      <c r="D2555" s="27">
        <v>1072</v>
      </c>
    </row>
    <row r="2556" spans="1:6" x14ac:dyDescent="0.35">
      <c r="A2556" s="23">
        <v>44225</v>
      </c>
      <c r="B2556" s="27" t="s">
        <v>452</v>
      </c>
      <c r="C2556" s="27">
        <v>231</v>
      </c>
      <c r="D2556" s="27">
        <v>39712</v>
      </c>
      <c r="E2556" s="27">
        <v>9</v>
      </c>
      <c r="F2556" s="27">
        <v>1467</v>
      </c>
    </row>
    <row r="2557" spans="1:6" x14ac:dyDescent="0.35">
      <c r="A2557" s="23">
        <v>44225</v>
      </c>
      <c r="B2557" s="27" t="s">
        <v>451</v>
      </c>
      <c r="C2557" s="27">
        <v>293</v>
      </c>
      <c r="D2557" s="27">
        <v>35475</v>
      </c>
      <c r="E2557" s="27">
        <v>6</v>
      </c>
      <c r="F2557" s="27">
        <v>1155</v>
      </c>
    </row>
    <row r="2558" spans="1:6" x14ac:dyDescent="0.35">
      <c r="A2558" s="23">
        <v>44225</v>
      </c>
      <c r="B2558" s="27" t="s">
        <v>450</v>
      </c>
      <c r="C2558" s="27">
        <v>314</v>
      </c>
      <c r="D2558" s="27">
        <v>70712</v>
      </c>
      <c r="E2558" s="27">
        <v>8</v>
      </c>
      <c r="F2558" s="27">
        <v>1556</v>
      </c>
    </row>
    <row r="2559" spans="1:6" x14ac:dyDescent="0.35">
      <c r="A2559" s="23">
        <v>44225</v>
      </c>
      <c r="B2559" s="27" t="s">
        <v>449</v>
      </c>
      <c r="C2559" s="27">
        <v>362</v>
      </c>
      <c r="D2559" s="27">
        <v>58626</v>
      </c>
      <c r="E2559" s="27">
        <v>13</v>
      </c>
      <c r="F2559" s="27">
        <v>1820</v>
      </c>
    </row>
    <row r="2560" spans="1:6" x14ac:dyDescent="0.35">
      <c r="A2560" s="23">
        <v>44225</v>
      </c>
      <c r="B2560" s="27" t="s">
        <v>438</v>
      </c>
      <c r="C2560" s="27">
        <v>7</v>
      </c>
      <c r="D2560" s="27">
        <v>1449</v>
      </c>
      <c r="E2560" s="27">
        <v>0</v>
      </c>
      <c r="F2560" s="27">
        <v>8</v>
      </c>
    </row>
    <row r="2561" spans="1:6" x14ac:dyDescent="0.35">
      <c r="A2561" s="23">
        <v>44225</v>
      </c>
      <c r="B2561" s="27" t="s">
        <v>448</v>
      </c>
      <c r="E2561" s="27">
        <v>0</v>
      </c>
      <c r="F2561" s="27">
        <v>2</v>
      </c>
    </row>
    <row r="2562" spans="1:6" x14ac:dyDescent="0.35">
      <c r="A2562" s="23">
        <v>44226</v>
      </c>
      <c r="B2562" s="27" t="s">
        <v>462</v>
      </c>
      <c r="C2562" s="27">
        <v>74</v>
      </c>
      <c r="D2562" s="27">
        <v>8650</v>
      </c>
      <c r="E2562" s="27">
        <v>6</v>
      </c>
      <c r="F2562" s="27">
        <v>340</v>
      </c>
    </row>
    <row r="2563" spans="1:6" x14ac:dyDescent="0.35">
      <c r="A2563" s="23">
        <v>44226</v>
      </c>
      <c r="B2563" s="27" t="s">
        <v>461</v>
      </c>
      <c r="C2563" s="27">
        <v>33</v>
      </c>
      <c r="D2563" s="27">
        <v>4486</v>
      </c>
      <c r="E2563" s="27">
        <v>3</v>
      </c>
      <c r="F2563" s="27">
        <v>215</v>
      </c>
    </row>
    <row r="2564" spans="1:6" x14ac:dyDescent="0.35">
      <c r="A2564" s="23">
        <v>44226</v>
      </c>
      <c r="B2564" s="27" t="s">
        <v>460</v>
      </c>
      <c r="C2564" s="27">
        <v>445</v>
      </c>
      <c r="D2564" s="27">
        <v>49986</v>
      </c>
      <c r="E2564" s="27">
        <v>8</v>
      </c>
      <c r="F2564" s="27">
        <v>1333</v>
      </c>
    </row>
    <row r="2565" spans="1:6" x14ac:dyDescent="0.35">
      <c r="A2565" s="23">
        <v>44226</v>
      </c>
      <c r="B2565" s="27" t="s">
        <v>459</v>
      </c>
      <c r="C2565" s="27">
        <v>2</v>
      </c>
      <c r="D2565" s="27">
        <v>773</v>
      </c>
    </row>
    <row r="2566" spans="1:6" x14ac:dyDescent="0.35">
      <c r="A2566" s="23">
        <v>44226</v>
      </c>
      <c r="B2566" s="27" t="s">
        <v>458</v>
      </c>
      <c r="C2566" s="27">
        <v>506</v>
      </c>
      <c r="D2566" s="27">
        <v>77085</v>
      </c>
      <c r="E2566" s="27">
        <v>12</v>
      </c>
      <c r="F2566" s="27">
        <v>1964</v>
      </c>
    </row>
    <row r="2567" spans="1:6" x14ac:dyDescent="0.35">
      <c r="A2567" s="23">
        <v>44226</v>
      </c>
      <c r="B2567" s="27" t="s">
        <v>457</v>
      </c>
      <c r="C2567" s="27">
        <v>13</v>
      </c>
      <c r="D2567" s="27">
        <v>1769</v>
      </c>
      <c r="E2567" s="27">
        <v>0</v>
      </c>
      <c r="F2567" s="27">
        <v>97</v>
      </c>
    </row>
    <row r="2568" spans="1:6" x14ac:dyDescent="0.35">
      <c r="A2568" s="23">
        <v>44226</v>
      </c>
      <c r="B2568" s="27" t="s">
        <v>456</v>
      </c>
      <c r="C2568" s="27">
        <v>341</v>
      </c>
      <c r="D2568" s="27">
        <v>36953</v>
      </c>
      <c r="E2568" s="27">
        <v>8</v>
      </c>
      <c r="F2568" s="27">
        <v>1200</v>
      </c>
    </row>
    <row r="2569" spans="1:6" x14ac:dyDescent="0.35">
      <c r="A2569" s="23">
        <v>44226</v>
      </c>
      <c r="B2569" s="27" t="s">
        <v>455</v>
      </c>
      <c r="C2569" s="27">
        <v>73</v>
      </c>
      <c r="D2569" s="27">
        <v>5607</v>
      </c>
      <c r="E2569" s="27">
        <v>0</v>
      </c>
      <c r="F2569" s="27">
        <v>233</v>
      </c>
    </row>
    <row r="2570" spans="1:6" x14ac:dyDescent="0.35">
      <c r="A2570" s="23">
        <v>44226</v>
      </c>
      <c r="B2570" s="27" t="s">
        <v>454</v>
      </c>
      <c r="C2570" s="27">
        <v>714</v>
      </c>
      <c r="D2570" s="27">
        <v>101488</v>
      </c>
      <c r="E2570" s="27">
        <v>23</v>
      </c>
      <c r="F2570" s="27">
        <v>3114</v>
      </c>
    </row>
    <row r="2571" spans="1:6" x14ac:dyDescent="0.35">
      <c r="A2571" s="23">
        <v>44226</v>
      </c>
      <c r="B2571" s="27" t="s">
        <v>453</v>
      </c>
      <c r="C2571" s="27">
        <v>9</v>
      </c>
      <c r="D2571" s="27">
        <v>1081</v>
      </c>
    </row>
    <row r="2572" spans="1:6" x14ac:dyDescent="0.35">
      <c r="A2572" s="23">
        <v>44226</v>
      </c>
      <c r="B2572" s="27" t="s">
        <v>452</v>
      </c>
      <c r="C2572" s="27">
        <v>392</v>
      </c>
      <c r="D2572" s="27">
        <v>40104</v>
      </c>
      <c r="E2572" s="27">
        <v>7</v>
      </c>
      <c r="F2572" s="27">
        <v>1474</v>
      </c>
    </row>
    <row r="2573" spans="1:6" x14ac:dyDescent="0.35">
      <c r="A2573" s="23">
        <v>44226</v>
      </c>
      <c r="B2573" s="27" t="s">
        <v>451</v>
      </c>
      <c r="C2573" s="27">
        <v>304</v>
      </c>
      <c r="D2573" s="27">
        <v>35779</v>
      </c>
      <c r="E2573" s="27">
        <v>4</v>
      </c>
      <c r="F2573" s="27">
        <v>1159</v>
      </c>
    </row>
    <row r="2574" spans="1:6" x14ac:dyDescent="0.35">
      <c r="A2574" s="23">
        <v>44226</v>
      </c>
      <c r="B2574" s="27" t="s">
        <v>450</v>
      </c>
      <c r="C2574" s="27">
        <v>547</v>
      </c>
      <c r="D2574" s="27">
        <v>71259</v>
      </c>
      <c r="E2574" s="27">
        <v>5</v>
      </c>
      <c r="F2574" s="27">
        <v>1561</v>
      </c>
    </row>
    <row r="2575" spans="1:6" x14ac:dyDescent="0.35">
      <c r="A2575" s="23">
        <v>44226</v>
      </c>
      <c r="B2575" s="27" t="s">
        <v>449</v>
      </c>
      <c r="C2575" s="27">
        <v>500</v>
      </c>
      <c r="D2575" s="27">
        <v>59126</v>
      </c>
      <c r="E2575" s="27">
        <v>11</v>
      </c>
      <c r="F2575" s="27">
        <v>1831</v>
      </c>
    </row>
    <row r="2576" spans="1:6" x14ac:dyDescent="0.35">
      <c r="A2576" s="23">
        <v>44226</v>
      </c>
      <c r="B2576" s="27" t="s">
        <v>438</v>
      </c>
      <c r="C2576" s="27">
        <v>4</v>
      </c>
      <c r="D2576" s="27">
        <v>1453</v>
      </c>
      <c r="E2576" s="27">
        <v>0</v>
      </c>
      <c r="F2576" s="27">
        <v>8</v>
      </c>
    </row>
    <row r="2577" spans="1:6" x14ac:dyDescent="0.35">
      <c r="A2577" s="23">
        <v>44226</v>
      </c>
      <c r="B2577" s="27" t="s">
        <v>448</v>
      </c>
      <c r="E2577" s="27">
        <v>0</v>
      </c>
      <c r="F2577" s="27">
        <v>2</v>
      </c>
    </row>
    <row r="2578" spans="1:6" x14ac:dyDescent="0.35">
      <c r="A2578" s="23">
        <v>44227</v>
      </c>
      <c r="B2578" s="27" t="s">
        <v>462</v>
      </c>
      <c r="C2578" s="27">
        <v>53</v>
      </c>
      <c r="D2578" s="27">
        <v>8703</v>
      </c>
      <c r="E2578" s="27">
        <v>2</v>
      </c>
      <c r="F2578" s="27">
        <v>342</v>
      </c>
    </row>
    <row r="2579" spans="1:6" x14ac:dyDescent="0.35">
      <c r="A2579" s="23">
        <v>44227</v>
      </c>
      <c r="B2579" s="27" t="s">
        <v>461</v>
      </c>
      <c r="C2579" s="27">
        <v>15</v>
      </c>
      <c r="D2579" s="27">
        <v>4501</v>
      </c>
      <c r="E2579" s="27">
        <v>1</v>
      </c>
      <c r="F2579" s="27">
        <v>216</v>
      </c>
    </row>
    <row r="2580" spans="1:6" x14ac:dyDescent="0.35">
      <c r="A2580" s="23">
        <v>44227</v>
      </c>
      <c r="B2580" s="27" t="s">
        <v>460</v>
      </c>
      <c r="C2580" s="27">
        <v>275</v>
      </c>
      <c r="D2580" s="27">
        <v>50261</v>
      </c>
      <c r="E2580" s="27">
        <v>8</v>
      </c>
      <c r="F2580" s="27">
        <v>1341</v>
      </c>
    </row>
    <row r="2581" spans="1:6" x14ac:dyDescent="0.35">
      <c r="A2581" s="23">
        <v>44227</v>
      </c>
      <c r="B2581" s="27" t="s">
        <v>459</v>
      </c>
      <c r="C2581" s="27">
        <v>2</v>
      </c>
      <c r="D2581" s="27">
        <v>775</v>
      </c>
    </row>
    <row r="2582" spans="1:6" x14ac:dyDescent="0.35">
      <c r="A2582" s="23">
        <v>44227</v>
      </c>
      <c r="B2582" s="27" t="s">
        <v>458</v>
      </c>
      <c r="C2582" s="27">
        <v>278</v>
      </c>
      <c r="D2582" s="27">
        <v>77363</v>
      </c>
      <c r="E2582" s="27">
        <v>5</v>
      </c>
      <c r="F2582" s="27">
        <v>1969</v>
      </c>
    </row>
    <row r="2583" spans="1:6" x14ac:dyDescent="0.35">
      <c r="A2583" s="23">
        <v>44227</v>
      </c>
      <c r="B2583" s="27" t="s">
        <v>457</v>
      </c>
      <c r="C2583" s="27">
        <v>11</v>
      </c>
      <c r="D2583" s="27">
        <v>1780</v>
      </c>
      <c r="E2583" s="27">
        <v>0</v>
      </c>
      <c r="F2583" s="27">
        <v>97</v>
      </c>
    </row>
    <row r="2584" spans="1:6" x14ac:dyDescent="0.35">
      <c r="A2584" s="23">
        <v>44227</v>
      </c>
      <c r="B2584" s="27" t="s">
        <v>456</v>
      </c>
      <c r="C2584" s="27">
        <v>233</v>
      </c>
      <c r="D2584" s="27">
        <v>37186</v>
      </c>
      <c r="E2584" s="27">
        <v>4</v>
      </c>
      <c r="F2584" s="27">
        <v>1204</v>
      </c>
    </row>
    <row r="2585" spans="1:6" x14ac:dyDescent="0.35">
      <c r="A2585" s="23">
        <v>44227</v>
      </c>
      <c r="B2585" s="27" t="s">
        <v>455</v>
      </c>
      <c r="C2585" s="27">
        <v>47</v>
      </c>
      <c r="D2585" s="27">
        <v>5654</v>
      </c>
      <c r="E2585" s="27">
        <v>1</v>
      </c>
      <c r="F2585" s="27">
        <v>234</v>
      </c>
    </row>
    <row r="2586" spans="1:6" x14ac:dyDescent="0.35">
      <c r="A2586" s="23">
        <v>44227</v>
      </c>
      <c r="B2586" s="27" t="s">
        <v>454</v>
      </c>
      <c r="C2586" s="27">
        <v>431</v>
      </c>
      <c r="D2586" s="27">
        <v>101919</v>
      </c>
      <c r="E2586" s="27">
        <v>12</v>
      </c>
      <c r="F2586" s="27">
        <v>3126</v>
      </c>
    </row>
    <row r="2587" spans="1:6" x14ac:dyDescent="0.35">
      <c r="A2587" s="23">
        <v>44227</v>
      </c>
      <c r="B2587" s="27" t="s">
        <v>453</v>
      </c>
      <c r="C2587" s="27">
        <v>1</v>
      </c>
      <c r="D2587" s="27">
        <v>1082</v>
      </c>
    </row>
    <row r="2588" spans="1:6" x14ac:dyDescent="0.35">
      <c r="A2588" s="23">
        <v>44227</v>
      </c>
      <c r="B2588" s="27" t="s">
        <v>452</v>
      </c>
      <c r="C2588" s="27">
        <v>296</v>
      </c>
      <c r="D2588" s="27">
        <v>40400</v>
      </c>
      <c r="E2588" s="27">
        <v>5</v>
      </c>
      <c r="F2588" s="27">
        <v>1479</v>
      </c>
    </row>
    <row r="2589" spans="1:6" x14ac:dyDescent="0.35">
      <c r="A2589" s="23">
        <v>44227</v>
      </c>
      <c r="B2589" s="27" t="s">
        <v>451</v>
      </c>
      <c r="C2589" s="27">
        <v>220</v>
      </c>
      <c r="D2589" s="27">
        <v>35999</v>
      </c>
      <c r="E2589" s="27">
        <v>3</v>
      </c>
      <c r="F2589" s="27">
        <v>1162</v>
      </c>
    </row>
    <row r="2590" spans="1:6" x14ac:dyDescent="0.35">
      <c r="A2590" s="23">
        <v>44227</v>
      </c>
      <c r="B2590" s="27" t="s">
        <v>450</v>
      </c>
      <c r="C2590" s="27">
        <v>338</v>
      </c>
      <c r="D2590" s="27">
        <v>71597</v>
      </c>
      <c r="E2590" s="27">
        <v>2</v>
      </c>
      <c r="F2590" s="27">
        <v>1563</v>
      </c>
    </row>
    <row r="2591" spans="1:6" x14ac:dyDescent="0.35">
      <c r="A2591" s="23">
        <v>44227</v>
      </c>
      <c r="B2591" s="27" t="s">
        <v>449</v>
      </c>
      <c r="C2591" s="27">
        <v>323</v>
      </c>
      <c r="D2591" s="27">
        <v>59449</v>
      </c>
      <c r="E2591" s="27">
        <v>3</v>
      </c>
      <c r="F2591" s="27">
        <v>1834</v>
      </c>
    </row>
    <row r="2592" spans="1:6" x14ac:dyDescent="0.35">
      <c r="A2592" s="23">
        <v>44227</v>
      </c>
      <c r="B2592" s="27" t="s">
        <v>438</v>
      </c>
      <c r="C2592" s="27">
        <v>23</v>
      </c>
      <c r="D2592" s="27">
        <v>1476</v>
      </c>
      <c r="E2592" s="27">
        <v>0</v>
      </c>
      <c r="F2592" s="27">
        <v>8</v>
      </c>
    </row>
    <row r="2593" spans="1:6" x14ac:dyDescent="0.35">
      <c r="A2593" s="23">
        <v>44227</v>
      </c>
      <c r="B2593" s="27" t="s">
        <v>448</v>
      </c>
      <c r="E2593" s="27">
        <v>0</v>
      </c>
      <c r="F2593" s="27">
        <v>2</v>
      </c>
    </row>
    <row r="2594" spans="1:6" x14ac:dyDescent="0.35">
      <c r="A2594" s="23">
        <v>44228</v>
      </c>
      <c r="B2594" s="27" t="s">
        <v>462</v>
      </c>
      <c r="C2594" s="27">
        <v>36</v>
      </c>
      <c r="D2594" s="27">
        <v>8739</v>
      </c>
      <c r="E2594" s="27">
        <v>0</v>
      </c>
      <c r="F2594" s="27">
        <v>342</v>
      </c>
    </row>
    <row r="2595" spans="1:6" x14ac:dyDescent="0.35">
      <c r="A2595" s="23">
        <v>44228</v>
      </c>
      <c r="B2595" s="27" t="s">
        <v>461</v>
      </c>
      <c r="C2595" s="27">
        <v>32</v>
      </c>
      <c r="D2595" s="27">
        <v>4533</v>
      </c>
      <c r="E2595" s="27">
        <v>1</v>
      </c>
      <c r="F2595" s="27">
        <v>217</v>
      </c>
    </row>
    <row r="2596" spans="1:6" x14ac:dyDescent="0.35">
      <c r="A2596" s="23">
        <v>44228</v>
      </c>
      <c r="B2596" s="27" t="s">
        <v>460</v>
      </c>
      <c r="C2596" s="27">
        <v>239</v>
      </c>
      <c r="D2596" s="27">
        <v>50500</v>
      </c>
      <c r="E2596" s="27">
        <v>3</v>
      </c>
      <c r="F2596" s="27">
        <v>1344</v>
      </c>
    </row>
    <row r="2597" spans="1:6" x14ac:dyDescent="0.35">
      <c r="A2597" s="23">
        <v>44228</v>
      </c>
      <c r="B2597" s="27" t="s">
        <v>459</v>
      </c>
      <c r="C2597" s="27">
        <v>2</v>
      </c>
      <c r="D2597" s="27">
        <v>777</v>
      </c>
    </row>
    <row r="2598" spans="1:6" x14ac:dyDescent="0.35">
      <c r="A2598" s="23">
        <v>44228</v>
      </c>
      <c r="B2598" s="27" t="s">
        <v>458</v>
      </c>
      <c r="C2598" s="27">
        <v>293</v>
      </c>
      <c r="D2598" s="27">
        <v>77656</v>
      </c>
      <c r="E2598" s="27">
        <v>4</v>
      </c>
      <c r="F2598" s="27">
        <v>1973</v>
      </c>
    </row>
    <row r="2599" spans="1:6" x14ac:dyDescent="0.35">
      <c r="A2599" s="23">
        <v>44228</v>
      </c>
      <c r="B2599" s="27" t="s">
        <v>457</v>
      </c>
      <c r="C2599" s="27">
        <v>7</v>
      </c>
      <c r="D2599" s="27">
        <v>1787</v>
      </c>
      <c r="E2599" s="27">
        <v>0</v>
      </c>
      <c r="F2599" s="27">
        <v>97</v>
      </c>
    </row>
    <row r="2600" spans="1:6" x14ac:dyDescent="0.35">
      <c r="A2600" s="23">
        <v>44228</v>
      </c>
      <c r="B2600" s="27" t="s">
        <v>456</v>
      </c>
      <c r="C2600" s="27">
        <v>211</v>
      </c>
      <c r="D2600" s="27">
        <v>37397</v>
      </c>
      <c r="E2600" s="27">
        <v>3</v>
      </c>
      <c r="F2600" s="27">
        <v>1207</v>
      </c>
    </row>
    <row r="2601" spans="1:6" x14ac:dyDescent="0.35">
      <c r="A2601" s="23">
        <v>44228</v>
      </c>
      <c r="B2601" s="27" t="s">
        <v>455</v>
      </c>
      <c r="C2601" s="27">
        <v>68</v>
      </c>
      <c r="D2601" s="27">
        <v>5722</v>
      </c>
      <c r="E2601" s="27">
        <v>0</v>
      </c>
      <c r="F2601" s="27">
        <v>234</v>
      </c>
    </row>
    <row r="2602" spans="1:6" x14ac:dyDescent="0.35">
      <c r="A2602" s="23">
        <v>44228</v>
      </c>
      <c r="B2602" s="27" t="s">
        <v>454</v>
      </c>
      <c r="C2602" s="27">
        <v>480</v>
      </c>
      <c r="D2602" s="27">
        <v>102399</v>
      </c>
      <c r="E2602" s="27">
        <v>8</v>
      </c>
      <c r="F2602" s="27">
        <v>3134</v>
      </c>
    </row>
    <row r="2603" spans="1:6" x14ac:dyDescent="0.35">
      <c r="A2603" s="23">
        <v>44228</v>
      </c>
      <c r="B2603" s="27" t="s">
        <v>453</v>
      </c>
      <c r="C2603" s="27">
        <v>4</v>
      </c>
      <c r="D2603" s="27">
        <v>1086</v>
      </c>
    </row>
    <row r="2604" spans="1:6" x14ac:dyDescent="0.35">
      <c r="A2604" s="23">
        <v>44228</v>
      </c>
      <c r="B2604" s="27" t="s">
        <v>452</v>
      </c>
      <c r="C2604" s="27">
        <v>250</v>
      </c>
      <c r="D2604" s="27">
        <v>40650</v>
      </c>
      <c r="E2604" s="27">
        <v>1</v>
      </c>
      <c r="F2604" s="27">
        <v>1480</v>
      </c>
    </row>
    <row r="2605" spans="1:6" x14ac:dyDescent="0.35">
      <c r="A2605" s="23">
        <v>44228</v>
      </c>
      <c r="B2605" s="27" t="s">
        <v>451</v>
      </c>
      <c r="C2605" s="27">
        <v>208</v>
      </c>
      <c r="D2605" s="27">
        <v>36207</v>
      </c>
      <c r="E2605" s="27">
        <v>2</v>
      </c>
      <c r="F2605" s="27">
        <v>1164</v>
      </c>
    </row>
    <row r="2606" spans="1:6" x14ac:dyDescent="0.35">
      <c r="A2606" s="23">
        <v>44228</v>
      </c>
      <c r="B2606" s="27" t="s">
        <v>450</v>
      </c>
      <c r="C2606" s="27">
        <v>272</v>
      </c>
      <c r="D2606" s="27">
        <v>71869</v>
      </c>
      <c r="E2606" s="27">
        <v>3</v>
      </c>
      <c r="F2606" s="27">
        <v>1566</v>
      </c>
    </row>
    <row r="2607" spans="1:6" x14ac:dyDescent="0.35">
      <c r="A2607" s="23">
        <v>44228</v>
      </c>
      <c r="B2607" s="27" t="s">
        <v>449</v>
      </c>
      <c r="C2607" s="27">
        <v>165</v>
      </c>
      <c r="D2607" s="27">
        <v>59614</v>
      </c>
      <c r="E2607" s="27">
        <v>5</v>
      </c>
      <c r="F2607" s="27">
        <v>1839</v>
      </c>
    </row>
    <row r="2608" spans="1:6" x14ac:dyDescent="0.35">
      <c r="A2608" s="23">
        <v>44228</v>
      </c>
      <c r="B2608" s="27" t="s">
        <v>438</v>
      </c>
      <c r="C2608" s="27">
        <v>3</v>
      </c>
      <c r="D2608" s="27">
        <v>1479</v>
      </c>
      <c r="E2608" s="27">
        <v>0</v>
      </c>
      <c r="F2608" s="27">
        <v>8</v>
      </c>
    </row>
    <row r="2609" spans="1:6" x14ac:dyDescent="0.35">
      <c r="A2609" s="23">
        <v>44228</v>
      </c>
      <c r="B2609" s="27" t="s">
        <v>448</v>
      </c>
      <c r="E2609" s="27">
        <v>0</v>
      </c>
      <c r="F2609" s="27">
        <v>2</v>
      </c>
    </row>
    <row r="2610" spans="1:6" x14ac:dyDescent="0.35">
      <c r="A2610" s="23">
        <v>44229</v>
      </c>
      <c r="B2610" s="27" t="s">
        <v>462</v>
      </c>
      <c r="C2610" s="27">
        <v>31</v>
      </c>
      <c r="D2610" s="27">
        <v>8770</v>
      </c>
      <c r="E2610" s="27">
        <v>0</v>
      </c>
      <c r="F2610" s="27">
        <v>342</v>
      </c>
    </row>
    <row r="2611" spans="1:6" x14ac:dyDescent="0.35">
      <c r="A2611" s="23">
        <v>44229</v>
      </c>
      <c r="B2611" s="27" t="s">
        <v>461</v>
      </c>
      <c r="C2611" s="27">
        <v>18</v>
      </c>
      <c r="D2611" s="27">
        <v>4551</v>
      </c>
      <c r="E2611" s="27">
        <v>3</v>
      </c>
      <c r="F2611" s="27">
        <v>220</v>
      </c>
    </row>
    <row r="2612" spans="1:6" x14ac:dyDescent="0.35">
      <c r="A2612" s="23">
        <v>44229</v>
      </c>
      <c r="B2612" s="27" t="s">
        <v>460</v>
      </c>
      <c r="C2612" s="27">
        <v>285</v>
      </c>
      <c r="D2612" s="27">
        <v>50785</v>
      </c>
      <c r="E2612" s="27">
        <v>6</v>
      </c>
      <c r="F2612" s="27">
        <v>1350</v>
      </c>
    </row>
    <row r="2613" spans="1:6" x14ac:dyDescent="0.35">
      <c r="A2613" s="23">
        <v>44229</v>
      </c>
      <c r="B2613" s="27" t="s">
        <v>459</v>
      </c>
      <c r="C2613" s="27">
        <v>15</v>
      </c>
      <c r="D2613" s="27">
        <v>792</v>
      </c>
    </row>
    <row r="2614" spans="1:6" x14ac:dyDescent="0.35">
      <c r="A2614" s="23">
        <v>44229</v>
      </c>
      <c r="B2614" s="27" t="s">
        <v>458</v>
      </c>
      <c r="C2614" s="27">
        <v>159</v>
      </c>
      <c r="D2614" s="27">
        <v>77815</v>
      </c>
      <c r="E2614" s="27">
        <v>7</v>
      </c>
      <c r="F2614" s="27">
        <v>1980</v>
      </c>
    </row>
    <row r="2615" spans="1:6" x14ac:dyDescent="0.35">
      <c r="A2615" s="23">
        <v>44229</v>
      </c>
      <c r="B2615" s="27" t="s">
        <v>457</v>
      </c>
      <c r="C2615" s="27">
        <v>5</v>
      </c>
      <c r="D2615" s="27">
        <v>1792</v>
      </c>
      <c r="E2615" s="27">
        <v>1</v>
      </c>
      <c r="F2615" s="27">
        <v>98</v>
      </c>
    </row>
    <row r="2616" spans="1:6" x14ac:dyDescent="0.35">
      <c r="A2616" s="23">
        <v>44229</v>
      </c>
      <c r="B2616" s="27" t="s">
        <v>456</v>
      </c>
      <c r="C2616" s="27">
        <v>243</v>
      </c>
      <c r="D2616" s="27">
        <v>37640</v>
      </c>
      <c r="E2616" s="27">
        <v>0</v>
      </c>
      <c r="F2616" s="27">
        <v>1207</v>
      </c>
    </row>
    <row r="2617" spans="1:6" x14ac:dyDescent="0.35">
      <c r="A2617" s="23">
        <v>44229</v>
      </c>
      <c r="B2617" s="27" t="s">
        <v>455</v>
      </c>
      <c r="C2617" s="27">
        <v>38</v>
      </c>
      <c r="D2617" s="27">
        <v>5760</v>
      </c>
      <c r="E2617" s="27">
        <v>0</v>
      </c>
      <c r="F2617" s="27">
        <v>234</v>
      </c>
    </row>
    <row r="2618" spans="1:6" x14ac:dyDescent="0.35">
      <c r="A2618" s="23">
        <v>44229</v>
      </c>
      <c r="B2618" s="27" t="s">
        <v>454</v>
      </c>
      <c r="C2618" s="27">
        <v>382</v>
      </c>
      <c r="D2618" s="27">
        <v>102781</v>
      </c>
      <c r="E2618" s="27">
        <v>8</v>
      </c>
      <c r="F2618" s="27">
        <v>3142</v>
      </c>
    </row>
    <row r="2619" spans="1:6" x14ac:dyDescent="0.35">
      <c r="A2619" s="23">
        <v>44229</v>
      </c>
      <c r="B2619" s="27" t="s">
        <v>453</v>
      </c>
      <c r="C2619" s="27">
        <v>1</v>
      </c>
      <c r="D2619" s="27">
        <v>1087</v>
      </c>
    </row>
    <row r="2620" spans="1:6" x14ac:dyDescent="0.35">
      <c r="A2620" s="23">
        <v>44229</v>
      </c>
      <c r="B2620" s="27" t="s">
        <v>452</v>
      </c>
      <c r="C2620" s="27">
        <v>223</v>
      </c>
      <c r="D2620" s="27">
        <v>40873</v>
      </c>
      <c r="E2620" s="27">
        <v>3</v>
      </c>
      <c r="F2620" s="27">
        <v>1483</v>
      </c>
    </row>
    <row r="2621" spans="1:6" x14ac:dyDescent="0.35">
      <c r="A2621" s="23">
        <v>44229</v>
      </c>
      <c r="B2621" s="27" t="s">
        <v>451</v>
      </c>
      <c r="C2621" s="27">
        <v>176</v>
      </c>
      <c r="D2621" s="27">
        <v>36383</v>
      </c>
      <c r="E2621" s="27">
        <v>3</v>
      </c>
      <c r="F2621" s="27">
        <v>1167</v>
      </c>
    </row>
    <row r="2622" spans="1:6" x14ac:dyDescent="0.35">
      <c r="A2622" s="23">
        <v>44229</v>
      </c>
      <c r="B2622" s="27" t="s">
        <v>450</v>
      </c>
      <c r="C2622" s="27">
        <v>193</v>
      </c>
      <c r="D2622" s="27">
        <v>72062</v>
      </c>
      <c r="E2622" s="27">
        <v>2</v>
      </c>
      <c r="F2622" s="27">
        <v>1568</v>
      </c>
    </row>
    <row r="2623" spans="1:6" x14ac:dyDescent="0.35">
      <c r="A2623" s="23">
        <v>44229</v>
      </c>
      <c r="B2623" s="27" t="s">
        <v>449</v>
      </c>
      <c r="C2623" s="27">
        <v>224</v>
      </c>
      <c r="D2623" s="27">
        <v>59838</v>
      </c>
      <c r="E2623" s="27">
        <v>12</v>
      </c>
      <c r="F2623" s="27">
        <v>1851</v>
      </c>
    </row>
    <row r="2624" spans="1:6" x14ac:dyDescent="0.35">
      <c r="A2624" s="23">
        <v>44229</v>
      </c>
      <c r="B2624" s="27" t="s">
        <v>438</v>
      </c>
      <c r="C2624" s="27">
        <v>-30</v>
      </c>
      <c r="D2624" s="27">
        <v>1449</v>
      </c>
      <c r="E2624" s="27">
        <v>0</v>
      </c>
      <c r="F2624" s="27">
        <v>8</v>
      </c>
    </row>
    <row r="2625" spans="1:6" x14ac:dyDescent="0.35">
      <c r="A2625" s="23">
        <v>44229</v>
      </c>
      <c r="B2625" s="27" t="s">
        <v>448</v>
      </c>
      <c r="E2625" s="27">
        <v>0</v>
      </c>
      <c r="F2625" s="27">
        <v>2</v>
      </c>
    </row>
    <row r="2626" spans="1:6" x14ac:dyDescent="0.35">
      <c r="A2626" s="23">
        <v>44230</v>
      </c>
      <c r="B2626" s="27" t="s">
        <v>462</v>
      </c>
      <c r="C2626" s="27">
        <v>150</v>
      </c>
      <c r="D2626" s="27">
        <v>8920</v>
      </c>
      <c r="E2626" s="27">
        <v>3</v>
      </c>
      <c r="F2626" s="27">
        <v>345</v>
      </c>
    </row>
    <row r="2627" spans="1:6" x14ac:dyDescent="0.35">
      <c r="A2627" s="23">
        <v>44230</v>
      </c>
      <c r="B2627" s="27" t="s">
        <v>461</v>
      </c>
      <c r="C2627" s="27">
        <v>18</v>
      </c>
      <c r="D2627" s="27">
        <v>4569</v>
      </c>
      <c r="E2627" s="27">
        <v>2</v>
      </c>
      <c r="F2627" s="27">
        <v>222</v>
      </c>
    </row>
    <row r="2628" spans="1:6" x14ac:dyDescent="0.35">
      <c r="A2628" s="23">
        <v>44230</v>
      </c>
      <c r="B2628" s="27" t="s">
        <v>460</v>
      </c>
      <c r="C2628" s="27">
        <v>379</v>
      </c>
      <c r="D2628" s="27">
        <v>51164</v>
      </c>
      <c r="E2628" s="27">
        <v>4</v>
      </c>
      <c r="F2628" s="27">
        <v>1354</v>
      </c>
    </row>
    <row r="2629" spans="1:6" x14ac:dyDescent="0.35">
      <c r="A2629" s="23">
        <v>44230</v>
      </c>
      <c r="B2629" s="27" t="s">
        <v>459</v>
      </c>
      <c r="C2629" s="27">
        <v>0</v>
      </c>
      <c r="D2629" s="27">
        <v>792</v>
      </c>
    </row>
    <row r="2630" spans="1:6" x14ac:dyDescent="0.35">
      <c r="A2630" s="23">
        <v>44230</v>
      </c>
      <c r="B2630" s="27" t="s">
        <v>458</v>
      </c>
      <c r="C2630" s="27">
        <v>244</v>
      </c>
      <c r="D2630" s="27">
        <v>78059</v>
      </c>
      <c r="E2630" s="27">
        <v>11</v>
      </c>
      <c r="F2630" s="27">
        <v>1991</v>
      </c>
    </row>
    <row r="2631" spans="1:6" x14ac:dyDescent="0.35">
      <c r="A2631" s="23">
        <v>44230</v>
      </c>
      <c r="B2631" s="27" t="s">
        <v>457</v>
      </c>
      <c r="C2631" s="27">
        <v>5</v>
      </c>
      <c r="D2631" s="27">
        <v>1797</v>
      </c>
      <c r="E2631" s="27">
        <v>0</v>
      </c>
      <c r="F2631" s="27">
        <v>98</v>
      </c>
    </row>
    <row r="2632" spans="1:6" x14ac:dyDescent="0.35">
      <c r="A2632" s="23">
        <v>44230</v>
      </c>
      <c r="B2632" s="27" t="s">
        <v>456</v>
      </c>
      <c r="C2632" s="27">
        <v>91</v>
      </c>
      <c r="D2632" s="27">
        <v>37731</v>
      </c>
      <c r="E2632" s="27">
        <v>3</v>
      </c>
      <c r="F2632" s="27">
        <v>1210</v>
      </c>
    </row>
    <row r="2633" spans="1:6" x14ac:dyDescent="0.35">
      <c r="A2633" s="23">
        <v>44230</v>
      </c>
      <c r="B2633" s="27" t="s">
        <v>455</v>
      </c>
      <c r="C2633" s="27">
        <v>31</v>
      </c>
      <c r="D2633" s="27">
        <v>5791</v>
      </c>
      <c r="E2633" s="27">
        <v>2</v>
      </c>
      <c r="F2633" s="27">
        <v>236</v>
      </c>
    </row>
    <row r="2634" spans="1:6" x14ac:dyDescent="0.35">
      <c r="A2634" s="23">
        <v>44230</v>
      </c>
      <c r="B2634" s="27" t="s">
        <v>454</v>
      </c>
      <c r="C2634" s="27">
        <v>381</v>
      </c>
      <c r="D2634" s="27">
        <v>103162</v>
      </c>
      <c r="E2634" s="27">
        <v>13</v>
      </c>
      <c r="F2634" s="27">
        <v>3155</v>
      </c>
    </row>
    <row r="2635" spans="1:6" x14ac:dyDescent="0.35">
      <c r="A2635" s="23">
        <v>44230</v>
      </c>
      <c r="B2635" s="27" t="s">
        <v>453</v>
      </c>
      <c r="C2635" s="27">
        <v>2</v>
      </c>
      <c r="D2635" s="27">
        <v>1089</v>
      </c>
    </row>
    <row r="2636" spans="1:6" x14ac:dyDescent="0.35">
      <c r="A2636" s="23">
        <v>44230</v>
      </c>
      <c r="B2636" s="27" t="s">
        <v>452</v>
      </c>
      <c r="C2636" s="27">
        <v>218</v>
      </c>
      <c r="D2636" s="27">
        <v>41091</v>
      </c>
      <c r="E2636" s="27">
        <v>1</v>
      </c>
      <c r="F2636" s="27">
        <v>1484</v>
      </c>
    </row>
    <row r="2637" spans="1:6" x14ac:dyDescent="0.35">
      <c r="A2637" s="23">
        <v>44230</v>
      </c>
      <c r="B2637" s="27" t="s">
        <v>451</v>
      </c>
      <c r="C2637" s="27">
        <v>225</v>
      </c>
      <c r="D2637" s="27">
        <v>36608</v>
      </c>
      <c r="E2637" s="27">
        <v>6</v>
      </c>
      <c r="F2637" s="27">
        <v>1173</v>
      </c>
    </row>
    <row r="2638" spans="1:6" x14ac:dyDescent="0.35">
      <c r="A2638" s="23">
        <v>44230</v>
      </c>
      <c r="B2638" s="27" t="s">
        <v>450</v>
      </c>
      <c r="C2638" s="27">
        <v>225</v>
      </c>
      <c r="D2638" s="27">
        <v>72287</v>
      </c>
      <c r="E2638" s="27">
        <v>4</v>
      </c>
      <c r="F2638" s="27">
        <v>1572</v>
      </c>
    </row>
    <row r="2639" spans="1:6" x14ac:dyDescent="0.35">
      <c r="A2639" s="23">
        <v>44230</v>
      </c>
      <c r="B2639" s="27" t="s">
        <v>449</v>
      </c>
      <c r="C2639" s="27">
        <v>218</v>
      </c>
      <c r="D2639" s="27">
        <v>60056</v>
      </c>
      <c r="E2639" s="27">
        <v>7</v>
      </c>
      <c r="F2639" s="27">
        <v>1858</v>
      </c>
    </row>
    <row r="2640" spans="1:6" x14ac:dyDescent="0.35">
      <c r="A2640" s="23">
        <v>44230</v>
      </c>
      <c r="B2640" s="27" t="s">
        <v>438</v>
      </c>
      <c r="C2640" s="27">
        <v>-1</v>
      </c>
      <c r="D2640" s="27">
        <v>1448</v>
      </c>
      <c r="E2640" s="27">
        <v>0</v>
      </c>
      <c r="F2640" s="27">
        <v>8</v>
      </c>
    </row>
    <row r="2641" spans="1:6" x14ac:dyDescent="0.35">
      <c r="A2641" s="23">
        <v>44230</v>
      </c>
      <c r="B2641" s="27" t="s">
        <v>448</v>
      </c>
      <c r="E2641" s="27">
        <v>0</v>
      </c>
      <c r="F2641" s="27">
        <v>2</v>
      </c>
    </row>
    <row r="2642" spans="1:6" x14ac:dyDescent="0.35">
      <c r="A2642" s="23">
        <v>44231</v>
      </c>
      <c r="B2642" s="27" t="s">
        <v>462</v>
      </c>
      <c r="C2642" s="27">
        <v>90</v>
      </c>
      <c r="D2642" s="27">
        <v>9010</v>
      </c>
      <c r="E2642" s="27">
        <v>1</v>
      </c>
      <c r="F2642" s="27">
        <v>346</v>
      </c>
    </row>
    <row r="2643" spans="1:6" x14ac:dyDescent="0.35">
      <c r="A2643" s="23">
        <v>44231</v>
      </c>
      <c r="B2643" s="27" t="s">
        <v>461</v>
      </c>
      <c r="C2643" s="27">
        <v>15</v>
      </c>
      <c r="D2643" s="27">
        <v>4584</v>
      </c>
      <c r="E2643" s="27">
        <v>2</v>
      </c>
      <c r="F2643" s="27">
        <v>224</v>
      </c>
    </row>
    <row r="2644" spans="1:6" x14ac:dyDescent="0.35">
      <c r="A2644" s="23">
        <v>44231</v>
      </c>
      <c r="B2644" s="27" t="s">
        <v>460</v>
      </c>
      <c r="C2644" s="27">
        <v>347</v>
      </c>
      <c r="D2644" s="27">
        <v>51511</v>
      </c>
      <c r="E2644" s="27">
        <v>8</v>
      </c>
      <c r="F2644" s="27">
        <v>1362</v>
      </c>
    </row>
    <row r="2645" spans="1:6" x14ac:dyDescent="0.35">
      <c r="A2645" s="23">
        <v>44231</v>
      </c>
      <c r="B2645" s="27" t="s">
        <v>459</v>
      </c>
      <c r="C2645" s="27">
        <v>3</v>
      </c>
      <c r="D2645" s="27">
        <v>795</v>
      </c>
    </row>
    <row r="2646" spans="1:6" x14ac:dyDescent="0.35">
      <c r="A2646" s="23">
        <v>44231</v>
      </c>
      <c r="B2646" s="27" t="s">
        <v>458</v>
      </c>
      <c r="C2646" s="27">
        <v>285</v>
      </c>
      <c r="D2646" s="27">
        <v>78344</v>
      </c>
      <c r="E2646" s="27">
        <v>12</v>
      </c>
      <c r="F2646" s="27">
        <v>2003</v>
      </c>
    </row>
    <row r="2647" spans="1:6" x14ac:dyDescent="0.35">
      <c r="A2647" s="23">
        <v>44231</v>
      </c>
      <c r="B2647" s="27" t="s">
        <v>457</v>
      </c>
      <c r="C2647" s="27">
        <v>11</v>
      </c>
      <c r="D2647" s="27">
        <v>1808</v>
      </c>
      <c r="E2647" s="27">
        <v>0</v>
      </c>
      <c r="F2647" s="27">
        <v>98</v>
      </c>
    </row>
    <row r="2648" spans="1:6" x14ac:dyDescent="0.35">
      <c r="A2648" s="23">
        <v>44231</v>
      </c>
      <c r="B2648" s="27" t="s">
        <v>456</v>
      </c>
      <c r="C2648" s="27">
        <v>180</v>
      </c>
      <c r="D2648" s="27">
        <v>37911</v>
      </c>
      <c r="E2648" s="27">
        <v>5</v>
      </c>
      <c r="F2648" s="27">
        <v>1215</v>
      </c>
    </row>
    <row r="2649" spans="1:6" x14ac:dyDescent="0.35">
      <c r="A2649" s="23">
        <v>44231</v>
      </c>
      <c r="B2649" s="27" t="s">
        <v>455</v>
      </c>
      <c r="C2649" s="27">
        <v>114</v>
      </c>
      <c r="D2649" s="27">
        <v>5905</v>
      </c>
      <c r="E2649" s="27">
        <v>0</v>
      </c>
      <c r="F2649" s="27">
        <v>236</v>
      </c>
    </row>
    <row r="2650" spans="1:6" x14ac:dyDescent="0.35">
      <c r="A2650" s="23">
        <v>44231</v>
      </c>
      <c r="B2650" s="27" t="s">
        <v>454</v>
      </c>
      <c r="C2650" s="27">
        <v>419</v>
      </c>
      <c r="D2650" s="27">
        <v>103581</v>
      </c>
      <c r="E2650" s="27">
        <v>11</v>
      </c>
      <c r="F2650" s="27">
        <v>3166</v>
      </c>
    </row>
    <row r="2651" spans="1:6" x14ac:dyDescent="0.35">
      <c r="A2651" s="23">
        <v>44231</v>
      </c>
      <c r="B2651" s="27" t="s">
        <v>453</v>
      </c>
      <c r="C2651" s="27">
        <v>6</v>
      </c>
      <c r="D2651" s="27">
        <v>1095</v>
      </c>
    </row>
    <row r="2652" spans="1:6" x14ac:dyDescent="0.35">
      <c r="A2652" s="23">
        <v>44231</v>
      </c>
      <c r="B2652" s="27" t="s">
        <v>452</v>
      </c>
      <c r="C2652" s="27">
        <v>231</v>
      </c>
      <c r="D2652" s="27">
        <v>41322</v>
      </c>
      <c r="E2652" s="27">
        <v>11</v>
      </c>
      <c r="F2652" s="27">
        <v>1495</v>
      </c>
    </row>
    <row r="2653" spans="1:6" x14ac:dyDescent="0.35">
      <c r="A2653" s="23">
        <v>44231</v>
      </c>
      <c r="B2653" s="27" t="s">
        <v>451</v>
      </c>
      <c r="C2653" s="27">
        <v>263</v>
      </c>
      <c r="D2653" s="27">
        <v>36871</v>
      </c>
      <c r="E2653" s="27">
        <v>6</v>
      </c>
      <c r="F2653" s="27">
        <v>1179</v>
      </c>
    </row>
    <row r="2654" spans="1:6" x14ac:dyDescent="0.35">
      <c r="A2654" s="23">
        <v>44231</v>
      </c>
      <c r="B2654" s="27" t="s">
        <v>450</v>
      </c>
      <c r="C2654" s="27">
        <v>341</v>
      </c>
      <c r="D2654" s="27">
        <v>72628</v>
      </c>
      <c r="E2654" s="27">
        <v>9</v>
      </c>
      <c r="F2654" s="27">
        <v>1581</v>
      </c>
    </row>
    <row r="2655" spans="1:6" x14ac:dyDescent="0.35">
      <c r="A2655" s="23">
        <v>44231</v>
      </c>
      <c r="B2655" s="27" t="s">
        <v>449</v>
      </c>
      <c r="C2655" s="27">
        <v>298</v>
      </c>
      <c r="D2655" s="27">
        <v>60354</v>
      </c>
      <c r="E2655" s="27">
        <v>11</v>
      </c>
      <c r="F2655" s="27">
        <v>1869</v>
      </c>
    </row>
    <row r="2656" spans="1:6" x14ac:dyDescent="0.35">
      <c r="A2656" s="23">
        <v>44231</v>
      </c>
      <c r="B2656" s="27" t="s">
        <v>438</v>
      </c>
      <c r="C2656" s="27">
        <v>-1</v>
      </c>
      <c r="D2656" s="27">
        <v>1447</v>
      </c>
      <c r="E2656" s="27">
        <v>0</v>
      </c>
      <c r="F2656" s="27">
        <v>8</v>
      </c>
    </row>
    <row r="2657" spans="1:6" x14ac:dyDescent="0.35">
      <c r="A2657" s="23">
        <v>44231</v>
      </c>
      <c r="B2657" s="27" t="s">
        <v>448</v>
      </c>
      <c r="E2657" s="27">
        <v>0</v>
      </c>
      <c r="F2657" s="27">
        <v>2</v>
      </c>
    </row>
    <row r="2658" spans="1:6" x14ac:dyDescent="0.35">
      <c r="A2658" s="23">
        <v>44232</v>
      </c>
      <c r="B2658" s="27" t="s">
        <v>462</v>
      </c>
      <c r="C2658" s="27">
        <v>93</v>
      </c>
      <c r="D2658" s="27">
        <v>9103</v>
      </c>
      <c r="E2658" s="27">
        <v>2</v>
      </c>
      <c r="F2658" s="27">
        <v>348</v>
      </c>
    </row>
    <row r="2659" spans="1:6" x14ac:dyDescent="0.35">
      <c r="A2659" s="23">
        <v>44232</v>
      </c>
      <c r="B2659" s="27" t="s">
        <v>461</v>
      </c>
      <c r="C2659" s="27">
        <v>24</v>
      </c>
      <c r="D2659" s="27">
        <v>4608</v>
      </c>
      <c r="E2659" s="27">
        <v>2</v>
      </c>
      <c r="F2659" s="27">
        <v>226</v>
      </c>
    </row>
    <row r="2660" spans="1:6" x14ac:dyDescent="0.35">
      <c r="A2660" s="23">
        <v>44232</v>
      </c>
      <c r="B2660" s="27" t="s">
        <v>460</v>
      </c>
      <c r="C2660" s="27">
        <v>348</v>
      </c>
      <c r="D2660" s="27">
        <v>51859</v>
      </c>
      <c r="E2660" s="27">
        <v>8</v>
      </c>
      <c r="F2660" s="27">
        <v>1370</v>
      </c>
    </row>
    <row r="2661" spans="1:6" x14ac:dyDescent="0.35">
      <c r="A2661" s="23">
        <v>44232</v>
      </c>
      <c r="B2661" s="27" t="s">
        <v>459</v>
      </c>
      <c r="C2661" s="27">
        <v>3</v>
      </c>
      <c r="D2661" s="27">
        <v>798</v>
      </c>
    </row>
    <row r="2662" spans="1:6" x14ac:dyDescent="0.35">
      <c r="A2662" s="23">
        <v>44232</v>
      </c>
      <c r="B2662" s="27" t="s">
        <v>458</v>
      </c>
      <c r="C2662" s="27">
        <v>385</v>
      </c>
      <c r="D2662" s="27">
        <v>78729</v>
      </c>
      <c r="E2662" s="27">
        <v>6</v>
      </c>
      <c r="F2662" s="27">
        <v>2009</v>
      </c>
    </row>
    <row r="2663" spans="1:6" x14ac:dyDescent="0.35">
      <c r="A2663" s="23">
        <v>44232</v>
      </c>
      <c r="B2663" s="27" t="s">
        <v>457</v>
      </c>
      <c r="C2663" s="27">
        <v>14</v>
      </c>
      <c r="D2663" s="27">
        <v>1822</v>
      </c>
      <c r="E2663" s="27">
        <v>0</v>
      </c>
      <c r="F2663" s="27">
        <v>98</v>
      </c>
    </row>
    <row r="2664" spans="1:6" x14ac:dyDescent="0.35">
      <c r="A2664" s="23">
        <v>44232</v>
      </c>
      <c r="B2664" s="27" t="s">
        <v>456</v>
      </c>
      <c r="C2664" s="27">
        <v>236</v>
      </c>
      <c r="D2664" s="27">
        <v>38147</v>
      </c>
      <c r="E2664" s="27">
        <v>6</v>
      </c>
      <c r="F2664" s="27">
        <v>1221</v>
      </c>
    </row>
    <row r="2665" spans="1:6" x14ac:dyDescent="0.35">
      <c r="A2665" s="23">
        <v>44232</v>
      </c>
      <c r="B2665" s="27" t="s">
        <v>455</v>
      </c>
      <c r="C2665" s="27">
        <v>115</v>
      </c>
      <c r="D2665" s="27">
        <v>6020</v>
      </c>
      <c r="E2665" s="27">
        <v>3</v>
      </c>
      <c r="F2665" s="27">
        <v>239</v>
      </c>
    </row>
    <row r="2666" spans="1:6" x14ac:dyDescent="0.35">
      <c r="A2666" s="23">
        <v>44232</v>
      </c>
      <c r="B2666" s="27" t="s">
        <v>454</v>
      </c>
      <c r="C2666" s="27">
        <v>561</v>
      </c>
      <c r="D2666" s="27">
        <v>104142</v>
      </c>
      <c r="E2666" s="27">
        <v>21</v>
      </c>
      <c r="F2666" s="27">
        <v>3187</v>
      </c>
    </row>
    <row r="2667" spans="1:6" x14ac:dyDescent="0.35">
      <c r="A2667" s="23">
        <v>44232</v>
      </c>
      <c r="B2667" s="27" t="s">
        <v>453</v>
      </c>
      <c r="C2667" s="27">
        <v>5</v>
      </c>
      <c r="D2667" s="27">
        <v>1100</v>
      </c>
    </row>
    <row r="2668" spans="1:6" x14ac:dyDescent="0.35">
      <c r="A2668" s="23">
        <v>44232</v>
      </c>
      <c r="B2668" s="27" t="s">
        <v>452</v>
      </c>
      <c r="C2668" s="27">
        <v>265</v>
      </c>
      <c r="D2668" s="27">
        <v>41587</v>
      </c>
      <c r="E2668" s="27">
        <v>9</v>
      </c>
      <c r="F2668" s="27">
        <v>1504</v>
      </c>
    </row>
    <row r="2669" spans="1:6" x14ac:dyDescent="0.35">
      <c r="A2669" s="23">
        <v>44232</v>
      </c>
      <c r="B2669" s="27" t="s">
        <v>451</v>
      </c>
      <c r="C2669" s="27">
        <v>240</v>
      </c>
      <c r="D2669" s="27">
        <v>37111</v>
      </c>
      <c r="E2669" s="27">
        <v>6</v>
      </c>
      <c r="F2669" s="27">
        <v>1185</v>
      </c>
    </row>
    <row r="2670" spans="1:6" x14ac:dyDescent="0.35">
      <c r="A2670" s="23">
        <v>44232</v>
      </c>
      <c r="B2670" s="27" t="s">
        <v>450</v>
      </c>
      <c r="C2670" s="27">
        <v>388</v>
      </c>
      <c r="D2670" s="27">
        <v>73016</v>
      </c>
      <c r="E2670" s="27">
        <v>7</v>
      </c>
      <c r="F2670" s="27">
        <v>1588</v>
      </c>
    </row>
    <row r="2671" spans="1:6" x14ac:dyDescent="0.35">
      <c r="A2671" s="23">
        <v>44232</v>
      </c>
      <c r="B2671" s="27" t="s">
        <v>449</v>
      </c>
      <c r="C2671" s="27">
        <v>280</v>
      </c>
      <c r="D2671" s="27">
        <v>60634</v>
      </c>
      <c r="E2671" s="27">
        <v>5</v>
      </c>
      <c r="F2671" s="27">
        <v>1874</v>
      </c>
    </row>
    <row r="2672" spans="1:6" x14ac:dyDescent="0.35">
      <c r="A2672" s="23">
        <v>44232</v>
      </c>
      <c r="B2672" s="27" t="s">
        <v>438</v>
      </c>
      <c r="C2672" s="27">
        <v>25</v>
      </c>
      <c r="D2672" s="27">
        <v>1472</v>
      </c>
      <c r="E2672" s="27">
        <v>0</v>
      </c>
      <c r="F2672" s="27">
        <v>8</v>
      </c>
    </row>
    <row r="2673" spans="1:6" x14ac:dyDescent="0.35">
      <c r="A2673" s="23">
        <v>44232</v>
      </c>
      <c r="B2673" s="27" t="s">
        <v>448</v>
      </c>
      <c r="E2673" s="27">
        <v>0</v>
      </c>
      <c r="F2673" s="27">
        <v>2</v>
      </c>
    </row>
    <row r="2674" spans="1:6" x14ac:dyDescent="0.35">
      <c r="A2674" s="23">
        <v>44233</v>
      </c>
      <c r="B2674" s="27" t="s">
        <v>462</v>
      </c>
      <c r="C2674" s="27">
        <v>116</v>
      </c>
      <c r="D2674" s="27">
        <v>9219</v>
      </c>
      <c r="E2674" s="27">
        <v>3</v>
      </c>
      <c r="F2674" s="27">
        <v>351</v>
      </c>
    </row>
    <row r="2675" spans="1:6" x14ac:dyDescent="0.35">
      <c r="A2675" s="23">
        <v>44233</v>
      </c>
      <c r="B2675" s="27" t="s">
        <v>461</v>
      </c>
      <c r="C2675" s="27">
        <v>11</v>
      </c>
      <c r="D2675" s="27">
        <v>4619</v>
      </c>
      <c r="E2675" s="27">
        <v>3</v>
      </c>
      <c r="F2675" s="27">
        <v>229</v>
      </c>
    </row>
    <row r="2676" spans="1:6" x14ac:dyDescent="0.35">
      <c r="A2676" s="23">
        <v>44233</v>
      </c>
      <c r="B2676" s="27" t="s">
        <v>460</v>
      </c>
      <c r="C2676" s="27">
        <v>399</v>
      </c>
      <c r="D2676" s="27">
        <v>52258</v>
      </c>
      <c r="E2676" s="27">
        <v>8</v>
      </c>
      <c r="F2676" s="27">
        <v>1378</v>
      </c>
    </row>
    <row r="2677" spans="1:6" x14ac:dyDescent="0.35">
      <c r="A2677" s="23">
        <v>44233</v>
      </c>
      <c r="B2677" s="27" t="s">
        <v>459</v>
      </c>
      <c r="C2677" s="27">
        <v>4</v>
      </c>
      <c r="D2677" s="27">
        <v>802</v>
      </c>
    </row>
    <row r="2678" spans="1:6" x14ac:dyDescent="0.35">
      <c r="A2678" s="23">
        <v>44233</v>
      </c>
      <c r="B2678" s="27" t="s">
        <v>458</v>
      </c>
      <c r="C2678" s="27">
        <v>389</v>
      </c>
      <c r="D2678" s="27">
        <v>79118</v>
      </c>
      <c r="E2678" s="27">
        <v>6</v>
      </c>
      <c r="F2678" s="27">
        <v>2015</v>
      </c>
    </row>
    <row r="2679" spans="1:6" x14ac:dyDescent="0.35">
      <c r="A2679" s="23">
        <v>44233</v>
      </c>
      <c r="B2679" s="27" t="s">
        <v>457</v>
      </c>
      <c r="C2679" s="27">
        <v>10</v>
      </c>
      <c r="D2679" s="27">
        <v>1832</v>
      </c>
      <c r="E2679" s="27">
        <v>0</v>
      </c>
      <c r="F2679" s="27">
        <v>98</v>
      </c>
    </row>
    <row r="2680" spans="1:6" x14ac:dyDescent="0.35">
      <c r="A2680" s="23">
        <v>44233</v>
      </c>
      <c r="B2680" s="27" t="s">
        <v>456</v>
      </c>
      <c r="C2680" s="27">
        <v>241</v>
      </c>
      <c r="D2680" s="27">
        <v>38388</v>
      </c>
      <c r="E2680" s="27">
        <v>6</v>
      </c>
      <c r="F2680" s="27">
        <v>1227</v>
      </c>
    </row>
    <row r="2681" spans="1:6" x14ac:dyDescent="0.35">
      <c r="A2681" s="23">
        <v>44233</v>
      </c>
      <c r="B2681" s="27" t="s">
        <v>455</v>
      </c>
      <c r="C2681" s="27">
        <v>153</v>
      </c>
      <c r="D2681" s="27">
        <v>6173</v>
      </c>
      <c r="E2681" s="27">
        <v>0</v>
      </c>
      <c r="F2681" s="27">
        <v>239</v>
      </c>
    </row>
    <row r="2682" spans="1:6" x14ac:dyDescent="0.35">
      <c r="A2682" s="23">
        <v>44233</v>
      </c>
      <c r="B2682" s="27" t="s">
        <v>454</v>
      </c>
      <c r="C2682" s="27">
        <v>588</v>
      </c>
      <c r="D2682" s="27">
        <v>104730</v>
      </c>
      <c r="E2682" s="27">
        <v>15</v>
      </c>
      <c r="F2682" s="27">
        <v>3202</v>
      </c>
    </row>
    <row r="2683" spans="1:6" x14ac:dyDescent="0.35">
      <c r="A2683" s="23">
        <v>44233</v>
      </c>
      <c r="B2683" s="27" t="s">
        <v>453</v>
      </c>
      <c r="C2683" s="27">
        <v>3</v>
      </c>
      <c r="D2683" s="27">
        <v>1103</v>
      </c>
    </row>
    <row r="2684" spans="1:6" x14ac:dyDescent="0.35">
      <c r="A2684" s="23">
        <v>44233</v>
      </c>
      <c r="B2684" s="27" t="s">
        <v>452</v>
      </c>
      <c r="C2684" s="27">
        <v>290</v>
      </c>
      <c r="D2684" s="27">
        <v>41877</v>
      </c>
      <c r="E2684" s="27">
        <v>5</v>
      </c>
      <c r="F2684" s="27">
        <v>1509</v>
      </c>
    </row>
    <row r="2685" spans="1:6" x14ac:dyDescent="0.35">
      <c r="A2685" s="23">
        <v>44233</v>
      </c>
      <c r="B2685" s="27" t="s">
        <v>451</v>
      </c>
      <c r="C2685" s="27">
        <v>272</v>
      </c>
      <c r="D2685" s="27">
        <v>37383</v>
      </c>
      <c r="E2685" s="27">
        <v>2</v>
      </c>
      <c r="F2685" s="27">
        <v>1187</v>
      </c>
    </row>
    <row r="2686" spans="1:6" x14ac:dyDescent="0.35">
      <c r="A2686" s="23">
        <v>44233</v>
      </c>
      <c r="B2686" s="27" t="s">
        <v>450</v>
      </c>
      <c r="C2686" s="27">
        <v>377</v>
      </c>
      <c r="D2686" s="27">
        <v>73393</v>
      </c>
      <c r="E2686" s="27">
        <v>4</v>
      </c>
      <c r="F2686" s="27">
        <v>1592</v>
      </c>
    </row>
    <row r="2687" spans="1:6" x14ac:dyDescent="0.35">
      <c r="A2687" s="23">
        <v>44233</v>
      </c>
      <c r="B2687" s="27" t="s">
        <v>449</v>
      </c>
      <c r="C2687" s="27">
        <v>547</v>
      </c>
      <c r="D2687" s="27">
        <v>61181</v>
      </c>
      <c r="E2687" s="27">
        <v>10</v>
      </c>
      <c r="F2687" s="27">
        <v>1884</v>
      </c>
    </row>
    <row r="2688" spans="1:6" x14ac:dyDescent="0.35">
      <c r="A2688" s="23">
        <v>44233</v>
      </c>
      <c r="B2688" s="27" t="s">
        <v>438</v>
      </c>
      <c r="C2688" s="27">
        <v>-22</v>
      </c>
      <c r="D2688" s="27">
        <v>1450</v>
      </c>
      <c r="E2688" s="27">
        <v>0</v>
      </c>
      <c r="F2688" s="27">
        <v>8</v>
      </c>
    </row>
    <row r="2689" spans="1:6" x14ac:dyDescent="0.35">
      <c r="A2689" s="23">
        <v>44233</v>
      </c>
      <c r="B2689" s="27" t="s">
        <v>448</v>
      </c>
      <c r="E2689" s="27">
        <v>0</v>
      </c>
      <c r="F2689" s="27">
        <v>2</v>
      </c>
    </row>
    <row r="2690" spans="1:6" x14ac:dyDescent="0.35">
      <c r="A2690" s="23">
        <v>44234</v>
      </c>
      <c r="B2690" s="27" t="s">
        <v>462</v>
      </c>
      <c r="C2690" s="27">
        <v>83</v>
      </c>
      <c r="D2690" s="27">
        <v>9302</v>
      </c>
      <c r="E2690" s="27">
        <v>3</v>
      </c>
      <c r="F2690" s="27">
        <v>354</v>
      </c>
    </row>
    <row r="2691" spans="1:6" x14ac:dyDescent="0.35">
      <c r="A2691" s="23">
        <v>44234</v>
      </c>
      <c r="B2691" s="27" t="s">
        <v>461</v>
      </c>
      <c r="C2691" s="27">
        <v>20</v>
      </c>
      <c r="D2691" s="27">
        <v>4639</v>
      </c>
      <c r="E2691" s="27">
        <v>1</v>
      </c>
      <c r="F2691" s="27">
        <v>230</v>
      </c>
    </row>
    <row r="2692" spans="1:6" x14ac:dyDescent="0.35">
      <c r="A2692" s="23">
        <v>44234</v>
      </c>
      <c r="B2692" s="27" t="s">
        <v>460</v>
      </c>
      <c r="C2692" s="27">
        <v>287</v>
      </c>
      <c r="D2692" s="27">
        <v>52545</v>
      </c>
      <c r="E2692" s="27">
        <v>6</v>
      </c>
      <c r="F2692" s="27">
        <v>1384</v>
      </c>
    </row>
    <row r="2693" spans="1:6" x14ac:dyDescent="0.35">
      <c r="A2693" s="23">
        <v>44234</v>
      </c>
      <c r="B2693" s="27" t="s">
        <v>459</v>
      </c>
      <c r="C2693" s="27">
        <v>4</v>
      </c>
      <c r="D2693" s="27">
        <v>806</v>
      </c>
    </row>
    <row r="2694" spans="1:6" x14ac:dyDescent="0.35">
      <c r="A2694" s="23">
        <v>44234</v>
      </c>
      <c r="B2694" s="27" t="s">
        <v>458</v>
      </c>
      <c r="C2694" s="27">
        <v>393</v>
      </c>
      <c r="D2694" s="27">
        <v>79511</v>
      </c>
      <c r="E2694" s="27">
        <v>11</v>
      </c>
      <c r="F2694" s="27">
        <v>2026</v>
      </c>
    </row>
    <row r="2695" spans="1:6" x14ac:dyDescent="0.35">
      <c r="A2695" s="23">
        <v>44234</v>
      </c>
      <c r="B2695" s="27" t="s">
        <v>457</v>
      </c>
      <c r="C2695" s="27">
        <v>12</v>
      </c>
      <c r="D2695" s="27">
        <v>1844</v>
      </c>
      <c r="E2695" s="27">
        <v>0</v>
      </c>
      <c r="F2695" s="27">
        <v>98</v>
      </c>
    </row>
    <row r="2696" spans="1:6" x14ac:dyDescent="0.35">
      <c r="A2696" s="23">
        <v>44234</v>
      </c>
      <c r="B2696" s="27" t="s">
        <v>456</v>
      </c>
      <c r="C2696" s="27">
        <v>252</v>
      </c>
      <c r="D2696" s="27">
        <v>38640</v>
      </c>
      <c r="E2696" s="27">
        <v>5</v>
      </c>
      <c r="F2696" s="27">
        <v>1232</v>
      </c>
    </row>
    <row r="2697" spans="1:6" x14ac:dyDescent="0.35">
      <c r="A2697" s="23">
        <v>44234</v>
      </c>
      <c r="B2697" s="27" t="s">
        <v>455</v>
      </c>
      <c r="C2697" s="27">
        <v>104</v>
      </c>
      <c r="D2697" s="27">
        <v>6277</v>
      </c>
      <c r="E2697" s="27">
        <v>2</v>
      </c>
      <c r="F2697" s="27">
        <v>241</v>
      </c>
    </row>
    <row r="2698" spans="1:6" x14ac:dyDescent="0.35">
      <c r="A2698" s="23">
        <v>44234</v>
      </c>
      <c r="B2698" s="27" t="s">
        <v>454</v>
      </c>
      <c r="C2698" s="27">
        <v>536</v>
      </c>
      <c r="D2698" s="27">
        <v>105266</v>
      </c>
      <c r="E2698" s="27">
        <v>14</v>
      </c>
      <c r="F2698" s="27">
        <v>3216</v>
      </c>
    </row>
    <row r="2699" spans="1:6" x14ac:dyDescent="0.35">
      <c r="A2699" s="23">
        <v>44234</v>
      </c>
      <c r="B2699" s="27" t="s">
        <v>453</v>
      </c>
      <c r="C2699" s="27">
        <v>4</v>
      </c>
      <c r="D2699" s="27">
        <v>1107</v>
      </c>
    </row>
    <row r="2700" spans="1:6" x14ac:dyDescent="0.35">
      <c r="A2700" s="23">
        <v>44234</v>
      </c>
      <c r="B2700" s="27" t="s">
        <v>452</v>
      </c>
      <c r="C2700" s="27">
        <v>304</v>
      </c>
      <c r="D2700" s="27">
        <v>42181</v>
      </c>
      <c r="E2700" s="27">
        <v>9</v>
      </c>
      <c r="F2700" s="27">
        <v>1518</v>
      </c>
    </row>
    <row r="2701" spans="1:6" x14ac:dyDescent="0.35">
      <c r="A2701" s="23">
        <v>44234</v>
      </c>
      <c r="B2701" s="27" t="s">
        <v>451</v>
      </c>
      <c r="C2701" s="27">
        <v>221</v>
      </c>
      <c r="D2701" s="27">
        <v>37604</v>
      </c>
      <c r="E2701" s="27">
        <v>11</v>
      </c>
      <c r="F2701" s="27">
        <v>1198</v>
      </c>
    </row>
    <row r="2702" spans="1:6" x14ac:dyDescent="0.35">
      <c r="A2702" s="23">
        <v>44234</v>
      </c>
      <c r="B2702" s="27" t="s">
        <v>450</v>
      </c>
      <c r="C2702" s="27">
        <v>395</v>
      </c>
      <c r="D2702" s="27">
        <v>73788</v>
      </c>
      <c r="E2702" s="27">
        <v>5</v>
      </c>
      <c r="F2702" s="27">
        <v>1597</v>
      </c>
    </row>
    <row r="2703" spans="1:6" x14ac:dyDescent="0.35">
      <c r="A2703" s="23">
        <v>44234</v>
      </c>
      <c r="B2703" s="27" t="s">
        <v>449</v>
      </c>
      <c r="C2703" s="27">
        <v>373</v>
      </c>
      <c r="D2703" s="27">
        <v>61554</v>
      </c>
      <c r="E2703" s="27">
        <v>11</v>
      </c>
      <c r="F2703" s="27">
        <v>1895</v>
      </c>
    </row>
    <row r="2704" spans="1:6" x14ac:dyDescent="0.35">
      <c r="A2704" s="23">
        <v>44234</v>
      </c>
      <c r="B2704" s="27" t="s">
        <v>438</v>
      </c>
      <c r="C2704" s="27">
        <v>16</v>
      </c>
      <c r="D2704" s="27">
        <v>1466</v>
      </c>
      <c r="E2704" s="27">
        <v>0</v>
      </c>
      <c r="F2704" s="27">
        <v>8</v>
      </c>
    </row>
    <row r="2705" spans="1:6" x14ac:dyDescent="0.35">
      <c r="A2705" s="23">
        <v>44234</v>
      </c>
      <c r="B2705" s="27" t="s">
        <v>448</v>
      </c>
      <c r="E2705" s="27">
        <v>0</v>
      </c>
      <c r="F2705" s="27">
        <v>2</v>
      </c>
    </row>
    <row r="2706" spans="1:6" x14ac:dyDescent="0.35">
      <c r="A2706" s="23">
        <v>44235</v>
      </c>
      <c r="B2706" s="27" t="s">
        <v>462</v>
      </c>
      <c r="C2706" s="27">
        <v>37</v>
      </c>
      <c r="D2706" s="27">
        <v>9339</v>
      </c>
      <c r="E2706" s="27">
        <v>4</v>
      </c>
      <c r="F2706" s="27">
        <v>358</v>
      </c>
    </row>
    <row r="2707" spans="1:6" x14ac:dyDescent="0.35">
      <c r="A2707" s="23">
        <v>44235</v>
      </c>
      <c r="B2707" s="27" t="s">
        <v>461</v>
      </c>
      <c r="C2707" s="27">
        <v>11</v>
      </c>
      <c r="D2707" s="27">
        <v>4650</v>
      </c>
      <c r="E2707" s="27">
        <v>4</v>
      </c>
      <c r="F2707" s="27">
        <v>234</v>
      </c>
    </row>
    <row r="2708" spans="1:6" x14ac:dyDescent="0.35">
      <c r="A2708" s="23">
        <v>44235</v>
      </c>
      <c r="B2708" s="27" t="s">
        <v>460</v>
      </c>
      <c r="C2708" s="27">
        <v>134</v>
      </c>
      <c r="D2708" s="27">
        <v>52679</v>
      </c>
      <c r="E2708" s="27">
        <v>3</v>
      </c>
      <c r="F2708" s="27">
        <v>1387</v>
      </c>
    </row>
    <row r="2709" spans="1:6" x14ac:dyDescent="0.35">
      <c r="A2709" s="23">
        <v>44235</v>
      </c>
      <c r="B2709" s="27" t="s">
        <v>459</v>
      </c>
      <c r="C2709" s="27">
        <v>4</v>
      </c>
      <c r="D2709" s="27">
        <v>810</v>
      </c>
    </row>
    <row r="2710" spans="1:6" x14ac:dyDescent="0.35">
      <c r="A2710" s="23">
        <v>44235</v>
      </c>
      <c r="B2710" s="27" t="s">
        <v>458</v>
      </c>
      <c r="C2710" s="27">
        <v>167</v>
      </c>
      <c r="D2710" s="27">
        <v>79678</v>
      </c>
      <c r="E2710" s="27">
        <v>7</v>
      </c>
      <c r="F2710" s="27">
        <v>2033</v>
      </c>
    </row>
    <row r="2711" spans="1:6" x14ac:dyDescent="0.35">
      <c r="A2711" s="23">
        <v>44235</v>
      </c>
      <c r="B2711" s="27" t="s">
        <v>457</v>
      </c>
      <c r="C2711" s="27">
        <v>5</v>
      </c>
      <c r="D2711" s="27">
        <v>1849</v>
      </c>
      <c r="E2711" s="27">
        <v>0</v>
      </c>
      <c r="F2711" s="27">
        <v>98</v>
      </c>
    </row>
    <row r="2712" spans="1:6" x14ac:dyDescent="0.35">
      <c r="A2712" s="23">
        <v>44235</v>
      </c>
      <c r="B2712" s="27" t="s">
        <v>456</v>
      </c>
      <c r="C2712" s="27">
        <v>121</v>
      </c>
      <c r="D2712" s="27">
        <v>38761</v>
      </c>
      <c r="E2712" s="27">
        <v>6</v>
      </c>
      <c r="F2712" s="27">
        <v>1238</v>
      </c>
    </row>
    <row r="2713" spans="1:6" x14ac:dyDescent="0.35">
      <c r="A2713" s="23">
        <v>44235</v>
      </c>
      <c r="B2713" s="27" t="s">
        <v>455</v>
      </c>
      <c r="C2713" s="27">
        <v>47</v>
      </c>
      <c r="D2713" s="27">
        <v>6324</v>
      </c>
      <c r="E2713" s="27">
        <v>0</v>
      </c>
      <c r="F2713" s="27">
        <v>241</v>
      </c>
    </row>
    <row r="2714" spans="1:6" x14ac:dyDescent="0.35">
      <c r="A2714" s="23">
        <v>44235</v>
      </c>
      <c r="B2714" s="27" t="s">
        <v>454</v>
      </c>
      <c r="C2714" s="27">
        <v>260</v>
      </c>
      <c r="D2714" s="27">
        <v>105526</v>
      </c>
      <c r="E2714" s="27">
        <v>12</v>
      </c>
      <c r="F2714" s="27">
        <v>3228</v>
      </c>
    </row>
    <row r="2715" spans="1:6" x14ac:dyDescent="0.35">
      <c r="A2715" s="23">
        <v>44235</v>
      </c>
      <c r="B2715" s="27" t="s">
        <v>453</v>
      </c>
      <c r="C2715" s="27">
        <v>8</v>
      </c>
      <c r="D2715" s="27">
        <v>1115</v>
      </c>
    </row>
    <row r="2716" spans="1:6" x14ac:dyDescent="0.35">
      <c r="A2716" s="23">
        <v>44235</v>
      </c>
      <c r="B2716" s="27" t="s">
        <v>452</v>
      </c>
      <c r="C2716" s="27">
        <v>105</v>
      </c>
      <c r="D2716" s="27">
        <v>42286</v>
      </c>
      <c r="E2716" s="27">
        <v>4</v>
      </c>
      <c r="F2716" s="27">
        <v>1522</v>
      </c>
    </row>
    <row r="2717" spans="1:6" x14ac:dyDescent="0.35">
      <c r="A2717" s="23">
        <v>44235</v>
      </c>
      <c r="B2717" s="27" t="s">
        <v>451</v>
      </c>
      <c r="C2717" s="27">
        <v>117</v>
      </c>
      <c r="D2717" s="27">
        <v>37721</v>
      </c>
      <c r="E2717" s="27">
        <v>4</v>
      </c>
      <c r="F2717" s="27">
        <v>1202</v>
      </c>
    </row>
    <row r="2718" spans="1:6" x14ac:dyDescent="0.35">
      <c r="A2718" s="23">
        <v>44235</v>
      </c>
      <c r="B2718" s="27" t="s">
        <v>450</v>
      </c>
      <c r="C2718" s="27">
        <v>164</v>
      </c>
      <c r="D2718" s="27">
        <v>73952</v>
      </c>
      <c r="E2718" s="27">
        <v>6</v>
      </c>
      <c r="F2718" s="27">
        <v>1603</v>
      </c>
    </row>
    <row r="2719" spans="1:6" x14ac:dyDescent="0.35">
      <c r="A2719" s="23">
        <v>44235</v>
      </c>
      <c r="B2719" s="27" t="s">
        <v>449</v>
      </c>
      <c r="C2719" s="27">
        <v>100</v>
      </c>
      <c r="D2719" s="27">
        <v>61654</v>
      </c>
      <c r="E2719" s="27">
        <v>5</v>
      </c>
      <c r="F2719" s="27">
        <v>1900</v>
      </c>
    </row>
    <row r="2720" spans="1:6" x14ac:dyDescent="0.35">
      <c r="A2720" s="23">
        <v>44235</v>
      </c>
      <c r="B2720" s="27" t="s">
        <v>438</v>
      </c>
      <c r="C2720" s="27">
        <v>-4</v>
      </c>
      <c r="D2720" s="27">
        <v>1462</v>
      </c>
      <c r="E2720" s="27">
        <v>0</v>
      </c>
      <c r="F2720" s="27">
        <v>8</v>
      </c>
    </row>
    <row r="2721" spans="1:6" x14ac:dyDescent="0.35">
      <c r="A2721" s="23">
        <v>44235</v>
      </c>
      <c r="B2721" s="27" t="s">
        <v>448</v>
      </c>
      <c r="E2721" s="27">
        <v>0</v>
      </c>
      <c r="F2721" s="27">
        <v>2</v>
      </c>
    </row>
    <row r="2722" spans="1:6" x14ac:dyDescent="0.35">
      <c r="A2722" s="23">
        <v>44236</v>
      </c>
      <c r="B2722" s="27" t="s">
        <v>462</v>
      </c>
      <c r="C2722" s="27">
        <v>24</v>
      </c>
      <c r="D2722" s="27">
        <v>9363</v>
      </c>
      <c r="E2722" s="27">
        <v>3</v>
      </c>
      <c r="F2722" s="27">
        <v>361</v>
      </c>
    </row>
    <row r="2723" spans="1:6" x14ac:dyDescent="0.35">
      <c r="A2723" s="23">
        <v>44236</v>
      </c>
      <c r="B2723" s="27" t="s">
        <v>461</v>
      </c>
      <c r="C2723" s="27">
        <v>10</v>
      </c>
      <c r="D2723" s="27">
        <v>4660</v>
      </c>
      <c r="E2723" s="27">
        <v>3</v>
      </c>
      <c r="F2723" s="27">
        <v>237</v>
      </c>
    </row>
    <row r="2724" spans="1:6" x14ac:dyDescent="0.35">
      <c r="A2724" s="23">
        <v>44236</v>
      </c>
      <c r="B2724" s="27" t="s">
        <v>460</v>
      </c>
      <c r="C2724" s="27">
        <v>153</v>
      </c>
      <c r="D2724" s="27">
        <v>52832</v>
      </c>
      <c r="E2724" s="27">
        <v>9</v>
      </c>
      <c r="F2724" s="27">
        <v>1396</v>
      </c>
    </row>
    <row r="2725" spans="1:6" x14ac:dyDescent="0.35">
      <c r="A2725" s="23">
        <v>44236</v>
      </c>
      <c r="B2725" s="27" t="s">
        <v>459</v>
      </c>
      <c r="C2725" s="27">
        <v>1</v>
      </c>
      <c r="D2725" s="27">
        <v>811</v>
      </c>
    </row>
    <row r="2726" spans="1:6" x14ac:dyDescent="0.35">
      <c r="A2726" s="23">
        <v>44236</v>
      </c>
      <c r="B2726" s="27" t="s">
        <v>458</v>
      </c>
      <c r="C2726" s="27">
        <v>142</v>
      </c>
      <c r="D2726" s="27">
        <v>79820</v>
      </c>
      <c r="E2726" s="27">
        <v>4</v>
      </c>
      <c r="F2726" s="27">
        <v>2037</v>
      </c>
    </row>
    <row r="2727" spans="1:6" x14ac:dyDescent="0.35">
      <c r="A2727" s="23">
        <v>44236</v>
      </c>
      <c r="B2727" s="27" t="s">
        <v>457</v>
      </c>
      <c r="C2727" s="27">
        <v>5</v>
      </c>
      <c r="D2727" s="27">
        <v>1854</v>
      </c>
      <c r="E2727" s="27">
        <v>1</v>
      </c>
      <c r="F2727" s="27">
        <v>99</v>
      </c>
    </row>
    <row r="2728" spans="1:6" x14ac:dyDescent="0.35">
      <c r="A2728" s="23">
        <v>44236</v>
      </c>
      <c r="B2728" s="27" t="s">
        <v>456</v>
      </c>
      <c r="C2728" s="27">
        <v>199</v>
      </c>
      <c r="D2728" s="27">
        <v>38960</v>
      </c>
      <c r="E2728" s="27">
        <v>6</v>
      </c>
      <c r="F2728" s="27">
        <v>1244</v>
      </c>
    </row>
    <row r="2729" spans="1:6" x14ac:dyDescent="0.35">
      <c r="A2729" s="23">
        <v>44236</v>
      </c>
      <c r="B2729" s="27" t="s">
        <v>455</v>
      </c>
      <c r="C2729" s="27">
        <v>38</v>
      </c>
      <c r="D2729" s="27">
        <v>6362</v>
      </c>
      <c r="E2729" s="27">
        <v>0</v>
      </c>
      <c r="F2729" s="27">
        <v>241</v>
      </c>
    </row>
    <row r="2730" spans="1:6" x14ac:dyDescent="0.35">
      <c r="A2730" s="23">
        <v>44236</v>
      </c>
      <c r="B2730" s="27" t="s">
        <v>454</v>
      </c>
      <c r="C2730" s="27">
        <v>228</v>
      </c>
      <c r="D2730" s="27">
        <v>105754</v>
      </c>
      <c r="E2730" s="27">
        <v>13</v>
      </c>
      <c r="F2730" s="27">
        <v>3241</v>
      </c>
    </row>
    <row r="2731" spans="1:6" x14ac:dyDescent="0.35">
      <c r="A2731" s="23">
        <v>44236</v>
      </c>
      <c r="B2731" s="27" t="s">
        <v>453</v>
      </c>
      <c r="C2731" s="27">
        <v>2</v>
      </c>
      <c r="D2731" s="27">
        <v>1117</v>
      </c>
    </row>
    <row r="2732" spans="1:6" x14ac:dyDescent="0.35">
      <c r="A2732" s="23">
        <v>44236</v>
      </c>
      <c r="B2732" s="27" t="s">
        <v>452</v>
      </c>
      <c r="C2732" s="27">
        <v>144</v>
      </c>
      <c r="D2732" s="27">
        <v>42430</v>
      </c>
      <c r="E2732" s="27">
        <v>11</v>
      </c>
      <c r="F2732" s="27">
        <v>1533</v>
      </c>
    </row>
    <row r="2733" spans="1:6" x14ac:dyDescent="0.35">
      <c r="A2733" s="23">
        <v>44236</v>
      </c>
      <c r="B2733" s="27" t="s">
        <v>451</v>
      </c>
      <c r="C2733" s="27">
        <v>102</v>
      </c>
      <c r="D2733" s="27">
        <v>37823</v>
      </c>
      <c r="E2733" s="27">
        <v>9</v>
      </c>
      <c r="F2733" s="27">
        <v>1211</v>
      </c>
    </row>
    <row r="2734" spans="1:6" x14ac:dyDescent="0.35">
      <c r="A2734" s="23">
        <v>44236</v>
      </c>
      <c r="B2734" s="27" t="s">
        <v>450</v>
      </c>
      <c r="C2734" s="27">
        <v>146</v>
      </c>
      <c r="D2734" s="27">
        <v>74098</v>
      </c>
      <c r="E2734" s="27">
        <v>3</v>
      </c>
      <c r="F2734" s="27">
        <v>1606</v>
      </c>
    </row>
    <row r="2735" spans="1:6" x14ac:dyDescent="0.35">
      <c r="A2735" s="23">
        <v>44236</v>
      </c>
      <c r="B2735" s="27" t="s">
        <v>449</v>
      </c>
      <c r="C2735" s="27">
        <v>133</v>
      </c>
      <c r="D2735" s="27">
        <v>61787</v>
      </c>
      <c r="E2735" s="27">
        <v>8</v>
      </c>
      <c r="F2735" s="27">
        <v>1908</v>
      </c>
    </row>
    <row r="2736" spans="1:6" x14ac:dyDescent="0.35">
      <c r="A2736" s="23">
        <v>44236</v>
      </c>
      <c r="B2736" s="27" t="s">
        <v>438</v>
      </c>
      <c r="C2736" s="27">
        <v>-8</v>
      </c>
      <c r="D2736" s="27">
        <v>1454</v>
      </c>
      <c r="E2736" s="27">
        <v>0</v>
      </c>
      <c r="F2736" s="27">
        <v>8</v>
      </c>
    </row>
    <row r="2737" spans="1:6" x14ac:dyDescent="0.35">
      <c r="A2737" s="23">
        <v>44236</v>
      </c>
      <c r="B2737" s="27" t="s">
        <v>448</v>
      </c>
      <c r="E2737" s="27">
        <v>0</v>
      </c>
      <c r="F2737" s="27">
        <v>2</v>
      </c>
    </row>
    <row r="2738" spans="1:6" x14ac:dyDescent="0.35">
      <c r="A2738" s="23">
        <v>44237</v>
      </c>
      <c r="B2738" s="27" t="s">
        <v>462</v>
      </c>
      <c r="C2738" s="27">
        <v>45</v>
      </c>
      <c r="D2738" s="27">
        <v>9408</v>
      </c>
      <c r="E2738" s="27">
        <v>1</v>
      </c>
      <c r="F2738" s="27">
        <v>362</v>
      </c>
    </row>
    <row r="2739" spans="1:6" x14ac:dyDescent="0.35">
      <c r="A2739" s="23">
        <v>44237</v>
      </c>
      <c r="B2739" s="27" t="s">
        <v>461</v>
      </c>
      <c r="C2739" s="27">
        <v>15</v>
      </c>
      <c r="D2739" s="27">
        <v>4675</v>
      </c>
      <c r="E2739" s="27">
        <v>2</v>
      </c>
      <c r="F2739" s="27">
        <v>239</v>
      </c>
    </row>
    <row r="2740" spans="1:6" x14ac:dyDescent="0.35">
      <c r="A2740" s="23">
        <v>44237</v>
      </c>
      <c r="B2740" s="27" t="s">
        <v>460</v>
      </c>
      <c r="C2740" s="27">
        <v>179</v>
      </c>
      <c r="D2740" s="27">
        <v>53011</v>
      </c>
      <c r="E2740" s="27">
        <v>7</v>
      </c>
      <c r="F2740" s="27">
        <v>1403</v>
      </c>
    </row>
    <row r="2741" spans="1:6" x14ac:dyDescent="0.35">
      <c r="A2741" s="23">
        <v>44237</v>
      </c>
      <c r="B2741" s="27" t="s">
        <v>459</v>
      </c>
      <c r="C2741" s="27">
        <v>7</v>
      </c>
      <c r="D2741" s="27">
        <v>818</v>
      </c>
    </row>
    <row r="2742" spans="1:6" x14ac:dyDescent="0.35">
      <c r="A2742" s="23">
        <v>44237</v>
      </c>
      <c r="B2742" s="27" t="s">
        <v>458</v>
      </c>
      <c r="C2742" s="27">
        <v>237</v>
      </c>
      <c r="D2742" s="27">
        <v>80057</v>
      </c>
      <c r="E2742" s="27">
        <v>14</v>
      </c>
      <c r="F2742" s="27">
        <v>2051</v>
      </c>
    </row>
    <row r="2743" spans="1:6" x14ac:dyDescent="0.35">
      <c r="A2743" s="23">
        <v>44237</v>
      </c>
      <c r="B2743" s="27" t="s">
        <v>457</v>
      </c>
      <c r="C2743" s="27">
        <v>11</v>
      </c>
      <c r="D2743" s="27">
        <v>1865</v>
      </c>
      <c r="E2743" s="27">
        <v>0</v>
      </c>
      <c r="F2743" s="27">
        <v>99</v>
      </c>
    </row>
    <row r="2744" spans="1:6" x14ac:dyDescent="0.35">
      <c r="A2744" s="23">
        <v>44237</v>
      </c>
      <c r="B2744" s="27" t="s">
        <v>456</v>
      </c>
      <c r="C2744" s="27">
        <v>142</v>
      </c>
      <c r="D2744" s="27">
        <v>39102</v>
      </c>
      <c r="E2744" s="27">
        <v>9</v>
      </c>
      <c r="F2744" s="27">
        <v>1253</v>
      </c>
    </row>
    <row r="2745" spans="1:6" x14ac:dyDescent="0.35">
      <c r="A2745" s="23">
        <v>44237</v>
      </c>
      <c r="B2745" s="27" t="s">
        <v>455</v>
      </c>
      <c r="C2745" s="27">
        <v>85</v>
      </c>
      <c r="D2745" s="27">
        <v>6447</v>
      </c>
      <c r="E2745" s="27">
        <v>3</v>
      </c>
      <c r="F2745" s="27">
        <v>244</v>
      </c>
    </row>
    <row r="2746" spans="1:6" x14ac:dyDescent="0.35">
      <c r="A2746" s="23">
        <v>44237</v>
      </c>
      <c r="B2746" s="27" t="s">
        <v>454</v>
      </c>
      <c r="C2746" s="27">
        <v>357</v>
      </c>
      <c r="D2746" s="27">
        <v>106111</v>
      </c>
      <c r="E2746" s="27">
        <v>15</v>
      </c>
      <c r="F2746" s="27">
        <v>3256</v>
      </c>
    </row>
    <row r="2747" spans="1:6" x14ac:dyDescent="0.35">
      <c r="A2747" s="23">
        <v>44237</v>
      </c>
      <c r="B2747" s="27" t="s">
        <v>453</v>
      </c>
      <c r="C2747" s="27">
        <v>7</v>
      </c>
      <c r="D2747" s="27">
        <v>1124</v>
      </c>
    </row>
    <row r="2748" spans="1:6" x14ac:dyDescent="0.35">
      <c r="A2748" s="23">
        <v>44237</v>
      </c>
      <c r="B2748" s="27" t="s">
        <v>452</v>
      </c>
      <c r="C2748" s="27">
        <v>170</v>
      </c>
      <c r="D2748" s="27">
        <v>42600</v>
      </c>
      <c r="E2748" s="27">
        <v>8</v>
      </c>
      <c r="F2748" s="27">
        <v>1541</v>
      </c>
    </row>
    <row r="2749" spans="1:6" x14ac:dyDescent="0.35">
      <c r="A2749" s="23">
        <v>44237</v>
      </c>
      <c r="B2749" s="27" t="s">
        <v>451</v>
      </c>
      <c r="C2749" s="27">
        <v>134</v>
      </c>
      <c r="D2749" s="27">
        <v>37957</v>
      </c>
      <c r="E2749" s="27">
        <v>5</v>
      </c>
      <c r="F2749" s="27">
        <v>1216</v>
      </c>
    </row>
    <row r="2750" spans="1:6" x14ac:dyDescent="0.35">
      <c r="A2750" s="23">
        <v>44237</v>
      </c>
      <c r="B2750" s="27" t="s">
        <v>450</v>
      </c>
      <c r="C2750" s="27">
        <v>231</v>
      </c>
      <c r="D2750" s="27">
        <v>74329</v>
      </c>
      <c r="E2750" s="27">
        <v>11</v>
      </c>
      <c r="F2750" s="27">
        <v>1617</v>
      </c>
    </row>
    <row r="2751" spans="1:6" x14ac:dyDescent="0.35">
      <c r="A2751" s="23">
        <v>44237</v>
      </c>
      <c r="B2751" s="27" t="s">
        <v>449</v>
      </c>
      <c r="C2751" s="27">
        <v>275</v>
      </c>
      <c r="D2751" s="27">
        <v>62062</v>
      </c>
      <c r="E2751" s="27">
        <v>8</v>
      </c>
      <c r="F2751" s="27">
        <v>1916</v>
      </c>
    </row>
    <row r="2752" spans="1:6" x14ac:dyDescent="0.35">
      <c r="A2752" s="23">
        <v>44237</v>
      </c>
      <c r="B2752" s="27" t="s">
        <v>438</v>
      </c>
      <c r="C2752" s="27">
        <v>25</v>
      </c>
      <c r="D2752" s="27">
        <v>1479</v>
      </c>
      <c r="E2752" s="27">
        <v>0</v>
      </c>
      <c r="F2752" s="27">
        <v>8</v>
      </c>
    </row>
    <row r="2753" spans="1:6" x14ac:dyDescent="0.35">
      <c r="A2753" s="23">
        <v>44237</v>
      </c>
      <c r="B2753" s="27" t="s">
        <v>448</v>
      </c>
      <c r="E2753" s="27">
        <v>0</v>
      </c>
      <c r="F2753" s="27">
        <v>2</v>
      </c>
    </row>
    <row r="2754" spans="1:6" x14ac:dyDescent="0.35">
      <c r="A2754" s="23">
        <v>44238</v>
      </c>
      <c r="B2754" s="27" t="s">
        <v>462</v>
      </c>
      <c r="C2754" s="27">
        <v>51</v>
      </c>
      <c r="D2754" s="27">
        <v>9459</v>
      </c>
      <c r="E2754" s="27">
        <v>6</v>
      </c>
      <c r="F2754" s="27">
        <v>368</v>
      </c>
    </row>
    <row r="2755" spans="1:6" x14ac:dyDescent="0.35">
      <c r="A2755" s="23">
        <v>44238</v>
      </c>
      <c r="B2755" s="27" t="s">
        <v>461</v>
      </c>
      <c r="C2755" s="27">
        <v>14</v>
      </c>
      <c r="D2755" s="27">
        <v>4689</v>
      </c>
      <c r="E2755" s="27">
        <v>0</v>
      </c>
      <c r="F2755" s="27">
        <v>239</v>
      </c>
    </row>
    <row r="2756" spans="1:6" x14ac:dyDescent="0.35">
      <c r="A2756" s="23">
        <v>44238</v>
      </c>
      <c r="B2756" s="27" t="s">
        <v>460</v>
      </c>
      <c r="C2756" s="27">
        <v>232</v>
      </c>
      <c r="D2756" s="27">
        <v>53243</v>
      </c>
      <c r="E2756" s="27">
        <v>9</v>
      </c>
      <c r="F2756" s="27">
        <v>1412</v>
      </c>
    </row>
    <row r="2757" spans="1:6" x14ac:dyDescent="0.35">
      <c r="A2757" s="23">
        <v>44238</v>
      </c>
      <c r="B2757" s="27" t="s">
        <v>459</v>
      </c>
      <c r="C2757" s="27">
        <v>8</v>
      </c>
      <c r="D2757" s="27">
        <v>826</v>
      </c>
    </row>
    <row r="2758" spans="1:6" x14ac:dyDescent="0.35">
      <c r="A2758" s="23">
        <v>44238</v>
      </c>
      <c r="B2758" s="27" t="s">
        <v>458</v>
      </c>
      <c r="C2758" s="27">
        <v>304</v>
      </c>
      <c r="D2758" s="27">
        <v>80361</v>
      </c>
      <c r="E2758" s="27">
        <v>7</v>
      </c>
      <c r="F2758" s="27">
        <v>2058</v>
      </c>
    </row>
    <row r="2759" spans="1:6" x14ac:dyDescent="0.35">
      <c r="A2759" s="23">
        <v>44238</v>
      </c>
      <c r="B2759" s="27" t="s">
        <v>457</v>
      </c>
      <c r="C2759" s="27">
        <v>14</v>
      </c>
      <c r="D2759" s="27">
        <v>1879</v>
      </c>
      <c r="E2759" s="27">
        <v>0</v>
      </c>
      <c r="F2759" s="27">
        <v>99</v>
      </c>
    </row>
    <row r="2760" spans="1:6" x14ac:dyDescent="0.35">
      <c r="A2760" s="23">
        <v>44238</v>
      </c>
      <c r="B2760" s="27" t="s">
        <v>456</v>
      </c>
      <c r="C2760" s="27">
        <v>162</v>
      </c>
      <c r="D2760" s="27">
        <v>39264</v>
      </c>
      <c r="E2760" s="27">
        <v>6</v>
      </c>
      <c r="F2760" s="27">
        <v>1259</v>
      </c>
    </row>
    <row r="2761" spans="1:6" x14ac:dyDescent="0.35">
      <c r="A2761" s="23">
        <v>44238</v>
      </c>
      <c r="B2761" s="27" t="s">
        <v>455</v>
      </c>
      <c r="C2761" s="27">
        <v>84</v>
      </c>
      <c r="D2761" s="27">
        <v>6531</v>
      </c>
      <c r="E2761" s="27">
        <v>0</v>
      </c>
      <c r="F2761" s="27">
        <v>244</v>
      </c>
    </row>
    <row r="2762" spans="1:6" x14ac:dyDescent="0.35">
      <c r="A2762" s="23">
        <v>44238</v>
      </c>
      <c r="B2762" s="27" t="s">
        <v>454</v>
      </c>
      <c r="C2762" s="27">
        <v>371</v>
      </c>
      <c r="D2762" s="27">
        <v>106482</v>
      </c>
      <c r="E2762" s="27">
        <v>9</v>
      </c>
      <c r="F2762" s="27">
        <v>3265</v>
      </c>
    </row>
    <row r="2763" spans="1:6" x14ac:dyDescent="0.35">
      <c r="A2763" s="23">
        <v>44238</v>
      </c>
      <c r="B2763" s="27" t="s">
        <v>453</v>
      </c>
      <c r="C2763" s="27">
        <v>4</v>
      </c>
      <c r="D2763" s="27">
        <v>1128</v>
      </c>
    </row>
    <row r="2764" spans="1:6" x14ac:dyDescent="0.35">
      <c r="A2764" s="23">
        <v>44238</v>
      </c>
      <c r="B2764" s="27" t="s">
        <v>452</v>
      </c>
      <c r="C2764" s="27">
        <v>208</v>
      </c>
      <c r="D2764" s="27">
        <v>42808</v>
      </c>
      <c r="E2764" s="27">
        <v>4</v>
      </c>
      <c r="F2764" s="27">
        <v>1545</v>
      </c>
    </row>
    <row r="2765" spans="1:6" x14ac:dyDescent="0.35">
      <c r="A2765" s="23">
        <v>44238</v>
      </c>
      <c r="B2765" s="27" t="s">
        <v>451</v>
      </c>
      <c r="C2765" s="27">
        <v>188</v>
      </c>
      <c r="D2765" s="27">
        <v>38145</v>
      </c>
      <c r="E2765" s="27">
        <v>5</v>
      </c>
      <c r="F2765" s="27">
        <v>1221</v>
      </c>
    </row>
    <row r="2766" spans="1:6" x14ac:dyDescent="0.35">
      <c r="A2766" s="23">
        <v>44238</v>
      </c>
      <c r="B2766" s="27" t="s">
        <v>450</v>
      </c>
      <c r="C2766" s="27">
        <v>339</v>
      </c>
      <c r="D2766" s="27">
        <v>74668</v>
      </c>
      <c r="E2766" s="27">
        <v>10</v>
      </c>
      <c r="F2766" s="27">
        <v>1627</v>
      </c>
    </row>
    <row r="2767" spans="1:6" x14ac:dyDescent="0.35">
      <c r="A2767" s="23">
        <v>44238</v>
      </c>
      <c r="B2767" s="27" t="s">
        <v>449</v>
      </c>
      <c r="C2767" s="27">
        <v>253</v>
      </c>
      <c r="D2767" s="27">
        <v>62315</v>
      </c>
      <c r="E2767" s="27">
        <v>6</v>
      </c>
      <c r="F2767" s="27">
        <v>1922</v>
      </c>
    </row>
    <row r="2768" spans="1:6" x14ac:dyDescent="0.35">
      <c r="A2768" s="23">
        <v>44238</v>
      </c>
      <c r="B2768" s="27" t="s">
        <v>438</v>
      </c>
      <c r="C2768" s="27">
        <v>-19</v>
      </c>
      <c r="D2768" s="27">
        <v>1460</v>
      </c>
      <c r="E2768" s="27">
        <v>0</v>
      </c>
      <c r="F2768" s="27">
        <v>8</v>
      </c>
    </row>
    <row r="2769" spans="1:6" x14ac:dyDescent="0.35">
      <c r="A2769" s="23">
        <v>44238</v>
      </c>
      <c r="B2769" s="27" t="s">
        <v>448</v>
      </c>
      <c r="E2769" s="27">
        <v>0</v>
      </c>
      <c r="F2769" s="27">
        <v>2</v>
      </c>
    </row>
    <row r="2770" spans="1:6" x14ac:dyDescent="0.35">
      <c r="A2770" s="23">
        <v>44239</v>
      </c>
      <c r="B2770" s="27" t="s">
        <v>462</v>
      </c>
      <c r="C2770" s="27">
        <v>40</v>
      </c>
      <c r="D2770" s="27">
        <v>9499</v>
      </c>
      <c r="E2770" s="27">
        <v>4</v>
      </c>
      <c r="F2770" s="27">
        <v>372</v>
      </c>
    </row>
    <row r="2771" spans="1:6" x14ac:dyDescent="0.35">
      <c r="A2771" s="23">
        <v>44239</v>
      </c>
      <c r="B2771" s="27" t="s">
        <v>461</v>
      </c>
      <c r="C2771" s="27">
        <v>19</v>
      </c>
      <c r="D2771" s="27">
        <v>4708</v>
      </c>
      <c r="E2771" s="27">
        <v>0</v>
      </c>
      <c r="F2771" s="27">
        <v>239</v>
      </c>
    </row>
    <row r="2772" spans="1:6" x14ac:dyDescent="0.35">
      <c r="A2772" s="23">
        <v>44239</v>
      </c>
      <c r="B2772" s="27" t="s">
        <v>460</v>
      </c>
      <c r="C2772" s="27">
        <v>225</v>
      </c>
      <c r="D2772" s="27">
        <v>53468</v>
      </c>
      <c r="E2772" s="27">
        <v>11</v>
      </c>
      <c r="F2772" s="27">
        <v>1423</v>
      </c>
    </row>
    <row r="2773" spans="1:6" x14ac:dyDescent="0.35">
      <c r="A2773" s="23">
        <v>44239</v>
      </c>
      <c r="B2773" s="27" t="s">
        <v>459</v>
      </c>
      <c r="C2773" s="27">
        <v>2</v>
      </c>
      <c r="D2773" s="27">
        <v>828</v>
      </c>
    </row>
    <row r="2774" spans="1:6" x14ac:dyDescent="0.35">
      <c r="A2774" s="23">
        <v>44239</v>
      </c>
      <c r="B2774" s="27" t="s">
        <v>458</v>
      </c>
      <c r="C2774" s="27">
        <v>315</v>
      </c>
      <c r="D2774" s="27">
        <v>80676</v>
      </c>
      <c r="E2774" s="27">
        <v>9</v>
      </c>
      <c r="F2774" s="27">
        <v>2067</v>
      </c>
    </row>
    <row r="2775" spans="1:6" x14ac:dyDescent="0.35">
      <c r="A2775" s="23">
        <v>44239</v>
      </c>
      <c r="B2775" s="27" t="s">
        <v>457</v>
      </c>
      <c r="C2775" s="27">
        <v>11</v>
      </c>
      <c r="D2775" s="27">
        <v>1890</v>
      </c>
      <c r="E2775" s="27">
        <v>0</v>
      </c>
      <c r="F2775" s="27">
        <v>99</v>
      </c>
    </row>
    <row r="2776" spans="1:6" x14ac:dyDescent="0.35">
      <c r="A2776" s="23">
        <v>44239</v>
      </c>
      <c r="B2776" s="27" t="s">
        <v>456</v>
      </c>
      <c r="C2776" s="27">
        <v>182</v>
      </c>
      <c r="D2776" s="27">
        <v>39446</v>
      </c>
      <c r="E2776" s="27">
        <v>7</v>
      </c>
      <c r="F2776" s="27">
        <v>1266</v>
      </c>
    </row>
    <row r="2777" spans="1:6" x14ac:dyDescent="0.35">
      <c r="A2777" s="23">
        <v>44239</v>
      </c>
      <c r="B2777" s="27" t="s">
        <v>455</v>
      </c>
      <c r="C2777" s="27">
        <v>55</v>
      </c>
      <c r="D2777" s="27">
        <v>6586</v>
      </c>
      <c r="E2777" s="27">
        <v>1</v>
      </c>
      <c r="F2777" s="27">
        <v>245</v>
      </c>
    </row>
    <row r="2778" spans="1:6" x14ac:dyDescent="0.35">
      <c r="A2778" s="23">
        <v>44239</v>
      </c>
      <c r="B2778" s="27" t="s">
        <v>454</v>
      </c>
      <c r="C2778" s="27">
        <v>429</v>
      </c>
      <c r="D2778" s="27">
        <v>106911</v>
      </c>
      <c r="E2778" s="27">
        <v>17</v>
      </c>
      <c r="F2778" s="27">
        <v>3282</v>
      </c>
    </row>
    <row r="2779" spans="1:6" x14ac:dyDescent="0.35">
      <c r="A2779" s="23">
        <v>44239</v>
      </c>
      <c r="B2779" s="27" t="s">
        <v>453</v>
      </c>
      <c r="C2779" s="27">
        <v>3</v>
      </c>
      <c r="D2779" s="27">
        <v>1131</v>
      </c>
    </row>
    <row r="2780" spans="1:6" x14ac:dyDescent="0.35">
      <c r="A2780" s="23">
        <v>44239</v>
      </c>
      <c r="B2780" s="27" t="s">
        <v>452</v>
      </c>
      <c r="C2780" s="27">
        <v>229</v>
      </c>
      <c r="D2780" s="27">
        <v>43037</v>
      </c>
      <c r="E2780" s="27">
        <v>10</v>
      </c>
      <c r="F2780" s="27">
        <v>1555</v>
      </c>
    </row>
    <row r="2781" spans="1:6" x14ac:dyDescent="0.35">
      <c r="A2781" s="23">
        <v>44239</v>
      </c>
      <c r="B2781" s="27" t="s">
        <v>451</v>
      </c>
      <c r="C2781" s="27">
        <v>171</v>
      </c>
      <c r="D2781" s="27">
        <v>38316</v>
      </c>
      <c r="E2781" s="27">
        <v>12</v>
      </c>
      <c r="F2781" s="27">
        <v>1233</v>
      </c>
    </row>
    <row r="2782" spans="1:6" x14ac:dyDescent="0.35">
      <c r="A2782" s="23">
        <v>44239</v>
      </c>
      <c r="B2782" s="27" t="s">
        <v>450</v>
      </c>
      <c r="C2782" s="27">
        <v>276</v>
      </c>
      <c r="D2782" s="27">
        <v>74944</v>
      </c>
      <c r="E2782" s="27">
        <v>6</v>
      </c>
      <c r="F2782" s="27">
        <v>1633</v>
      </c>
    </row>
    <row r="2783" spans="1:6" x14ac:dyDescent="0.35">
      <c r="A2783" s="23">
        <v>44239</v>
      </c>
      <c r="B2783" s="27" t="s">
        <v>449</v>
      </c>
      <c r="C2783" s="27">
        <v>247</v>
      </c>
      <c r="D2783" s="27">
        <v>62562</v>
      </c>
      <c r="E2783" s="27">
        <v>12</v>
      </c>
      <c r="F2783" s="27">
        <v>1934</v>
      </c>
    </row>
    <row r="2784" spans="1:6" x14ac:dyDescent="0.35">
      <c r="A2784" s="23">
        <v>44239</v>
      </c>
      <c r="B2784" s="27" t="s">
        <v>438</v>
      </c>
      <c r="C2784" s="27">
        <v>24</v>
      </c>
      <c r="D2784" s="27">
        <v>1484</v>
      </c>
      <c r="E2784" s="27">
        <v>0</v>
      </c>
      <c r="F2784" s="27">
        <v>8</v>
      </c>
    </row>
    <row r="2785" spans="1:6" x14ac:dyDescent="0.35">
      <c r="A2785" s="23">
        <v>44239</v>
      </c>
      <c r="B2785" s="27" t="s">
        <v>448</v>
      </c>
      <c r="E2785" s="27">
        <v>0</v>
      </c>
      <c r="F2785" s="27">
        <v>2</v>
      </c>
    </row>
    <row r="2786" spans="1:6" x14ac:dyDescent="0.35">
      <c r="A2786" s="23">
        <v>44240</v>
      </c>
      <c r="B2786" s="27" t="s">
        <v>462</v>
      </c>
      <c r="C2786" s="27">
        <v>51</v>
      </c>
      <c r="D2786" s="27">
        <v>9550</v>
      </c>
      <c r="E2786" s="27">
        <v>4</v>
      </c>
      <c r="F2786" s="27">
        <v>376</v>
      </c>
    </row>
    <row r="2787" spans="1:6" x14ac:dyDescent="0.35">
      <c r="A2787" s="23">
        <v>44240</v>
      </c>
      <c r="B2787" s="27" t="s">
        <v>461</v>
      </c>
      <c r="C2787" s="27">
        <v>3</v>
      </c>
      <c r="D2787" s="27">
        <v>4711</v>
      </c>
      <c r="E2787" s="27">
        <v>1</v>
      </c>
      <c r="F2787" s="27">
        <v>240</v>
      </c>
    </row>
    <row r="2788" spans="1:6" x14ac:dyDescent="0.35">
      <c r="A2788" s="23">
        <v>44240</v>
      </c>
      <c r="B2788" s="27" t="s">
        <v>460</v>
      </c>
      <c r="C2788" s="27">
        <v>210</v>
      </c>
      <c r="D2788" s="27">
        <v>53678</v>
      </c>
      <c r="E2788" s="27">
        <v>9</v>
      </c>
      <c r="F2788" s="27">
        <v>1432</v>
      </c>
    </row>
    <row r="2789" spans="1:6" x14ac:dyDescent="0.35">
      <c r="A2789" s="23">
        <v>44240</v>
      </c>
      <c r="B2789" s="27" t="s">
        <v>459</v>
      </c>
      <c r="C2789" s="27">
        <v>2</v>
      </c>
      <c r="D2789" s="27">
        <v>830</v>
      </c>
    </row>
    <row r="2790" spans="1:6" x14ac:dyDescent="0.35">
      <c r="A2790" s="23">
        <v>44240</v>
      </c>
      <c r="B2790" s="27" t="s">
        <v>458</v>
      </c>
      <c r="C2790" s="27">
        <v>223</v>
      </c>
      <c r="D2790" s="27">
        <v>80899</v>
      </c>
      <c r="E2790" s="27">
        <v>8</v>
      </c>
      <c r="F2790" s="27">
        <v>2075</v>
      </c>
    </row>
    <row r="2791" spans="1:6" x14ac:dyDescent="0.35">
      <c r="A2791" s="23">
        <v>44240</v>
      </c>
      <c r="B2791" s="27" t="s">
        <v>457</v>
      </c>
      <c r="C2791" s="27">
        <v>9</v>
      </c>
      <c r="D2791" s="27">
        <v>1899</v>
      </c>
      <c r="E2791" s="27">
        <v>0</v>
      </c>
      <c r="F2791" s="27">
        <v>99</v>
      </c>
    </row>
    <row r="2792" spans="1:6" x14ac:dyDescent="0.35">
      <c r="A2792" s="23">
        <v>44240</v>
      </c>
      <c r="B2792" s="27" t="s">
        <v>456</v>
      </c>
      <c r="C2792" s="27">
        <v>137</v>
      </c>
      <c r="D2792" s="27">
        <v>39583</v>
      </c>
      <c r="E2792" s="27">
        <v>3</v>
      </c>
      <c r="F2792" s="27">
        <v>1269</v>
      </c>
    </row>
    <row r="2793" spans="1:6" x14ac:dyDescent="0.35">
      <c r="A2793" s="23">
        <v>44240</v>
      </c>
      <c r="B2793" s="27" t="s">
        <v>455</v>
      </c>
      <c r="C2793" s="27">
        <v>59</v>
      </c>
      <c r="D2793" s="27">
        <v>6645</v>
      </c>
      <c r="E2793" s="27">
        <v>2</v>
      </c>
      <c r="F2793" s="27">
        <v>247</v>
      </c>
    </row>
    <row r="2794" spans="1:6" x14ac:dyDescent="0.35">
      <c r="A2794" s="23">
        <v>44240</v>
      </c>
      <c r="B2794" s="27" t="s">
        <v>454</v>
      </c>
      <c r="C2794" s="27">
        <v>405</v>
      </c>
      <c r="D2794" s="27">
        <v>107316</v>
      </c>
      <c r="E2794" s="27">
        <v>13</v>
      </c>
      <c r="F2794" s="27">
        <v>3295</v>
      </c>
    </row>
    <row r="2795" spans="1:6" x14ac:dyDescent="0.35">
      <c r="A2795" s="23">
        <v>44240</v>
      </c>
      <c r="B2795" s="27" t="s">
        <v>453</v>
      </c>
      <c r="C2795" s="27">
        <v>5</v>
      </c>
      <c r="D2795" s="27">
        <v>1136</v>
      </c>
    </row>
    <row r="2796" spans="1:6" x14ac:dyDescent="0.35">
      <c r="A2796" s="23">
        <v>44240</v>
      </c>
      <c r="B2796" s="27" t="s">
        <v>452</v>
      </c>
      <c r="C2796" s="27">
        <v>202</v>
      </c>
      <c r="D2796" s="27">
        <v>43239</v>
      </c>
      <c r="E2796" s="27">
        <v>4</v>
      </c>
      <c r="F2796" s="27">
        <v>1559</v>
      </c>
    </row>
    <row r="2797" spans="1:6" x14ac:dyDescent="0.35">
      <c r="A2797" s="23">
        <v>44240</v>
      </c>
      <c r="B2797" s="27" t="s">
        <v>451</v>
      </c>
      <c r="C2797" s="27">
        <v>157</v>
      </c>
      <c r="D2797" s="27">
        <v>38473</v>
      </c>
      <c r="E2797" s="27">
        <v>5</v>
      </c>
      <c r="F2797" s="27">
        <v>1238</v>
      </c>
    </row>
    <row r="2798" spans="1:6" x14ac:dyDescent="0.35">
      <c r="A2798" s="23">
        <v>44240</v>
      </c>
      <c r="B2798" s="27" t="s">
        <v>450</v>
      </c>
      <c r="C2798" s="27">
        <v>246</v>
      </c>
      <c r="D2798" s="27">
        <v>75190</v>
      </c>
      <c r="E2798" s="27">
        <v>9</v>
      </c>
      <c r="F2798" s="27">
        <v>1642</v>
      </c>
    </row>
    <row r="2799" spans="1:6" x14ac:dyDescent="0.35">
      <c r="A2799" s="23">
        <v>44240</v>
      </c>
      <c r="B2799" s="27" t="s">
        <v>449</v>
      </c>
      <c r="C2799" s="27">
        <v>252</v>
      </c>
      <c r="D2799" s="27">
        <v>62814</v>
      </c>
      <c r="E2799" s="27">
        <v>8</v>
      </c>
      <c r="F2799" s="27">
        <v>1942</v>
      </c>
    </row>
    <row r="2800" spans="1:6" x14ac:dyDescent="0.35">
      <c r="A2800" s="23">
        <v>44240</v>
      </c>
      <c r="B2800" s="27" t="s">
        <v>438</v>
      </c>
      <c r="C2800" s="27">
        <v>-12</v>
      </c>
      <c r="D2800" s="27">
        <v>1472</v>
      </c>
      <c r="E2800" s="27">
        <v>0</v>
      </c>
      <c r="F2800" s="27">
        <v>8</v>
      </c>
    </row>
    <row r="2801" spans="1:6" x14ac:dyDescent="0.35">
      <c r="A2801" s="23">
        <v>44240</v>
      </c>
      <c r="B2801" s="27" t="s">
        <v>448</v>
      </c>
      <c r="E2801" s="27">
        <v>0</v>
      </c>
      <c r="F2801" s="27">
        <v>2</v>
      </c>
    </row>
    <row r="2802" spans="1:6" x14ac:dyDescent="0.35">
      <c r="A2802" s="23">
        <v>44241</v>
      </c>
      <c r="B2802" s="27" t="s">
        <v>462</v>
      </c>
      <c r="C2802" s="27">
        <v>50</v>
      </c>
      <c r="D2802" s="27">
        <v>9600</v>
      </c>
      <c r="E2802" s="27">
        <v>1</v>
      </c>
      <c r="F2802" s="27">
        <v>377</v>
      </c>
    </row>
    <row r="2803" spans="1:6" x14ac:dyDescent="0.35">
      <c r="A2803" s="23">
        <v>44241</v>
      </c>
      <c r="B2803" s="27" t="s">
        <v>461</v>
      </c>
      <c r="C2803" s="27">
        <v>19</v>
      </c>
      <c r="D2803" s="27">
        <v>4730</v>
      </c>
      <c r="E2803" s="27">
        <v>2</v>
      </c>
      <c r="F2803" s="27">
        <v>242</v>
      </c>
    </row>
    <row r="2804" spans="1:6" x14ac:dyDescent="0.35">
      <c r="A2804" s="23">
        <v>44241</v>
      </c>
      <c r="B2804" s="27" t="s">
        <v>460</v>
      </c>
      <c r="C2804" s="27">
        <v>190</v>
      </c>
      <c r="D2804" s="27">
        <v>53868</v>
      </c>
      <c r="E2804" s="27">
        <v>7</v>
      </c>
      <c r="F2804" s="27">
        <v>1439</v>
      </c>
    </row>
    <row r="2805" spans="1:6" x14ac:dyDescent="0.35">
      <c r="A2805" s="23">
        <v>44241</v>
      </c>
      <c r="B2805" s="27" t="s">
        <v>459</v>
      </c>
      <c r="C2805" s="27">
        <v>0</v>
      </c>
      <c r="D2805" s="27">
        <v>830</v>
      </c>
    </row>
    <row r="2806" spans="1:6" x14ac:dyDescent="0.35">
      <c r="A2806" s="23">
        <v>44241</v>
      </c>
      <c r="B2806" s="27" t="s">
        <v>458</v>
      </c>
      <c r="C2806" s="27">
        <v>215</v>
      </c>
      <c r="D2806" s="27">
        <v>81114</v>
      </c>
      <c r="E2806" s="27">
        <v>3</v>
      </c>
      <c r="F2806" s="27">
        <v>2078</v>
      </c>
    </row>
    <row r="2807" spans="1:6" x14ac:dyDescent="0.35">
      <c r="A2807" s="23">
        <v>44241</v>
      </c>
      <c r="B2807" s="27" t="s">
        <v>457</v>
      </c>
      <c r="C2807" s="27">
        <v>10</v>
      </c>
      <c r="D2807" s="27">
        <v>1909</v>
      </c>
      <c r="E2807" s="27">
        <v>0</v>
      </c>
      <c r="F2807" s="27">
        <v>99</v>
      </c>
    </row>
    <row r="2808" spans="1:6" x14ac:dyDescent="0.35">
      <c r="A2808" s="23">
        <v>44241</v>
      </c>
      <c r="B2808" s="27" t="s">
        <v>456</v>
      </c>
      <c r="C2808" s="27">
        <v>169</v>
      </c>
      <c r="D2808" s="27">
        <v>39752</v>
      </c>
      <c r="E2808" s="27">
        <v>5</v>
      </c>
      <c r="F2808" s="27">
        <v>1274</v>
      </c>
    </row>
    <row r="2809" spans="1:6" x14ac:dyDescent="0.35">
      <c r="A2809" s="23">
        <v>44241</v>
      </c>
      <c r="B2809" s="27" t="s">
        <v>455</v>
      </c>
      <c r="C2809" s="27">
        <v>106</v>
      </c>
      <c r="D2809" s="27">
        <v>6751</v>
      </c>
      <c r="E2809" s="27">
        <v>2</v>
      </c>
      <c r="F2809" s="27">
        <v>249</v>
      </c>
    </row>
    <row r="2810" spans="1:6" x14ac:dyDescent="0.35">
      <c r="A2810" s="23">
        <v>44241</v>
      </c>
      <c r="B2810" s="27" t="s">
        <v>454</v>
      </c>
      <c r="C2810" s="27">
        <v>340</v>
      </c>
      <c r="D2810" s="27">
        <v>107656</v>
      </c>
      <c r="E2810" s="27">
        <v>17</v>
      </c>
      <c r="F2810" s="27">
        <v>3312</v>
      </c>
    </row>
    <row r="2811" spans="1:6" x14ac:dyDescent="0.35">
      <c r="A2811" s="23">
        <v>44241</v>
      </c>
      <c r="B2811" s="27" t="s">
        <v>453</v>
      </c>
      <c r="C2811" s="27">
        <v>1</v>
      </c>
      <c r="D2811" s="27">
        <v>1137</v>
      </c>
    </row>
    <row r="2812" spans="1:6" x14ac:dyDescent="0.35">
      <c r="A2812" s="23">
        <v>44241</v>
      </c>
      <c r="B2812" s="27" t="s">
        <v>452</v>
      </c>
      <c r="C2812" s="27">
        <v>162</v>
      </c>
      <c r="D2812" s="27">
        <v>43401</v>
      </c>
      <c r="E2812" s="27">
        <v>5</v>
      </c>
      <c r="F2812" s="27">
        <v>1564</v>
      </c>
    </row>
    <row r="2813" spans="1:6" x14ac:dyDescent="0.35">
      <c r="A2813" s="23">
        <v>44241</v>
      </c>
      <c r="B2813" s="27" t="s">
        <v>451</v>
      </c>
      <c r="C2813" s="27">
        <v>148</v>
      </c>
      <c r="D2813" s="27">
        <v>38621</v>
      </c>
      <c r="E2813" s="27">
        <v>4</v>
      </c>
      <c r="F2813" s="27">
        <v>1242</v>
      </c>
    </row>
    <row r="2814" spans="1:6" x14ac:dyDescent="0.35">
      <c r="A2814" s="23">
        <v>44241</v>
      </c>
      <c r="B2814" s="27" t="s">
        <v>450</v>
      </c>
      <c r="C2814" s="27">
        <v>245</v>
      </c>
      <c r="D2814" s="27">
        <v>75435</v>
      </c>
      <c r="E2814" s="27">
        <v>4</v>
      </c>
      <c r="F2814" s="27">
        <v>1646</v>
      </c>
    </row>
    <row r="2815" spans="1:6" x14ac:dyDescent="0.35">
      <c r="A2815" s="23">
        <v>44241</v>
      </c>
      <c r="B2815" s="27" t="s">
        <v>449</v>
      </c>
      <c r="C2815" s="27">
        <v>166</v>
      </c>
      <c r="D2815" s="27">
        <v>62980</v>
      </c>
      <c r="E2815" s="27">
        <v>10</v>
      </c>
      <c r="F2815" s="27">
        <v>1952</v>
      </c>
    </row>
    <row r="2816" spans="1:6" x14ac:dyDescent="0.35">
      <c r="A2816" s="23">
        <v>44241</v>
      </c>
      <c r="B2816" s="27" t="s">
        <v>438</v>
      </c>
      <c r="C2816" s="27">
        <v>-1</v>
      </c>
      <c r="D2816" s="27">
        <v>1471</v>
      </c>
      <c r="E2816" s="27">
        <v>0</v>
      </c>
      <c r="F2816" s="27">
        <v>8</v>
      </c>
    </row>
    <row r="2817" spans="1:6" x14ac:dyDescent="0.35">
      <c r="A2817" s="23">
        <v>44241</v>
      </c>
      <c r="B2817" s="27" t="s">
        <v>448</v>
      </c>
      <c r="E2817" s="27">
        <v>0</v>
      </c>
      <c r="F2817" s="27">
        <v>2</v>
      </c>
    </row>
    <row r="2818" spans="1:6" x14ac:dyDescent="0.35">
      <c r="A2818" s="23">
        <v>44242</v>
      </c>
      <c r="B2818" s="27" t="s">
        <v>462</v>
      </c>
      <c r="C2818" s="27">
        <v>32</v>
      </c>
      <c r="D2818" s="27">
        <v>9632</v>
      </c>
      <c r="E2818" s="27">
        <v>3</v>
      </c>
      <c r="F2818" s="27">
        <v>380</v>
      </c>
    </row>
    <row r="2819" spans="1:6" x14ac:dyDescent="0.35">
      <c r="A2819" s="23">
        <v>44242</v>
      </c>
      <c r="B2819" s="27" t="s">
        <v>461</v>
      </c>
      <c r="C2819" s="27">
        <v>8</v>
      </c>
      <c r="D2819" s="27">
        <v>4738</v>
      </c>
      <c r="E2819" s="27">
        <v>0</v>
      </c>
      <c r="F2819" s="27">
        <v>242</v>
      </c>
    </row>
    <row r="2820" spans="1:6" x14ac:dyDescent="0.35">
      <c r="A2820" s="23">
        <v>44242</v>
      </c>
      <c r="B2820" s="27" t="s">
        <v>460</v>
      </c>
      <c r="C2820" s="27">
        <v>151</v>
      </c>
      <c r="D2820" s="27">
        <v>54019</v>
      </c>
      <c r="E2820" s="27">
        <v>3</v>
      </c>
      <c r="F2820" s="27">
        <v>1442</v>
      </c>
    </row>
    <row r="2821" spans="1:6" x14ac:dyDescent="0.35">
      <c r="A2821" s="23">
        <v>44242</v>
      </c>
      <c r="B2821" s="27" t="s">
        <v>459</v>
      </c>
      <c r="C2821" s="27">
        <v>4</v>
      </c>
      <c r="D2821" s="27">
        <v>834</v>
      </c>
    </row>
    <row r="2822" spans="1:6" x14ac:dyDescent="0.35">
      <c r="A2822" s="23">
        <v>44242</v>
      </c>
      <c r="B2822" s="27" t="s">
        <v>458</v>
      </c>
      <c r="C2822" s="27">
        <v>183</v>
      </c>
      <c r="D2822" s="27">
        <v>81297</v>
      </c>
      <c r="E2822" s="27">
        <v>3</v>
      </c>
      <c r="F2822" s="27">
        <v>2081</v>
      </c>
    </row>
    <row r="2823" spans="1:6" x14ac:dyDescent="0.35">
      <c r="A2823" s="23">
        <v>44242</v>
      </c>
      <c r="B2823" s="27" t="s">
        <v>457</v>
      </c>
      <c r="C2823" s="27">
        <v>5</v>
      </c>
      <c r="D2823" s="27">
        <v>1914</v>
      </c>
      <c r="E2823" s="27">
        <v>0</v>
      </c>
      <c r="F2823" s="27">
        <v>99</v>
      </c>
    </row>
    <row r="2824" spans="1:6" x14ac:dyDescent="0.35">
      <c r="A2824" s="23">
        <v>44242</v>
      </c>
      <c r="B2824" s="27" t="s">
        <v>456</v>
      </c>
      <c r="C2824" s="27">
        <v>101</v>
      </c>
      <c r="D2824" s="27">
        <v>39853</v>
      </c>
      <c r="E2824" s="27">
        <v>4</v>
      </c>
      <c r="F2824" s="27">
        <v>1278</v>
      </c>
    </row>
    <row r="2825" spans="1:6" x14ac:dyDescent="0.35">
      <c r="A2825" s="23">
        <v>44242</v>
      </c>
      <c r="B2825" s="27" t="s">
        <v>455</v>
      </c>
      <c r="C2825" s="27">
        <v>39</v>
      </c>
      <c r="D2825" s="27">
        <v>6790</v>
      </c>
      <c r="E2825" s="27">
        <v>0</v>
      </c>
      <c r="F2825" s="27">
        <v>249</v>
      </c>
    </row>
    <row r="2826" spans="1:6" x14ac:dyDescent="0.35">
      <c r="A2826" s="23">
        <v>44242</v>
      </c>
      <c r="B2826" s="27" t="s">
        <v>454</v>
      </c>
      <c r="C2826" s="27">
        <v>340</v>
      </c>
      <c r="D2826" s="27">
        <v>107996</v>
      </c>
      <c r="E2826" s="27">
        <v>8</v>
      </c>
      <c r="F2826" s="27">
        <v>3320</v>
      </c>
    </row>
    <row r="2827" spans="1:6" x14ac:dyDescent="0.35">
      <c r="A2827" s="23">
        <v>44242</v>
      </c>
      <c r="B2827" s="27" t="s">
        <v>453</v>
      </c>
      <c r="C2827" s="27">
        <v>1</v>
      </c>
      <c r="D2827" s="27">
        <v>1138</v>
      </c>
    </row>
    <row r="2828" spans="1:6" x14ac:dyDescent="0.35">
      <c r="A2828" s="23">
        <v>44242</v>
      </c>
      <c r="B2828" s="27" t="s">
        <v>452</v>
      </c>
      <c r="C2828" s="27">
        <v>141</v>
      </c>
      <c r="D2828" s="27">
        <v>43542</v>
      </c>
      <c r="E2828" s="27">
        <v>1</v>
      </c>
      <c r="F2828" s="27">
        <v>1565</v>
      </c>
    </row>
    <row r="2829" spans="1:6" x14ac:dyDescent="0.35">
      <c r="A2829" s="23">
        <v>44242</v>
      </c>
      <c r="B2829" s="27" t="s">
        <v>451</v>
      </c>
      <c r="C2829" s="27">
        <v>122</v>
      </c>
      <c r="D2829" s="27">
        <v>38743</v>
      </c>
      <c r="E2829" s="27">
        <v>2</v>
      </c>
      <c r="F2829" s="27">
        <v>1244</v>
      </c>
    </row>
    <row r="2830" spans="1:6" x14ac:dyDescent="0.35">
      <c r="A2830" s="23">
        <v>44242</v>
      </c>
      <c r="B2830" s="27" t="s">
        <v>450</v>
      </c>
      <c r="C2830" s="27">
        <v>202</v>
      </c>
      <c r="D2830" s="27">
        <v>75637</v>
      </c>
      <c r="E2830" s="27">
        <v>5</v>
      </c>
      <c r="F2830" s="27">
        <v>1651</v>
      </c>
    </row>
    <row r="2831" spans="1:6" x14ac:dyDescent="0.35">
      <c r="A2831" s="23">
        <v>44242</v>
      </c>
      <c r="B2831" s="27" t="s">
        <v>449</v>
      </c>
      <c r="C2831" s="27">
        <v>148</v>
      </c>
      <c r="D2831" s="27">
        <v>63128</v>
      </c>
      <c r="E2831" s="27">
        <v>4</v>
      </c>
      <c r="F2831" s="27">
        <v>1956</v>
      </c>
    </row>
    <row r="2832" spans="1:6" x14ac:dyDescent="0.35">
      <c r="A2832" s="23">
        <v>44242</v>
      </c>
      <c r="B2832" s="27" t="s">
        <v>438</v>
      </c>
      <c r="C2832" s="27">
        <v>3</v>
      </c>
      <c r="D2832" s="27">
        <v>1474</v>
      </c>
      <c r="E2832" s="27">
        <v>0</v>
      </c>
      <c r="F2832" s="27">
        <v>8</v>
      </c>
    </row>
    <row r="2833" spans="1:6" x14ac:dyDescent="0.35">
      <c r="A2833" s="23">
        <v>44242</v>
      </c>
      <c r="B2833" s="27" t="s">
        <v>448</v>
      </c>
      <c r="E2833" s="27">
        <v>0</v>
      </c>
      <c r="F2833" s="27">
        <v>2</v>
      </c>
    </row>
    <row r="2834" spans="1:6" x14ac:dyDescent="0.35">
      <c r="A2834" s="23">
        <v>44243</v>
      </c>
      <c r="B2834" s="27" t="s">
        <v>462</v>
      </c>
      <c r="C2834" s="27">
        <v>12</v>
      </c>
      <c r="D2834" s="27">
        <v>9644</v>
      </c>
      <c r="E2834" s="27">
        <v>0</v>
      </c>
      <c r="F2834" s="27">
        <v>380</v>
      </c>
    </row>
    <row r="2835" spans="1:6" x14ac:dyDescent="0.35">
      <c r="A2835" s="23">
        <v>44243</v>
      </c>
      <c r="B2835" s="27" t="s">
        <v>461</v>
      </c>
      <c r="C2835" s="27">
        <v>8</v>
      </c>
      <c r="D2835" s="27">
        <v>4746</v>
      </c>
      <c r="E2835" s="27">
        <v>1</v>
      </c>
      <c r="F2835" s="27">
        <v>243</v>
      </c>
    </row>
    <row r="2836" spans="1:6" x14ac:dyDescent="0.35">
      <c r="A2836" s="23">
        <v>44243</v>
      </c>
      <c r="B2836" s="27" t="s">
        <v>460</v>
      </c>
      <c r="C2836" s="27">
        <v>93</v>
      </c>
      <c r="D2836" s="27">
        <v>54112</v>
      </c>
      <c r="E2836" s="27">
        <v>6</v>
      </c>
      <c r="F2836" s="27">
        <v>1448</v>
      </c>
    </row>
    <row r="2837" spans="1:6" x14ac:dyDescent="0.35">
      <c r="A2837" s="23">
        <v>44243</v>
      </c>
      <c r="B2837" s="27" t="s">
        <v>459</v>
      </c>
      <c r="C2837" s="27">
        <v>2</v>
      </c>
      <c r="D2837" s="27">
        <v>836</v>
      </c>
    </row>
    <row r="2838" spans="1:6" x14ac:dyDescent="0.35">
      <c r="A2838" s="23">
        <v>44243</v>
      </c>
      <c r="B2838" s="27" t="s">
        <v>458</v>
      </c>
      <c r="C2838" s="27">
        <v>93</v>
      </c>
      <c r="D2838" s="27">
        <v>81390</v>
      </c>
      <c r="E2838" s="27">
        <v>6</v>
      </c>
      <c r="F2838" s="27">
        <v>2087</v>
      </c>
    </row>
    <row r="2839" spans="1:6" x14ac:dyDescent="0.35">
      <c r="A2839" s="23">
        <v>44243</v>
      </c>
      <c r="B2839" s="27" t="s">
        <v>457</v>
      </c>
      <c r="C2839" s="27">
        <v>4</v>
      </c>
      <c r="D2839" s="27">
        <v>1918</v>
      </c>
      <c r="E2839" s="27">
        <v>0</v>
      </c>
      <c r="F2839" s="27">
        <v>99</v>
      </c>
    </row>
    <row r="2840" spans="1:6" x14ac:dyDescent="0.35">
      <c r="A2840" s="23">
        <v>44243</v>
      </c>
      <c r="B2840" s="27" t="s">
        <v>456</v>
      </c>
      <c r="C2840" s="27">
        <v>150</v>
      </c>
      <c r="D2840" s="27">
        <v>40003</v>
      </c>
      <c r="E2840" s="27">
        <v>4</v>
      </c>
      <c r="F2840" s="27">
        <v>1282</v>
      </c>
    </row>
    <row r="2841" spans="1:6" x14ac:dyDescent="0.35">
      <c r="A2841" s="23">
        <v>44243</v>
      </c>
      <c r="B2841" s="27" t="s">
        <v>455</v>
      </c>
      <c r="C2841" s="27">
        <v>22</v>
      </c>
      <c r="D2841" s="27">
        <v>6812</v>
      </c>
      <c r="E2841" s="27">
        <v>2</v>
      </c>
      <c r="F2841" s="27">
        <v>251</v>
      </c>
    </row>
    <row r="2842" spans="1:6" x14ac:dyDescent="0.35">
      <c r="A2842" s="23">
        <v>44243</v>
      </c>
      <c r="B2842" s="27" t="s">
        <v>454</v>
      </c>
      <c r="C2842" s="27">
        <v>176</v>
      </c>
      <c r="D2842" s="27">
        <v>108172</v>
      </c>
      <c r="E2842" s="27">
        <v>16</v>
      </c>
      <c r="F2842" s="27">
        <v>3336</v>
      </c>
    </row>
    <row r="2843" spans="1:6" x14ac:dyDescent="0.35">
      <c r="A2843" s="23">
        <v>44243</v>
      </c>
      <c r="B2843" s="27" t="s">
        <v>453</v>
      </c>
      <c r="C2843" s="27">
        <v>0</v>
      </c>
      <c r="D2843" s="27">
        <v>1138</v>
      </c>
    </row>
    <row r="2844" spans="1:6" x14ac:dyDescent="0.35">
      <c r="A2844" s="23">
        <v>44243</v>
      </c>
      <c r="B2844" s="27" t="s">
        <v>452</v>
      </c>
      <c r="C2844" s="27">
        <v>97</v>
      </c>
      <c r="D2844" s="27">
        <v>43639</v>
      </c>
      <c r="E2844" s="27">
        <v>2</v>
      </c>
      <c r="F2844" s="27">
        <v>1567</v>
      </c>
    </row>
    <row r="2845" spans="1:6" x14ac:dyDescent="0.35">
      <c r="A2845" s="23">
        <v>44243</v>
      </c>
      <c r="B2845" s="27" t="s">
        <v>451</v>
      </c>
      <c r="C2845" s="27">
        <v>89</v>
      </c>
      <c r="D2845" s="27">
        <v>38832</v>
      </c>
      <c r="E2845" s="27">
        <v>5</v>
      </c>
      <c r="F2845" s="27">
        <v>1249</v>
      </c>
    </row>
    <row r="2846" spans="1:6" x14ac:dyDescent="0.35">
      <c r="A2846" s="23">
        <v>44243</v>
      </c>
      <c r="B2846" s="27" t="s">
        <v>450</v>
      </c>
      <c r="C2846" s="27">
        <v>106</v>
      </c>
      <c r="D2846" s="27">
        <v>75743</v>
      </c>
      <c r="E2846" s="27">
        <v>3</v>
      </c>
      <c r="F2846" s="27">
        <v>1654</v>
      </c>
    </row>
    <row r="2847" spans="1:6" x14ac:dyDescent="0.35">
      <c r="A2847" s="23">
        <v>44243</v>
      </c>
      <c r="B2847" s="27" t="s">
        <v>449</v>
      </c>
      <c r="C2847" s="27">
        <v>112</v>
      </c>
      <c r="D2847" s="27">
        <v>63240</v>
      </c>
      <c r="E2847" s="27">
        <v>5</v>
      </c>
      <c r="F2847" s="27">
        <v>1961</v>
      </c>
    </row>
    <row r="2848" spans="1:6" x14ac:dyDescent="0.35">
      <c r="A2848" s="23">
        <v>44243</v>
      </c>
      <c r="B2848" s="27" t="s">
        <v>438</v>
      </c>
      <c r="C2848" s="27">
        <v>3</v>
      </c>
      <c r="D2848" s="27">
        <v>1477</v>
      </c>
      <c r="E2848" s="27">
        <v>0</v>
      </c>
      <c r="F2848" s="27">
        <v>8</v>
      </c>
    </row>
    <row r="2849" spans="1:6" x14ac:dyDescent="0.35">
      <c r="A2849" s="23">
        <v>44243</v>
      </c>
      <c r="B2849" s="27" t="s">
        <v>448</v>
      </c>
      <c r="E2849" s="27">
        <v>0</v>
      </c>
      <c r="F2849" s="27">
        <v>2</v>
      </c>
    </row>
    <row r="2850" spans="1:6" x14ac:dyDescent="0.35">
      <c r="A2850" s="23">
        <v>44244</v>
      </c>
      <c r="B2850" s="27" t="s">
        <v>462</v>
      </c>
      <c r="C2850" s="27">
        <v>21</v>
      </c>
      <c r="D2850" s="27">
        <v>9665</v>
      </c>
      <c r="E2850" s="27">
        <v>4</v>
      </c>
      <c r="F2850" s="27">
        <v>384</v>
      </c>
    </row>
    <row r="2851" spans="1:6" x14ac:dyDescent="0.35">
      <c r="A2851" s="23">
        <v>44244</v>
      </c>
      <c r="B2851" s="27" t="s">
        <v>461</v>
      </c>
      <c r="C2851" s="27">
        <v>16</v>
      </c>
      <c r="D2851" s="27">
        <v>4762</v>
      </c>
      <c r="E2851" s="27">
        <v>1</v>
      </c>
      <c r="F2851" s="27">
        <v>244</v>
      </c>
    </row>
    <row r="2852" spans="1:6" x14ac:dyDescent="0.35">
      <c r="A2852" s="23">
        <v>44244</v>
      </c>
      <c r="B2852" s="27" t="s">
        <v>460</v>
      </c>
      <c r="C2852" s="27">
        <v>140</v>
      </c>
      <c r="D2852" s="27">
        <v>54252</v>
      </c>
      <c r="E2852" s="27">
        <v>0</v>
      </c>
      <c r="F2852" s="27">
        <v>1448</v>
      </c>
    </row>
    <row r="2853" spans="1:6" x14ac:dyDescent="0.35">
      <c r="A2853" s="23">
        <v>44244</v>
      </c>
      <c r="B2853" s="27" t="s">
        <v>459</v>
      </c>
      <c r="C2853" s="27">
        <v>0</v>
      </c>
      <c r="D2853" s="27">
        <v>836</v>
      </c>
    </row>
    <row r="2854" spans="1:6" x14ac:dyDescent="0.35">
      <c r="A2854" s="23">
        <v>44244</v>
      </c>
      <c r="B2854" s="27" t="s">
        <v>458</v>
      </c>
      <c r="C2854" s="27">
        <v>203</v>
      </c>
      <c r="D2854" s="27">
        <v>81593</v>
      </c>
      <c r="E2854" s="27">
        <v>9</v>
      </c>
      <c r="F2854" s="27">
        <v>2096</v>
      </c>
    </row>
    <row r="2855" spans="1:6" x14ac:dyDescent="0.35">
      <c r="A2855" s="23">
        <v>44244</v>
      </c>
      <c r="B2855" s="27" t="s">
        <v>457</v>
      </c>
      <c r="C2855" s="27">
        <v>5</v>
      </c>
      <c r="D2855" s="27">
        <v>1923</v>
      </c>
      <c r="E2855" s="27">
        <v>0</v>
      </c>
      <c r="F2855" s="27">
        <v>99</v>
      </c>
    </row>
    <row r="2856" spans="1:6" x14ac:dyDescent="0.35">
      <c r="A2856" s="23">
        <v>44244</v>
      </c>
      <c r="B2856" s="27" t="s">
        <v>456</v>
      </c>
      <c r="C2856" s="27">
        <v>127</v>
      </c>
      <c r="D2856" s="27">
        <v>40130</v>
      </c>
      <c r="E2856" s="27">
        <v>4</v>
      </c>
      <c r="F2856" s="27">
        <v>1286</v>
      </c>
    </row>
    <row r="2857" spans="1:6" x14ac:dyDescent="0.35">
      <c r="A2857" s="23">
        <v>44244</v>
      </c>
      <c r="B2857" s="27" t="s">
        <v>455</v>
      </c>
      <c r="C2857" s="27">
        <v>79</v>
      </c>
      <c r="D2857" s="27">
        <v>6891</v>
      </c>
      <c r="E2857" s="27">
        <v>1</v>
      </c>
      <c r="F2857" s="27">
        <v>252</v>
      </c>
    </row>
    <row r="2858" spans="1:6" x14ac:dyDescent="0.35">
      <c r="A2858" s="23">
        <v>44244</v>
      </c>
      <c r="B2858" s="27" t="s">
        <v>454</v>
      </c>
      <c r="C2858" s="27">
        <v>239</v>
      </c>
      <c r="D2858" s="27">
        <v>108411</v>
      </c>
      <c r="E2858" s="27">
        <v>7</v>
      </c>
      <c r="F2858" s="27">
        <v>3343</v>
      </c>
    </row>
    <row r="2859" spans="1:6" x14ac:dyDescent="0.35">
      <c r="A2859" s="23">
        <v>44244</v>
      </c>
      <c r="B2859" s="27" t="s">
        <v>453</v>
      </c>
      <c r="C2859" s="27">
        <v>2</v>
      </c>
      <c r="D2859" s="27">
        <v>1140</v>
      </c>
    </row>
    <row r="2860" spans="1:6" x14ac:dyDescent="0.35">
      <c r="A2860" s="23">
        <v>44244</v>
      </c>
      <c r="B2860" s="27" t="s">
        <v>452</v>
      </c>
      <c r="C2860" s="27">
        <v>132</v>
      </c>
      <c r="D2860" s="27">
        <v>43771</v>
      </c>
      <c r="E2860" s="27">
        <v>6</v>
      </c>
      <c r="F2860" s="27">
        <v>1573</v>
      </c>
    </row>
    <row r="2861" spans="1:6" x14ac:dyDescent="0.35">
      <c r="A2861" s="23">
        <v>44244</v>
      </c>
      <c r="B2861" s="27" t="s">
        <v>451</v>
      </c>
      <c r="C2861" s="27">
        <v>107</v>
      </c>
      <c r="D2861" s="27">
        <v>38939</v>
      </c>
      <c r="E2861" s="27">
        <v>7</v>
      </c>
      <c r="F2861" s="27">
        <v>1256</v>
      </c>
    </row>
    <row r="2862" spans="1:6" x14ac:dyDescent="0.35">
      <c r="A2862" s="23">
        <v>44244</v>
      </c>
      <c r="B2862" s="27" t="s">
        <v>450</v>
      </c>
      <c r="C2862" s="27">
        <v>133</v>
      </c>
      <c r="D2862" s="27">
        <v>75876</v>
      </c>
      <c r="E2862" s="27">
        <v>5</v>
      </c>
      <c r="F2862" s="27">
        <v>1659</v>
      </c>
    </row>
    <row r="2863" spans="1:6" x14ac:dyDescent="0.35">
      <c r="A2863" s="23">
        <v>44244</v>
      </c>
      <c r="B2863" s="27" t="s">
        <v>449</v>
      </c>
      <c r="C2863" s="27">
        <v>114</v>
      </c>
      <c r="D2863" s="27">
        <v>63354</v>
      </c>
      <c r="E2863" s="27">
        <v>12</v>
      </c>
      <c r="F2863" s="27">
        <v>1973</v>
      </c>
    </row>
    <row r="2864" spans="1:6" x14ac:dyDescent="0.35">
      <c r="A2864" s="23">
        <v>44244</v>
      </c>
      <c r="B2864" s="27" t="s">
        <v>438</v>
      </c>
      <c r="C2864" s="27">
        <v>4</v>
      </c>
      <c r="D2864" s="27">
        <v>1481</v>
      </c>
      <c r="E2864" s="27">
        <v>0</v>
      </c>
      <c r="F2864" s="27">
        <v>8</v>
      </c>
    </row>
    <row r="2865" spans="1:6" x14ac:dyDescent="0.35">
      <c r="A2865" s="23">
        <v>44244</v>
      </c>
      <c r="B2865" s="27" t="s">
        <v>448</v>
      </c>
      <c r="E2865" s="27">
        <v>0</v>
      </c>
      <c r="F2865" s="27">
        <v>2</v>
      </c>
    </row>
    <row r="2866" spans="1:6" x14ac:dyDescent="0.35">
      <c r="A2866" s="23">
        <v>44245</v>
      </c>
      <c r="B2866" s="27" t="s">
        <v>462</v>
      </c>
      <c r="C2866" s="27">
        <v>32</v>
      </c>
      <c r="D2866" s="27">
        <v>9697</v>
      </c>
      <c r="E2866" s="27">
        <v>2</v>
      </c>
      <c r="F2866" s="27">
        <v>386</v>
      </c>
    </row>
    <row r="2867" spans="1:6" x14ac:dyDescent="0.35">
      <c r="A2867" s="23">
        <v>44245</v>
      </c>
      <c r="B2867" s="27" t="s">
        <v>461</v>
      </c>
      <c r="C2867" s="27">
        <v>7</v>
      </c>
      <c r="D2867" s="27">
        <v>4769</v>
      </c>
      <c r="E2867" s="27">
        <v>2</v>
      </c>
      <c r="F2867" s="27">
        <v>246</v>
      </c>
    </row>
    <row r="2868" spans="1:6" x14ac:dyDescent="0.35">
      <c r="A2868" s="23">
        <v>44245</v>
      </c>
      <c r="B2868" s="27" t="s">
        <v>460</v>
      </c>
      <c r="C2868" s="27">
        <v>174</v>
      </c>
      <c r="D2868" s="27">
        <v>54426</v>
      </c>
      <c r="E2868" s="27">
        <v>5</v>
      </c>
      <c r="F2868" s="27">
        <v>1453</v>
      </c>
    </row>
    <row r="2869" spans="1:6" x14ac:dyDescent="0.35">
      <c r="A2869" s="23">
        <v>44245</v>
      </c>
      <c r="B2869" s="27" t="s">
        <v>459</v>
      </c>
      <c r="C2869" s="27">
        <v>7</v>
      </c>
      <c r="D2869" s="27">
        <v>843</v>
      </c>
    </row>
    <row r="2870" spans="1:6" x14ac:dyDescent="0.35">
      <c r="A2870" s="23">
        <v>44245</v>
      </c>
      <c r="B2870" s="27" t="s">
        <v>458</v>
      </c>
      <c r="C2870" s="27">
        <v>248</v>
      </c>
      <c r="D2870" s="27">
        <v>81841</v>
      </c>
      <c r="E2870" s="27">
        <v>8</v>
      </c>
      <c r="F2870" s="27">
        <v>2104</v>
      </c>
    </row>
    <row r="2871" spans="1:6" x14ac:dyDescent="0.35">
      <c r="A2871" s="23">
        <v>44245</v>
      </c>
      <c r="B2871" s="27" t="s">
        <v>457</v>
      </c>
      <c r="C2871" s="27">
        <v>4</v>
      </c>
      <c r="D2871" s="27">
        <v>1927</v>
      </c>
      <c r="E2871" s="27">
        <v>0</v>
      </c>
      <c r="F2871" s="27">
        <v>99</v>
      </c>
    </row>
    <row r="2872" spans="1:6" x14ac:dyDescent="0.35">
      <c r="A2872" s="23">
        <v>44245</v>
      </c>
      <c r="B2872" s="27" t="s">
        <v>456</v>
      </c>
      <c r="C2872" s="27">
        <v>135</v>
      </c>
      <c r="D2872" s="27">
        <v>40265</v>
      </c>
      <c r="E2872" s="27">
        <v>6</v>
      </c>
      <c r="F2872" s="27">
        <v>1292</v>
      </c>
    </row>
    <row r="2873" spans="1:6" x14ac:dyDescent="0.35">
      <c r="A2873" s="23">
        <v>44245</v>
      </c>
      <c r="B2873" s="27" t="s">
        <v>455</v>
      </c>
      <c r="C2873" s="27">
        <v>48</v>
      </c>
      <c r="D2873" s="27">
        <v>6939</v>
      </c>
      <c r="E2873" s="27">
        <v>1</v>
      </c>
      <c r="F2873" s="27">
        <v>253</v>
      </c>
    </row>
    <row r="2874" spans="1:6" x14ac:dyDescent="0.35">
      <c r="A2874" s="23">
        <v>44245</v>
      </c>
      <c r="B2874" s="27" t="s">
        <v>454</v>
      </c>
      <c r="C2874" s="27">
        <v>348</v>
      </c>
      <c r="D2874" s="27">
        <v>108759</v>
      </c>
      <c r="E2874" s="27">
        <v>8</v>
      </c>
      <c r="F2874" s="27">
        <v>3351</v>
      </c>
    </row>
    <row r="2875" spans="1:6" x14ac:dyDescent="0.35">
      <c r="A2875" s="23">
        <v>44245</v>
      </c>
      <c r="B2875" s="27" t="s">
        <v>453</v>
      </c>
      <c r="C2875" s="27">
        <v>4</v>
      </c>
      <c r="D2875" s="27">
        <v>1144</v>
      </c>
    </row>
    <row r="2876" spans="1:6" x14ac:dyDescent="0.35">
      <c r="A2876" s="23">
        <v>44245</v>
      </c>
      <c r="B2876" s="27" t="s">
        <v>452</v>
      </c>
      <c r="C2876" s="27">
        <v>158</v>
      </c>
      <c r="D2876" s="27">
        <v>43929</v>
      </c>
      <c r="E2876" s="27">
        <v>8</v>
      </c>
      <c r="F2876" s="27">
        <v>1581</v>
      </c>
    </row>
    <row r="2877" spans="1:6" x14ac:dyDescent="0.35">
      <c r="A2877" s="23">
        <v>44245</v>
      </c>
      <c r="B2877" s="27" t="s">
        <v>451</v>
      </c>
      <c r="C2877" s="27">
        <v>144</v>
      </c>
      <c r="D2877" s="27">
        <v>39083</v>
      </c>
      <c r="E2877" s="27">
        <v>5</v>
      </c>
      <c r="F2877" s="27">
        <v>1261</v>
      </c>
    </row>
    <row r="2878" spans="1:6" x14ac:dyDescent="0.35">
      <c r="A2878" s="23">
        <v>44245</v>
      </c>
      <c r="B2878" s="27" t="s">
        <v>450</v>
      </c>
      <c r="C2878" s="27">
        <v>259</v>
      </c>
      <c r="D2878" s="27">
        <v>76135</v>
      </c>
      <c r="E2878" s="27">
        <v>7</v>
      </c>
      <c r="F2878" s="27">
        <v>1666</v>
      </c>
    </row>
    <row r="2879" spans="1:6" x14ac:dyDescent="0.35">
      <c r="A2879" s="23">
        <v>44245</v>
      </c>
      <c r="B2879" s="27" t="s">
        <v>449</v>
      </c>
      <c r="C2879" s="27">
        <v>234</v>
      </c>
      <c r="D2879" s="27">
        <v>63588</v>
      </c>
      <c r="E2879" s="27">
        <v>11</v>
      </c>
      <c r="F2879" s="27">
        <v>1984</v>
      </c>
    </row>
    <row r="2880" spans="1:6" x14ac:dyDescent="0.35">
      <c r="A2880" s="23">
        <v>44245</v>
      </c>
      <c r="B2880" s="27" t="s">
        <v>438</v>
      </c>
      <c r="C2880" s="27">
        <v>1</v>
      </c>
      <c r="D2880" s="27">
        <v>1482</v>
      </c>
      <c r="E2880" s="27">
        <v>0</v>
      </c>
      <c r="F2880" s="27">
        <v>8</v>
      </c>
    </row>
    <row r="2881" spans="1:6" x14ac:dyDescent="0.35">
      <c r="A2881" s="23">
        <v>44245</v>
      </c>
      <c r="B2881" s="27" t="s">
        <v>448</v>
      </c>
      <c r="E2881" s="27">
        <v>0</v>
      </c>
      <c r="F2881" s="27">
        <v>2</v>
      </c>
    </row>
    <row r="2882" spans="1:6" x14ac:dyDescent="0.35">
      <c r="A2882" s="23">
        <v>44246</v>
      </c>
      <c r="B2882" s="27" t="s">
        <v>462</v>
      </c>
      <c r="C2882" s="27">
        <v>39</v>
      </c>
      <c r="D2882" s="27">
        <v>9736</v>
      </c>
      <c r="E2882" s="27">
        <v>1</v>
      </c>
      <c r="F2882" s="27">
        <v>387</v>
      </c>
    </row>
    <row r="2883" spans="1:6" x14ac:dyDescent="0.35">
      <c r="A2883" s="23">
        <v>44246</v>
      </c>
      <c r="B2883" s="27" t="s">
        <v>461</v>
      </c>
      <c r="C2883" s="27">
        <v>15</v>
      </c>
      <c r="D2883" s="27">
        <v>4784</v>
      </c>
      <c r="E2883" s="27">
        <v>2</v>
      </c>
      <c r="F2883" s="27">
        <v>248</v>
      </c>
    </row>
    <row r="2884" spans="1:6" x14ac:dyDescent="0.35">
      <c r="A2884" s="23">
        <v>44246</v>
      </c>
      <c r="B2884" s="27" t="s">
        <v>460</v>
      </c>
      <c r="C2884" s="27">
        <v>129</v>
      </c>
      <c r="D2884" s="27">
        <v>54555</v>
      </c>
      <c r="E2884" s="27">
        <v>3</v>
      </c>
      <c r="F2884" s="27">
        <v>1456</v>
      </c>
    </row>
    <row r="2885" spans="1:6" x14ac:dyDescent="0.35">
      <c r="A2885" s="23">
        <v>44246</v>
      </c>
      <c r="B2885" s="27" t="s">
        <v>459</v>
      </c>
      <c r="C2885" s="27">
        <v>4</v>
      </c>
      <c r="D2885" s="27">
        <v>847</v>
      </c>
    </row>
    <row r="2886" spans="1:6" x14ac:dyDescent="0.35">
      <c r="A2886" s="23">
        <v>44246</v>
      </c>
      <c r="B2886" s="27" t="s">
        <v>458</v>
      </c>
      <c r="C2886" s="27">
        <v>228</v>
      </c>
      <c r="D2886" s="27">
        <v>82069</v>
      </c>
      <c r="E2886" s="27">
        <v>8</v>
      </c>
      <c r="F2886" s="27">
        <v>2112</v>
      </c>
    </row>
    <row r="2887" spans="1:6" x14ac:dyDescent="0.35">
      <c r="A2887" s="23">
        <v>44246</v>
      </c>
      <c r="B2887" s="27" t="s">
        <v>457</v>
      </c>
      <c r="C2887" s="27">
        <v>9</v>
      </c>
      <c r="D2887" s="27">
        <v>1936</v>
      </c>
      <c r="E2887" s="27">
        <v>0</v>
      </c>
      <c r="F2887" s="27">
        <v>99</v>
      </c>
    </row>
    <row r="2888" spans="1:6" x14ac:dyDescent="0.35">
      <c r="A2888" s="23">
        <v>44246</v>
      </c>
      <c r="B2888" s="27" t="s">
        <v>456</v>
      </c>
      <c r="C2888" s="27">
        <v>193</v>
      </c>
      <c r="D2888" s="27">
        <v>40458</v>
      </c>
      <c r="E2888" s="27">
        <v>6</v>
      </c>
      <c r="F2888" s="27">
        <v>1298</v>
      </c>
    </row>
    <row r="2889" spans="1:6" x14ac:dyDescent="0.35">
      <c r="A2889" s="23">
        <v>44246</v>
      </c>
      <c r="B2889" s="27" t="s">
        <v>455</v>
      </c>
      <c r="C2889" s="27">
        <v>64</v>
      </c>
      <c r="D2889" s="27">
        <v>7003</v>
      </c>
      <c r="E2889" s="27">
        <v>1</v>
      </c>
      <c r="F2889" s="27">
        <v>254</v>
      </c>
    </row>
    <row r="2890" spans="1:6" x14ac:dyDescent="0.35">
      <c r="A2890" s="23">
        <v>44246</v>
      </c>
      <c r="B2890" s="27" t="s">
        <v>454</v>
      </c>
      <c r="C2890" s="27">
        <v>334</v>
      </c>
      <c r="D2890" s="27">
        <v>109093</v>
      </c>
      <c r="E2890" s="27">
        <v>10</v>
      </c>
      <c r="F2890" s="27">
        <v>3361</v>
      </c>
    </row>
    <row r="2891" spans="1:6" x14ac:dyDescent="0.35">
      <c r="A2891" s="23">
        <v>44246</v>
      </c>
      <c r="B2891" s="27" t="s">
        <v>453</v>
      </c>
      <c r="C2891" s="27">
        <v>2</v>
      </c>
      <c r="D2891" s="27">
        <v>1146</v>
      </c>
    </row>
    <row r="2892" spans="1:6" x14ac:dyDescent="0.35">
      <c r="A2892" s="23">
        <v>44246</v>
      </c>
      <c r="B2892" s="27" t="s">
        <v>452</v>
      </c>
      <c r="C2892" s="27">
        <v>133</v>
      </c>
      <c r="D2892" s="27">
        <v>44062</v>
      </c>
      <c r="E2892" s="27">
        <v>2</v>
      </c>
      <c r="F2892" s="27">
        <v>1583</v>
      </c>
    </row>
    <row r="2893" spans="1:6" x14ac:dyDescent="0.35">
      <c r="A2893" s="23">
        <v>44246</v>
      </c>
      <c r="B2893" s="27" t="s">
        <v>451</v>
      </c>
      <c r="C2893" s="27">
        <v>128</v>
      </c>
      <c r="D2893" s="27">
        <v>39211</v>
      </c>
      <c r="E2893" s="27">
        <v>3</v>
      </c>
      <c r="F2893" s="27">
        <v>1264</v>
      </c>
    </row>
    <row r="2894" spans="1:6" x14ac:dyDescent="0.35">
      <c r="A2894" s="23">
        <v>44246</v>
      </c>
      <c r="B2894" s="27" t="s">
        <v>450</v>
      </c>
      <c r="C2894" s="27">
        <v>232</v>
      </c>
      <c r="D2894" s="27">
        <v>76367</v>
      </c>
      <c r="E2894" s="27">
        <v>0</v>
      </c>
      <c r="F2894" s="27">
        <v>1666</v>
      </c>
    </row>
    <row r="2895" spans="1:6" x14ac:dyDescent="0.35">
      <c r="A2895" s="23">
        <v>44246</v>
      </c>
      <c r="B2895" s="27" t="s">
        <v>449</v>
      </c>
      <c r="C2895" s="27">
        <v>167</v>
      </c>
      <c r="D2895" s="27">
        <v>63755</v>
      </c>
      <c r="E2895" s="27">
        <v>4</v>
      </c>
      <c r="F2895" s="27">
        <v>1988</v>
      </c>
    </row>
    <row r="2896" spans="1:6" x14ac:dyDescent="0.35">
      <c r="A2896" s="23">
        <v>44246</v>
      </c>
      <c r="B2896" s="27" t="s">
        <v>438</v>
      </c>
      <c r="C2896" s="27">
        <v>2</v>
      </c>
      <c r="D2896" s="27">
        <v>1484</v>
      </c>
      <c r="E2896" s="27">
        <v>0</v>
      </c>
      <c r="F2896" s="27">
        <v>8</v>
      </c>
    </row>
    <row r="2897" spans="1:6" x14ac:dyDescent="0.35">
      <c r="A2897" s="23">
        <v>44246</v>
      </c>
      <c r="B2897" s="27" t="s">
        <v>448</v>
      </c>
      <c r="E2897" s="27">
        <v>0</v>
      </c>
      <c r="F2897" s="27">
        <v>2</v>
      </c>
    </row>
    <row r="2898" spans="1:6" x14ac:dyDescent="0.35">
      <c r="A2898" s="23">
        <v>44247</v>
      </c>
      <c r="B2898" s="27" t="s">
        <v>462</v>
      </c>
      <c r="C2898" s="27">
        <v>27</v>
      </c>
      <c r="D2898" s="27">
        <v>9763</v>
      </c>
      <c r="E2898" s="27">
        <v>2</v>
      </c>
      <c r="F2898" s="27">
        <v>389</v>
      </c>
    </row>
    <row r="2899" spans="1:6" x14ac:dyDescent="0.35">
      <c r="A2899" s="23">
        <v>44247</v>
      </c>
      <c r="B2899" s="27" t="s">
        <v>461</v>
      </c>
      <c r="C2899" s="27">
        <v>10</v>
      </c>
      <c r="D2899" s="27">
        <v>4794</v>
      </c>
      <c r="E2899" s="27">
        <v>0</v>
      </c>
      <c r="F2899" s="27">
        <v>248</v>
      </c>
    </row>
    <row r="2900" spans="1:6" x14ac:dyDescent="0.35">
      <c r="A2900" s="23">
        <v>44247</v>
      </c>
      <c r="B2900" s="27" t="s">
        <v>460</v>
      </c>
      <c r="C2900" s="27">
        <v>165</v>
      </c>
      <c r="D2900" s="27">
        <v>54720</v>
      </c>
      <c r="E2900" s="27">
        <v>6</v>
      </c>
      <c r="F2900" s="27">
        <v>1462</v>
      </c>
    </row>
    <row r="2901" spans="1:6" x14ac:dyDescent="0.35">
      <c r="A2901" s="23">
        <v>44247</v>
      </c>
      <c r="B2901" s="27" t="s">
        <v>459</v>
      </c>
      <c r="C2901" s="27">
        <v>2</v>
      </c>
      <c r="D2901" s="27">
        <v>849</v>
      </c>
    </row>
    <row r="2902" spans="1:6" x14ac:dyDescent="0.35">
      <c r="A2902" s="23">
        <v>44247</v>
      </c>
      <c r="B2902" s="27" t="s">
        <v>458</v>
      </c>
      <c r="C2902" s="27">
        <v>222</v>
      </c>
      <c r="D2902" s="27">
        <v>82291</v>
      </c>
      <c r="E2902" s="27">
        <v>9</v>
      </c>
      <c r="F2902" s="27">
        <v>2121</v>
      </c>
    </row>
    <row r="2903" spans="1:6" x14ac:dyDescent="0.35">
      <c r="A2903" s="23">
        <v>44247</v>
      </c>
      <c r="B2903" s="27" t="s">
        <v>457</v>
      </c>
      <c r="C2903" s="27">
        <v>10</v>
      </c>
      <c r="D2903" s="27">
        <v>1946</v>
      </c>
      <c r="E2903" s="27">
        <v>0</v>
      </c>
      <c r="F2903" s="27">
        <v>99</v>
      </c>
    </row>
    <row r="2904" spans="1:6" x14ac:dyDescent="0.35">
      <c r="A2904" s="23">
        <v>44247</v>
      </c>
      <c r="B2904" s="27" t="s">
        <v>456</v>
      </c>
      <c r="C2904" s="27">
        <v>182</v>
      </c>
      <c r="D2904" s="27">
        <v>40640</v>
      </c>
      <c r="E2904" s="27">
        <v>3</v>
      </c>
      <c r="F2904" s="27">
        <v>1301</v>
      </c>
    </row>
    <row r="2905" spans="1:6" x14ac:dyDescent="0.35">
      <c r="A2905" s="23">
        <v>44247</v>
      </c>
      <c r="B2905" s="27" t="s">
        <v>455</v>
      </c>
      <c r="C2905" s="27">
        <v>62</v>
      </c>
      <c r="D2905" s="27">
        <v>7065</v>
      </c>
      <c r="E2905" s="27">
        <v>1</v>
      </c>
      <c r="F2905" s="27">
        <v>255</v>
      </c>
    </row>
    <row r="2906" spans="1:6" x14ac:dyDescent="0.35">
      <c r="A2906" s="23">
        <v>44247</v>
      </c>
      <c r="B2906" s="27" t="s">
        <v>454</v>
      </c>
      <c r="C2906" s="27">
        <v>364</v>
      </c>
      <c r="D2906" s="27">
        <v>109457</v>
      </c>
      <c r="E2906" s="27">
        <v>10</v>
      </c>
      <c r="F2906" s="27">
        <v>3371</v>
      </c>
    </row>
    <row r="2907" spans="1:6" x14ac:dyDescent="0.35">
      <c r="A2907" s="23">
        <v>44247</v>
      </c>
      <c r="B2907" s="27" t="s">
        <v>453</v>
      </c>
      <c r="C2907" s="27">
        <v>4</v>
      </c>
      <c r="D2907" s="27">
        <v>1150</v>
      </c>
    </row>
    <row r="2908" spans="1:6" x14ac:dyDescent="0.35">
      <c r="A2908" s="23">
        <v>44247</v>
      </c>
      <c r="B2908" s="27" t="s">
        <v>452</v>
      </c>
      <c r="C2908" s="27">
        <v>166</v>
      </c>
      <c r="D2908" s="27">
        <v>44228</v>
      </c>
      <c r="E2908" s="27">
        <v>10</v>
      </c>
      <c r="F2908" s="27">
        <v>1593</v>
      </c>
    </row>
    <row r="2909" spans="1:6" x14ac:dyDescent="0.35">
      <c r="A2909" s="23">
        <v>44247</v>
      </c>
      <c r="B2909" s="27" t="s">
        <v>451</v>
      </c>
      <c r="C2909" s="27">
        <v>130</v>
      </c>
      <c r="D2909" s="27">
        <v>39341</v>
      </c>
      <c r="E2909" s="27">
        <v>4</v>
      </c>
      <c r="F2909" s="27">
        <v>1268</v>
      </c>
    </row>
    <row r="2910" spans="1:6" x14ac:dyDescent="0.35">
      <c r="A2910" s="23">
        <v>44247</v>
      </c>
      <c r="B2910" s="27" t="s">
        <v>450</v>
      </c>
      <c r="C2910" s="27">
        <v>253</v>
      </c>
      <c r="D2910" s="27">
        <v>76620</v>
      </c>
      <c r="E2910" s="27">
        <v>2</v>
      </c>
      <c r="F2910" s="27">
        <v>1668</v>
      </c>
    </row>
    <row r="2911" spans="1:6" x14ac:dyDescent="0.35">
      <c r="A2911" s="23">
        <v>44247</v>
      </c>
      <c r="B2911" s="27" t="s">
        <v>449</v>
      </c>
      <c r="C2911" s="27">
        <v>225</v>
      </c>
      <c r="D2911" s="27">
        <v>63980</v>
      </c>
      <c r="E2911" s="27">
        <v>6</v>
      </c>
      <c r="F2911" s="27">
        <v>1994</v>
      </c>
    </row>
    <row r="2912" spans="1:6" x14ac:dyDescent="0.35">
      <c r="A2912" s="23">
        <v>44247</v>
      </c>
      <c r="B2912" s="27" t="s">
        <v>438</v>
      </c>
      <c r="C2912" s="27">
        <v>0</v>
      </c>
      <c r="D2912" s="27">
        <v>1484</v>
      </c>
      <c r="E2912" s="27">
        <v>0</v>
      </c>
      <c r="F2912" s="27">
        <v>8</v>
      </c>
    </row>
    <row r="2913" spans="1:6" x14ac:dyDescent="0.35">
      <c r="A2913" s="23">
        <v>44247</v>
      </c>
      <c r="B2913" s="27" t="s">
        <v>448</v>
      </c>
      <c r="E2913" s="27">
        <v>0</v>
      </c>
      <c r="F2913" s="27">
        <v>2</v>
      </c>
    </row>
    <row r="2914" spans="1:6" x14ac:dyDescent="0.35">
      <c r="A2914" s="23">
        <v>44248</v>
      </c>
      <c r="B2914" s="27" t="s">
        <v>462</v>
      </c>
      <c r="C2914" s="27">
        <v>45</v>
      </c>
      <c r="D2914" s="27">
        <v>9808</v>
      </c>
      <c r="E2914" s="27">
        <v>2</v>
      </c>
      <c r="F2914" s="27">
        <v>391</v>
      </c>
    </row>
    <row r="2915" spans="1:6" x14ac:dyDescent="0.35">
      <c r="A2915" s="23">
        <v>44248</v>
      </c>
      <c r="B2915" s="27" t="s">
        <v>461</v>
      </c>
      <c r="C2915" s="27">
        <v>12</v>
      </c>
      <c r="D2915" s="27">
        <v>4806</v>
      </c>
      <c r="E2915" s="27">
        <v>2</v>
      </c>
      <c r="F2915" s="27">
        <v>250</v>
      </c>
    </row>
    <row r="2916" spans="1:6" x14ac:dyDescent="0.35">
      <c r="A2916" s="23">
        <v>44248</v>
      </c>
      <c r="B2916" s="27" t="s">
        <v>460</v>
      </c>
      <c r="C2916" s="27">
        <v>105</v>
      </c>
      <c r="D2916" s="27">
        <v>54825</v>
      </c>
      <c r="E2916" s="27">
        <v>4</v>
      </c>
      <c r="F2916" s="27">
        <v>1466</v>
      </c>
    </row>
    <row r="2917" spans="1:6" x14ac:dyDescent="0.35">
      <c r="A2917" s="23">
        <v>44248</v>
      </c>
      <c r="B2917" s="27" t="s">
        <v>459</v>
      </c>
      <c r="C2917" s="27">
        <v>0</v>
      </c>
      <c r="D2917" s="27">
        <v>849</v>
      </c>
    </row>
    <row r="2918" spans="1:6" x14ac:dyDescent="0.35">
      <c r="A2918" s="23">
        <v>44248</v>
      </c>
      <c r="B2918" s="27" t="s">
        <v>458</v>
      </c>
      <c r="C2918" s="27">
        <v>197</v>
      </c>
      <c r="D2918" s="27">
        <v>82488</v>
      </c>
      <c r="E2918" s="27">
        <v>4</v>
      </c>
      <c r="F2918" s="27">
        <v>2125</v>
      </c>
    </row>
    <row r="2919" spans="1:6" x14ac:dyDescent="0.35">
      <c r="A2919" s="23">
        <v>44248</v>
      </c>
      <c r="B2919" s="27" t="s">
        <v>457</v>
      </c>
      <c r="C2919" s="27">
        <v>7</v>
      </c>
      <c r="D2919" s="27">
        <v>1953</v>
      </c>
      <c r="E2919" s="27">
        <v>1</v>
      </c>
      <c r="F2919" s="27">
        <v>100</v>
      </c>
    </row>
    <row r="2920" spans="1:6" x14ac:dyDescent="0.35">
      <c r="A2920" s="23">
        <v>44248</v>
      </c>
      <c r="B2920" s="27" t="s">
        <v>456</v>
      </c>
      <c r="C2920" s="27">
        <v>100</v>
      </c>
      <c r="D2920" s="27">
        <v>40740</v>
      </c>
      <c r="E2920" s="27">
        <v>4</v>
      </c>
      <c r="F2920" s="27">
        <v>1305</v>
      </c>
    </row>
    <row r="2921" spans="1:6" x14ac:dyDescent="0.35">
      <c r="A2921" s="23">
        <v>44248</v>
      </c>
      <c r="B2921" s="27" t="s">
        <v>455</v>
      </c>
      <c r="C2921" s="27">
        <v>39</v>
      </c>
      <c r="D2921" s="27">
        <v>7104</v>
      </c>
      <c r="E2921" s="27">
        <v>0</v>
      </c>
      <c r="F2921" s="27">
        <v>255</v>
      </c>
    </row>
    <row r="2922" spans="1:6" x14ac:dyDescent="0.35">
      <c r="A2922" s="23">
        <v>44248</v>
      </c>
      <c r="B2922" s="27" t="s">
        <v>454</v>
      </c>
      <c r="C2922" s="27">
        <v>222</v>
      </c>
      <c r="D2922" s="27">
        <v>109679</v>
      </c>
      <c r="E2922" s="27">
        <v>11</v>
      </c>
      <c r="F2922" s="27">
        <v>3382</v>
      </c>
    </row>
    <row r="2923" spans="1:6" x14ac:dyDescent="0.35">
      <c r="A2923" s="23">
        <v>44248</v>
      </c>
      <c r="B2923" s="27" t="s">
        <v>453</v>
      </c>
      <c r="C2923" s="27">
        <v>0</v>
      </c>
      <c r="D2923" s="27">
        <v>1150</v>
      </c>
    </row>
    <row r="2924" spans="1:6" x14ac:dyDescent="0.35">
      <c r="A2924" s="23">
        <v>44248</v>
      </c>
      <c r="B2924" s="27" t="s">
        <v>452</v>
      </c>
      <c r="C2924" s="27">
        <v>132</v>
      </c>
      <c r="D2924" s="27">
        <v>44360</v>
      </c>
      <c r="E2924" s="27">
        <v>4</v>
      </c>
      <c r="F2924" s="27">
        <v>1597</v>
      </c>
    </row>
    <row r="2925" spans="1:6" x14ac:dyDescent="0.35">
      <c r="A2925" s="23">
        <v>44248</v>
      </c>
      <c r="B2925" s="27" t="s">
        <v>451</v>
      </c>
      <c r="C2925" s="27">
        <v>112</v>
      </c>
      <c r="D2925" s="27">
        <v>39453</v>
      </c>
      <c r="E2925" s="27">
        <v>1</v>
      </c>
      <c r="F2925" s="27">
        <v>1269</v>
      </c>
    </row>
    <row r="2926" spans="1:6" x14ac:dyDescent="0.35">
      <c r="A2926" s="23">
        <v>44248</v>
      </c>
      <c r="B2926" s="27" t="s">
        <v>450</v>
      </c>
      <c r="C2926" s="27">
        <v>167</v>
      </c>
      <c r="D2926" s="27">
        <v>76787</v>
      </c>
      <c r="E2926" s="27">
        <v>5</v>
      </c>
      <c r="F2926" s="27">
        <v>1673</v>
      </c>
    </row>
    <row r="2927" spans="1:6" x14ac:dyDescent="0.35">
      <c r="A2927" s="23">
        <v>44248</v>
      </c>
      <c r="B2927" s="27" t="s">
        <v>449</v>
      </c>
      <c r="C2927" s="27">
        <v>167</v>
      </c>
      <c r="D2927" s="27">
        <v>64147</v>
      </c>
      <c r="E2927" s="27">
        <v>9</v>
      </c>
      <c r="F2927" s="27">
        <v>2003</v>
      </c>
    </row>
    <row r="2928" spans="1:6" x14ac:dyDescent="0.35">
      <c r="A2928" s="23">
        <v>44248</v>
      </c>
      <c r="B2928" s="27" t="s">
        <v>438</v>
      </c>
      <c r="C2928" s="27">
        <v>11</v>
      </c>
      <c r="D2928" s="27">
        <v>1495</v>
      </c>
      <c r="E2928" s="27">
        <v>0</v>
      </c>
      <c r="F2928" s="27">
        <v>8</v>
      </c>
    </row>
    <row r="2929" spans="1:6" x14ac:dyDescent="0.35">
      <c r="A2929" s="23">
        <v>44248</v>
      </c>
      <c r="B2929" s="27" t="s">
        <v>448</v>
      </c>
      <c r="E2929" s="27">
        <v>0</v>
      </c>
      <c r="F2929" s="27">
        <v>2</v>
      </c>
    </row>
    <row r="2930" spans="1:6" x14ac:dyDescent="0.35">
      <c r="A2930" s="23">
        <v>44249</v>
      </c>
      <c r="B2930" s="27" t="s">
        <v>462</v>
      </c>
      <c r="C2930" s="27">
        <v>30</v>
      </c>
      <c r="D2930" s="27">
        <v>9838</v>
      </c>
      <c r="E2930" s="27">
        <v>0</v>
      </c>
      <c r="F2930" s="27">
        <v>391</v>
      </c>
    </row>
    <row r="2931" spans="1:6" x14ac:dyDescent="0.35">
      <c r="A2931" s="23">
        <v>44249</v>
      </c>
      <c r="B2931" s="27" t="s">
        <v>461</v>
      </c>
      <c r="C2931" s="27">
        <v>8</v>
      </c>
      <c r="D2931" s="27">
        <v>4814</v>
      </c>
      <c r="E2931" s="27">
        <v>1</v>
      </c>
      <c r="F2931" s="27">
        <v>251</v>
      </c>
    </row>
    <row r="2932" spans="1:6" x14ac:dyDescent="0.35">
      <c r="A2932" s="23">
        <v>44249</v>
      </c>
      <c r="B2932" s="27" t="s">
        <v>460</v>
      </c>
      <c r="C2932" s="27">
        <v>122</v>
      </c>
      <c r="D2932" s="27">
        <v>54947</v>
      </c>
      <c r="E2932" s="27">
        <v>2</v>
      </c>
      <c r="F2932" s="27">
        <v>1468</v>
      </c>
    </row>
    <row r="2933" spans="1:6" x14ac:dyDescent="0.35">
      <c r="A2933" s="23">
        <v>44249</v>
      </c>
      <c r="B2933" s="27" t="s">
        <v>459</v>
      </c>
      <c r="C2933" s="27">
        <v>1</v>
      </c>
      <c r="D2933" s="27">
        <v>850</v>
      </c>
    </row>
    <row r="2934" spans="1:6" x14ac:dyDescent="0.35">
      <c r="A2934" s="23">
        <v>44249</v>
      </c>
      <c r="B2934" s="27" t="s">
        <v>458</v>
      </c>
      <c r="C2934" s="27">
        <v>159</v>
      </c>
      <c r="D2934" s="27">
        <v>82647</v>
      </c>
      <c r="E2934" s="27">
        <v>3</v>
      </c>
      <c r="F2934" s="27">
        <v>2128</v>
      </c>
    </row>
    <row r="2935" spans="1:6" x14ac:dyDescent="0.35">
      <c r="A2935" s="23">
        <v>44249</v>
      </c>
      <c r="B2935" s="27" t="s">
        <v>457</v>
      </c>
      <c r="C2935" s="27">
        <v>2</v>
      </c>
      <c r="D2935" s="27">
        <v>1955</v>
      </c>
      <c r="E2935" s="27">
        <v>0</v>
      </c>
      <c r="F2935" s="27">
        <v>100</v>
      </c>
    </row>
    <row r="2936" spans="1:6" x14ac:dyDescent="0.35">
      <c r="A2936" s="23">
        <v>44249</v>
      </c>
      <c r="B2936" s="27" t="s">
        <v>456</v>
      </c>
      <c r="C2936" s="27">
        <v>119</v>
      </c>
      <c r="D2936" s="27">
        <v>40859</v>
      </c>
      <c r="E2936" s="27">
        <v>3</v>
      </c>
      <c r="F2936" s="27">
        <v>1308</v>
      </c>
    </row>
    <row r="2937" spans="1:6" x14ac:dyDescent="0.35">
      <c r="A2937" s="23">
        <v>44249</v>
      </c>
      <c r="B2937" s="27" t="s">
        <v>455</v>
      </c>
      <c r="C2937" s="27">
        <v>13</v>
      </c>
      <c r="D2937" s="27">
        <v>7117</v>
      </c>
      <c r="E2937" s="27">
        <v>1</v>
      </c>
      <c r="F2937" s="27">
        <v>256</v>
      </c>
    </row>
    <row r="2938" spans="1:6" x14ac:dyDescent="0.35">
      <c r="A2938" s="23">
        <v>44249</v>
      </c>
      <c r="B2938" s="27" t="s">
        <v>454</v>
      </c>
      <c r="C2938" s="27">
        <v>212</v>
      </c>
      <c r="D2938" s="27">
        <v>109891</v>
      </c>
      <c r="E2938" s="27">
        <v>7</v>
      </c>
      <c r="F2938" s="27">
        <v>3389</v>
      </c>
    </row>
    <row r="2939" spans="1:6" x14ac:dyDescent="0.35">
      <c r="A2939" s="23">
        <v>44249</v>
      </c>
      <c r="B2939" s="27" t="s">
        <v>453</v>
      </c>
      <c r="C2939" s="27">
        <v>2</v>
      </c>
      <c r="D2939" s="27">
        <v>1152</v>
      </c>
    </row>
    <row r="2940" spans="1:6" x14ac:dyDescent="0.35">
      <c r="A2940" s="23">
        <v>44249</v>
      </c>
      <c r="B2940" s="27" t="s">
        <v>452</v>
      </c>
      <c r="C2940" s="27">
        <v>127</v>
      </c>
      <c r="D2940" s="27">
        <v>44487</v>
      </c>
      <c r="E2940" s="27">
        <v>2</v>
      </c>
      <c r="F2940" s="27">
        <v>1599</v>
      </c>
    </row>
    <row r="2941" spans="1:6" x14ac:dyDescent="0.35">
      <c r="A2941" s="23">
        <v>44249</v>
      </c>
      <c r="B2941" s="27" t="s">
        <v>451</v>
      </c>
      <c r="C2941" s="27">
        <v>92</v>
      </c>
      <c r="D2941" s="27">
        <v>39545</v>
      </c>
      <c r="E2941" s="27">
        <v>2</v>
      </c>
      <c r="F2941" s="27">
        <v>1271</v>
      </c>
    </row>
    <row r="2942" spans="1:6" x14ac:dyDescent="0.35">
      <c r="A2942" s="23">
        <v>44249</v>
      </c>
      <c r="B2942" s="27" t="s">
        <v>450</v>
      </c>
      <c r="C2942" s="27">
        <v>157</v>
      </c>
      <c r="D2942" s="27">
        <v>76944</v>
      </c>
      <c r="E2942" s="27">
        <v>1</v>
      </c>
      <c r="F2942" s="27">
        <v>1674</v>
      </c>
    </row>
    <row r="2943" spans="1:6" x14ac:dyDescent="0.35">
      <c r="A2943" s="23">
        <v>44249</v>
      </c>
      <c r="B2943" s="27" t="s">
        <v>449</v>
      </c>
      <c r="C2943" s="27">
        <v>106</v>
      </c>
      <c r="D2943" s="27">
        <v>64253</v>
      </c>
      <c r="E2943" s="27">
        <v>5</v>
      </c>
      <c r="F2943" s="27">
        <v>2008</v>
      </c>
    </row>
    <row r="2944" spans="1:6" x14ac:dyDescent="0.35">
      <c r="A2944" s="23">
        <v>44249</v>
      </c>
      <c r="B2944" s="27" t="s">
        <v>438</v>
      </c>
      <c r="C2944" s="27">
        <v>0</v>
      </c>
      <c r="D2944" s="27">
        <v>1495</v>
      </c>
      <c r="E2944" s="27">
        <v>0</v>
      </c>
      <c r="F2944" s="27">
        <v>8</v>
      </c>
    </row>
    <row r="2945" spans="1:6" x14ac:dyDescent="0.35">
      <c r="A2945" s="23">
        <v>44249</v>
      </c>
      <c r="B2945" s="27" t="s">
        <v>448</v>
      </c>
      <c r="E2945" s="27">
        <v>0</v>
      </c>
      <c r="F2945" s="27">
        <v>2</v>
      </c>
    </row>
    <row r="2946" spans="1:6" x14ac:dyDescent="0.35">
      <c r="A2946" s="23">
        <v>44250</v>
      </c>
      <c r="B2946" s="27" t="s">
        <v>462</v>
      </c>
      <c r="C2946" s="27">
        <v>25</v>
      </c>
      <c r="D2946" s="27">
        <v>9863</v>
      </c>
      <c r="E2946" s="27">
        <v>2</v>
      </c>
      <c r="F2946" s="27">
        <v>393</v>
      </c>
    </row>
    <row r="2947" spans="1:6" x14ac:dyDescent="0.35">
      <c r="A2947" s="23">
        <v>44250</v>
      </c>
      <c r="B2947" s="27" t="s">
        <v>461</v>
      </c>
      <c r="C2947" s="27">
        <v>5</v>
      </c>
      <c r="D2947" s="27">
        <v>4819</v>
      </c>
      <c r="E2947" s="27">
        <v>0</v>
      </c>
      <c r="F2947" s="27">
        <v>251</v>
      </c>
    </row>
    <row r="2948" spans="1:6" x14ac:dyDescent="0.35">
      <c r="A2948" s="23">
        <v>44250</v>
      </c>
      <c r="B2948" s="27" t="s">
        <v>460</v>
      </c>
      <c r="C2948" s="27">
        <v>133</v>
      </c>
      <c r="D2948" s="27">
        <v>55080</v>
      </c>
      <c r="E2948" s="27">
        <v>4</v>
      </c>
      <c r="F2948" s="27">
        <v>1472</v>
      </c>
    </row>
    <row r="2949" spans="1:6" x14ac:dyDescent="0.35">
      <c r="A2949" s="23">
        <v>44250</v>
      </c>
      <c r="B2949" s="27" t="s">
        <v>459</v>
      </c>
      <c r="C2949" s="27">
        <v>-1</v>
      </c>
      <c r="D2949" s="27">
        <v>849</v>
      </c>
    </row>
    <row r="2950" spans="1:6" x14ac:dyDescent="0.35">
      <c r="A2950" s="23">
        <v>44250</v>
      </c>
      <c r="B2950" s="27" t="s">
        <v>458</v>
      </c>
      <c r="C2950" s="27">
        <v>107</v>
      </c>
      <c r="D2950" s="27">
        <v>82754</v>
      </c>
      <c r="E2950" s="27">
        <v>2</v>
      </c>
      <c r="F2950" s="27">
        <v>2130</v>
      </c>
    </row>
    <row r="2951" spans="1:6" x14ac:dyDescent="0.35">
      <c r="A2951" s="23">
        <v>44250</v>
      </c>
      <c r="B2951" s="27" t="s">
        <v>457</v>
      </c>
      <c r="C2951" s="27">
        <v>2</v>
      </c>
      <c r="D2951" s="27">
        <v>1957</v>
      </c>
      <c r="E2951" s="27">
        <v>0</v>
      </c>
      <c r="F2951" s="27">
        <v>100</v>
      </c>
    </row>
    <row r="2952" spans="1:6" x14ac:dyDescent="0.35">
      <c r="A2952" s="23">
        <v>44250</v>
      </c>
      <c r="B2952" s="27" t="s">
        <v>456</v>
      </c>
      <c r="C2952" s="27">
        <v>138</v>
      </c>
      <c r="D2952" s="27">
        <v>40997</v>
      </c>
      <c r="E2952" s="27">
        <v>3</v>
      </c>
      <c r="F2952" s="27">
        <v>1311</v>
      </c>
    </row>
    <row r="2953" spans="1:6" x14ac:dyDescent="0.35">
      <c r="A2953" s="23">
        <v>44250</v>
      </c>
      <c r="B2953" s="27" t="s">
        <v>455</v>
      </c>
      <c r="C2953" s="27">
        <v>24</v>
      </c>
      <c r="D2953" s="27">
        <v>7141</v>
      </c>
      <c r="E2953" s="27">
        <v>0</v>
      </c>
      <c r="F2953" s="27">
        <v>256</v>
      </c>
    </row>
    <row r="2954" spans="1:6" x14ac:dyDescent="0.35">
      <c r="A2954" s="23">
        <v>44250</v>
      </c>
      <c r="B2954" s="27" t="s">
        <v>454</v>
      </c>
      <c r="C2954" s="27">
        <v>225</v>
      </c>
      <c r="D2954" s="27">
        <v>110116</v>
      </c>
      <c r="E2954" s="27">
        <v>9</v>
      </c>
      <c r="F2954" s="27">
        <v>3398</v>
      </c>
    </row>
    <row r="2955" spans="1:6" x14ac:dyDescent="0.35">
      <c r="A2955" s="23">
        <v>44250</v>
      </c>
      <c r="B2955" s="27" t="s">
        <v>453</v>
      </c>
      <c r="C2955" s="27">
        <v>0</v>
      </c>
      <c r="D2955" s="27">
        <v>1152</v>
      </c>
    </row>
    <row r="2956" spans="1:6" x14ac:dyDescent="0.35">
      <c r="A2956" s="23">
        <v>44250</v>
      </c>
      <c r="B2956" s="27" t="s">
        <v>452</v>
      </c>
      <c r="C2956" s="27">
        <v>134</v>
      </c>
      <c r="D2956" s="27">
        <v>44621</v>
      </c>
      <c r="E2956" s="27">
        <v>2</v>
      </c>
      <c r="F2956" s="27">
        <v>1601</v>
      </c>
    </row>
    <row r="2957" spans="1:6" x14ac:dyDescent="0.35">
      <c r="A2957" s="23">
        <v>44250</v>
      </c>
      <c r="B2957" s="27" t="s">
        <v>451</v>
      </c>
      <c r="C2957" s="27">
        <v>79</v>
      </c>
      <c r="D2957" s="27">
        <v>39624</v>
      </c>
      <c r="E2957" s="27">
        <v>4</v>
      </c>
      <c r="F2957" s="27">
        <v>1275</v>
      </c>
    </row>
    <row r="2958" spans="1:6" x14ac:dyDescent="0.35">
      <c r="A2958" s="23">
        <v>44250</v>
      </c>
      <c r="B2958" s="27" t="s">
        <v>450</v>
      </c>
      <c r="C2958" s="27">
        <v>127</v>
      </c>
      <c r="D2958" s="27">
        <v>77071</v>
      </c>
      <c r="E2958" s="27">
        <v>3</v>
      </c>
      <c r="F2958" s="27">
        <v>1677</v>
      </c>
    </row>
    <row r="2959" spans="1:6" x14ac:dyDescent="0.35">
      <c r="A2959" s="23">
        <v>44250</v>
      </c>
      <c r="B2959" s="27" t="s">
        <v>449</v>
      </c>
      <c r="C2959" s="27">
        <v>125</v>
      </c>
      <c r="D2959" s="27">
        <v>64378</v>
      </c>
      <c r="E2959" s="27">
        <v>1</v>
      </c>
      <c r="F2959" s="27">
        <v>2009</v>
      </c>
    </row>
    <row r="2960" spans="1:6" x14ac:dyDescent="0.35">
      <c r="A2960" s="23">
        <v>44250</v>
      </c>
      <c r="B2960" s="27" t="s">
        <v>438</v>
      </c>
      <c r="C2960" s="27">
        <v>-9</v>
      </c>
      <c r="D2960" s="27">
        <v>1486</v>
      </c>
      <c r="E2960" s="27">
        <v>0</v>
      </c>
      <c r="F2960" s="27">
        <v>8</v>
      </c>
    </row>
    <row r="2961" spans="1:6" x14ac:dyDescent="0.35">
      <c r="A2961" s="23">
        <v>44250</v>
      </c>
      <c r="B2961" s="27" t="s">
        <v>448</v>
      </c>
      <c r="E2961" s="27">
        <v>0</v>
      </c>
      <c r="F2961" s="27">
        <v>2</v>
      </c>
    </row>
    <row r="2962" spans="1:6" x14ac:dyDescent="0.35">
      <c r="A2962" s="23">
        <v>44251</v>
      </c>
      <c r="B2962" s="27" t="s">
        <v>462</v>
      </c>
      <c r="C2962" s="27">
        <v>48</v>
      </c>
      <c r="D2962" s="27">
        <v>9911</v>
      </c>
      <c r="E2962" s="27">
        <v>3</v>
      </c>
      <c r="F2962" s="27">
        <v>396</v>
      </c>
    </row>
    <row r="2963" spans="1:6" x14ac:dyDescent="0.35">
      <c r="A2963" s="23">
        <v>44251</v>
      </c>
      <c r="B2963" s="27" t="s">
        <v>461</v>
      </c>
      <c r="C2963" s="27">
        <v>16</v>
      </c>
      <c r="D2963" s="27">
        <v>4835</v>
      </c>
      <c r="E2963" s="27">
        <v>3</v>
      </c>
      <c r="F2963" s="27">
        <v>254</v>
      </c>
    </row>
    <row r="2964" spans="1:6" x14ac:dyDescent="0.35">
      <c r="A2964" s="23">
        <v>44251</v>
      </c>
      <c r="B2964" s="27" t="s">
        <v>460</v>
      </c>
      <c r="C2964" s="27">
        <v>122</v>
      </c>
      <c r="D2964" s="27">
        <v>55202</v>
      </c>
      <c r="E2964" s="27">
        <v>7</v>
      </c>
      <c r="F2964" s="27">
        <v>1479</v>
      </c>
    </row>
    <row r="2965" spans="1:6" x14ac:dyDescent="0.35">
      <c r="A2965" s="23">
        <v>44251</v>
      </c>
      <c r="B2965" s="27" t="s">
        <v>459</v>
      </c>
      <c r="C2965" s="27">
        <v>9</v>
      </c>
      <c r="D2965" s="27">
        <v>858</v>
      </c>
    </row>
    <row r="2966" spans="1:6" x14ac:dyDescent="0.35">
      <c r="A2966" s="23">
        <v>44251</v>
      </c>
      <c r="B2966" s="27" t="s">
        <v>458</v>
      </c>
      <c r="C2966" s="27">
        <v>263</v>
      </c>
      <c r="D2966" s="27">
        <v>83017</v>
      </c>
      <c r="E2966" s="27">
        <v>9</v>
      </c>
      <c r="F2966" s="27">
        <v>2139</v>
      </c>
    </row>
    <row r="2967" spans="1:6" x14ac:dyDescent="0.35">
      <c r="A2967" s="23">
        <v>44251</v>
      </c>
      <c r="B2967" s="27" t="s">
        <v>457</v>
      </c>
      <c r="C2967" s="27">
        <v>2</v>
      </c>
      <c r="D2967" s="27">
        <v>1959</v>
      </c>
      <c r="E2967" s="27">
        <v>0</v>
      </c>
      <c r="F2967" s="27">
        <v>100</v>
      </c>
    </row>
    <row r="2968" spans="1:6" x14ac:dyDescent="0.35">
      <c r="A2968" s="23">
        <v>44251</v>
      </c>
      <c r="B2968" s="27" t="s">
        <v>456</v>
      </c>
      <c r="C2968" s="27">
        <v>128</v>
      </c>
      <c r="D2968" s="27">
        <v>41125</v>
      </c>
      <c r="E2968" s="27">
        <v>5</v>
      </c>
      <c r="F2968" s="27">
        <v>1316</v>
      </c>
    </row>
    <row r="2969" spans="1:6" x14ac:dyDescent="0.35">
      <c r="A2969" s="23">
        <v>44251</v>
      </c>
      <c r="B2969" s="27" t="s">
        <v>455</v>
      </c>
      <c r="C2969" s="27">
        <v>61</v>
      </c>
      <c r="D2969" s="27">
        <v>7202</v>
      </c>
      <c r="E2969" s="27">
        <v>0</v>
      </c>
      <c r="F2969" s="27">
        <v>256</v>
      </c>
    </row>
    <row r="2970" spans="1:6" x14ac:dyDescent="0.35">
      <c r="A2970" s="23">
        <v>44251</v>
      </c>
      <c r="B2970" s="27" t="s">
        <v>454</v>
      </c>
      <c r="C2970" s="27">
        <v>372</v>
      </c>
      <c r="D2970" s="27">
        <v>110488</v>
      </c>
      <c r="E2970" s="27">
        <v>11</v>
      </c>
      <c r="F2970" s="27">
        <v>3409</v>
      </c>
    </row>
    <row r="2971" spans="1:6" x14ac:dyDescent="0.35">
      <c r="A2971" s="23">
        <v>44251</v>
      </c>
      <c r="B2971" s="27" t="s">
        <v>453</v>
      </c>
      <c r="C2971" s="27">
        <v>0</v>
      </c>
      <c r="D2971" s="27">
        <v>1152</v>
      </c>
    </row>
    <row r="2972" spans="1:6" x14ac:dyDescent="0.35">
      <c r="A2972" s="23">
        <v>44251</v>
      </c>
      <c r="B2972" s="27" t="s">
        <v>452</v>
      </c>
      <c r="C2972" s="27">
        <v>178</v>
      </c>
      <c r="D2972" s="27">
        <v>44799</v>
      </c>
      <c r="E2972" s="27">
        <v>4</v>
      </c>
      <c r="F2972" s="27">
        <v>1605</v>
      </c>
    </row>
    <row r="2973" spans="1:6" x14ac:dyDescent="0.35">
      <c r="A2973" s="23">
        <v>44251</v>
      </c>
      <c r="B2973" s="27" t="s">
        <v>451</v>
      </c>
      <c r="C2973" s="27">
        <v>111</v>
      </c>
      <c r="D2973" s="27">
        <v>39735</v>
      </c>
      <c r="E2973" s="27">
        <v>5</v>
      </c>
      <c r="F2973" s="27">
        <v>1280</v>
      </c>
    </row>
    <row r="2974" spans="1:6" x14ac:dyDescent="0.35">
      <c r="A2974" s="23">
        <v>44251</v>
      </c>
      <c r="B2974" s="27" t="s">
        <v>450</v>
      </c>
      <c r="C2974" s="27">
        <v>245</v>
      </c>
      <c r="D2974" s="27">
        <v>77316</v>
      </c>
      <c r="E2974" s="27">
        <v>4</v>
      </c>
      <c r="F2974" s="27">
        <v>1681</v>
      </c>
    </row>
    <row r="2975" spans="1:6" x14ac:dyDescent="0.35">
      <c r="A2975" s="23">
        <v>44251</v>
      </c>
      <c r="B2975" s="27" t="s">
        <v>449</v>
      </c>
      <c r="C2975" s="27">
        <v>235</v>
      </c>
      <c r="D2975" s="27">
        <v>64613</v>
      </c>
      <c r="E2975" s="27">
        <v>11</v>
      </c>
      <c r="F2975" s="27">
        <v>2020</v>
      </c>
    </row>
    <row r="2976" spans="1:6" x14ac:dyDescent="0.35">
      <c r="A2976" s="23">
        <v>44251</v>
      </c>
      <c r="B2976" s="27" t="s">
        <v>438</v>
      </c>
      <c r="C2976" s="27">
        <v>-2</v>
      </c>
      <c r="D2976" s="27">
        <v>1484</v>
      </c>
      <c r="E2976" s="27">
        <v>0</v>
      </c>
      <c r="F2976" s="27">
        <v>8</v>
      </c>
    </row>
    <row r="2977" spans="1:6" x14ac:dyDescent="0.35">
      <c r="A2977" s="23">
        <v>44251</v>
      </c>
      <c r="B2977" s="27" t="s">
        <v>448</v>
      </c>
      <c r="E2977" s="27">
        <v>0</v>
      </c>
      <c r="F2977" s="27">
        <v>2</v>
      </c>
    </row>
    <row r="2978" spans="1:6" x14ac:dyDescent="0.35">
      <c r="A2978" s="23">
        <v>44252</v>
      </c>
      <c r="B2978" s="27" t="s">
        <v>462</v>
      </c>
      <c r="C2978" s="27">
        <v>44</v>
      </c>
      <c r="D2978" s="27">
        <v>9955</v>
      </c>
      <c r="E2978" s="27">
        <v>2</v>
      </c>
      <c r="F2978" s="27">
        <v>398</v>
      </c>
    </row>
    <row r="2979" spans="1:6" x14ac:dyDescent="0.35">
      <c r="A2979" s="23">
        <v>44252</v>
      </c>
      <c r="B2979" s="27" t="s">
        <v>461</v>
      </c>
      <c r="C2979" s="27">
        <v>9</v>
      </c>
      <c r="D2979" s="27">
        <v>4844</v>
      </c>
      <c r="E2979" s="27">
        <v>0</v>
      </c>
      <c r="F2979" s="27">
        <v>254</v>
      </c>
    </row>
    <row r="2980" spans="1:6" x14ac:dyDescent="0.35">
      <c r="A2980" s="23">
        <v>44252</v>
      </c>
      <c r="B2980" s="27" t="s">
        <v>460</v>
      </c>
      <c r="C2980" s="27">
        <v>154</v>
      </c>
      <c r="D2980" s="27">
        <v>55356</v>
      </c>
      <c r="E2980" s="27">
        <v>3</v>
      </c>
      <c r="F2980" s="27">
        <v>1482</v>
      </c>
    </row>
    <row r="2981" spans="1:6" x14ac:dyDescent="0.35">
      <c r="A2981" s="23">
        <v>44252</v>
      </c>
      <c r="B2981" s="27" t="s">
        <v>459</v>
      </c>
      <c r="C2981" s="27">
        <v>0</v>
      </c>
      <c r="D2981" s="27">
        <v>858</v>
      </c>
    </row>
    <row r="2982" spans="1:6" x14ac:dyDescent="0.35">
      <c r="A2982" s="23">
        <v>44252</v>
      </c>
      <c r="B2982" s="27" t="s">
        <v>458</v>
      </c>
      <c r="C2982" s="27">
        <v>228</v>
      </c>
      <c r="D2982" s="27">
        <v>83245</v>
      </c>
      <c r="E2982" s="27">
        <v>2</v>
      </c>
      <c r="F2982" s="27">
        <v>2141</v>
      </c>
    </row>
    <row r="2983" spans="1:6" x14ac:dyDescent="0.35">
      <c r="A2983" s="23">
        <v>44252</v>
      </c>
      <c r="B2983" s="27" t="s">
        <v>457</v>
      </c>
      <c r="C2983" s="27">
        <v>7</v>
      </c>
      <c r="D2983" s="27">
        <v>1966</v>
      </c>
      <c r="E2983" s="27">
        <v>0</v>
      </c>
      <c r="F2983" s="27">
        <v>100</v>
      </c>
    </row>
    <row r="2984" spans="1:6" x14ac:dyDescent="0.35">
      <c r="A2984" s="23">
        <v>44252</v>
      </c>
      <c r="B2984" s="27" t="s">
        <v>456</v>
      </c>
      <c r="C2984" s="27">
        <v>176</v>
      </c>
      <c r="D2984" s="27">
        <v>41301</v>
      </c>
      <c r="E2984" s="27">
        <v>4</v>
      </c>
      <c r="F2984" s="27">
        <v>1320</v>
      </c>
    </row>
    <row r="2985" spans="1:6" x14ac:dyDescent="0.35">
      <c r="A2985" s="23">
        <v>44252</v>
      </c>
      <c r="B2985" s="27" t="s">
        <v>455</v>
      </c>
      <c r="C2985" s="27">
        <v>52</v>
      </c>
      <c r="D2985" s="27">
        <v>7254</v>
      </c>
      <c r="E2985" s="27">
        <v>2</v>
      </c>
      <c r="F2985" s="27">
        <v>258</v>
      </c>
    </row>
    <row r="2986" spans="1:6" x14ac:dyDescent="0.35">
      <c r="A2986" s="23">
        <v>44252</v>
      </c>
      <c r="B2986" s="27" t="s">
        <v>454</v>
      </c>
      <c r="C2986" s="27">
        <v>411</v>
      </c>
      <c r="D2986" s="27">
        <v>110899</v>
      </c>
      <c r="E2986" s="27">
        <v>7</v>
      </c>
      <c r="F2986" s="27">
        <v>3416</v>
      </c>
    </row>
    <row r="2987" spans="1:6" x14ac:dyDescent="0.35">
      <c r="A2987" s="23">
        <v>44252</v>
      </c>
      <c r="B2987" s="27" t="s">
        <v>453</v>
      </c>
      <c r="C2987" s="27">
        <v>1</v>
      </c>
      <c r="D2987" s="27">
        <v>1153</v>
      </c>
    </row>
    <row r="2988" spans="1:6" x14ac:dyDescent="0.35">
      <c r="A2988" s="23">
        <v>44252</v>
      </c>
      <c r="B2988" s="27" t="s">
        <v>452</v>
      </c>
      <c r="C2988" s="27">
        <v>178</v>
      </c>
      <c r="D2988" s="27">
        <v>44977</v>
      </c>
      <c r="E2988" s="27">
        <v>2</v>
      </c>
      <c r="F2988" s="27">
        <v>1607</v>
      </c>
    </row>
    <row r="2989" spans="1:6" x14ac:dyDescent="0.35">
      <c r="A2989" s="23">
        <v>44252</v>
      </c>
      <c r="B2989" s="27" t="s">
        <v>451</v>
      </c>
      <c r="C2989" s="27">
        <v>187</v>
      </c>
      <c r="D2989" s="27">
        <v>39922</v>
      </c>
      <c r="E2989" s="27">
        <v>3</v>
      </c>
      <c r="F2989" s="27">
        <v>1283</v>
      </c>
    </row>
    <row r="2990" spans="1:6" x14ac:dyDescent="0.35">
      <c r="A2990" s="23">
        <v>44252</v>
      </c>
      <c r="B2990" s="27" t="s">
        <v>450</v>
      </c>
      <c r="C2990" s="27">
        <v>253</v>
      </c>
      <c r="D2990" s="27">
        <v>77569</v>
      </c>
      <c r="E2990" s="27">
        <v>4</v>
      </c>
      <c r="F2990" s="27">
        <v>1685</v>
      </c>
    </row>
    <row r="2991" spans="1:6" x14ac:dyDescent="0.35">
      <c r="A2991" s="23">
        <v>44252</v>
      </c>
      <c r="B2991" s="27" t="s">
        <v>449</v>
      </c>
      <c r="C2991" s="27">
        <v>226</v>
      </c>
      <c r="D2991" s="27">
        <v>64839</v>
      </c>
      <c r="E2991" s="27">
        <v>4</v>
      </c>
      <c r="F2991" s="27">
        <v>2024</v>
      </c>
    </row>
    <row r="2992" spans="1:6" x14ac:dyDescent="0.35">
      <c r="A2992" s="23">
        <v>44252</v>
      </c>
      <c r="B2992" s="27" t="s">
        <v>438</v>
      </c>
      <c r="C2992" s="27">
        <v>2</v>
      </c>
      <c r="D2992" s="27">
        <v>1486</v>
      </c>
      <c r="E2992" s="27">
        <v>0</v>
      </c>
      <c r="F2992" s="27">
        <v>8</v>
      </c>
    </row>
    <row r="2993" spans="1:6" x14ac:dyDescent="0.35">
      <c r="A2993" s="23">
        <v>44252</v>
      </c>
      <c r="B2993" s="27" t="s">
        <v>448</v>
      </c>
      <c r="E2993" s="27">
        <v>0</v>
      </c>
      <c r="F2993" s="27">
        <v>2</v>
      </c>
    </row>
    <row r="2994" spans="1:6" x14ac:dyDescent="0.35">
      <c r="A2994" s="23">
        <v>44253</v>
      </c>
      <c r="B2994" s="27" t="s">
        <v>462</v>
      </c>
      <c r="C2994" s="27">
        <v>56</v>
      </c>
      <c r="D2994" s="27">
        <v>10011</v>
      </c>
      <c r="E2994" s="27">
        <v>3</v>
      </c>
      <c r="F2994" s="27">
        <v>401</v>
      </c>
    </row>
    <row r="2995" spans="1:6" x14ac:dyDescent="0.35">
      <c r="A2995" s="23">
        <v>44253</v>
      </c>
      <c r="B2995" s="27" t="s">
        <v>461</v>
      </c>
      <c r="C2995" s="27">
        <v>6</v>
      </c>
      <c r="D2995" s="27">
        <v>4850</v>
      </c>
      <c r="E2995" s="27">
        <v>3</v>
      </c>
      <c r="F2995" s="27">
        <v>257</v>
      </c>
    </row>
    <row r="2996" spans="1:6" x14ac:dyDescent="0.35">
      <c r="A2996" s="23">
        <v>44253</v>
      </c>
      <c r="B2996" s="27" t="s">
        <v>460</v>
      </c>
      <c r="C2996" s="27">
        <v>125</v>
      </c>
      <c r="D2996" s="27">
        <v>55481</v>
      </c>
      <c r="E2996" s="27">
        <v>4</v>
      </c>
      <c r="F2996" s="27">
        <v>1486</v>
      </c>
    </row>
    <row r="2997" spans="1:6" x14ac:dyDescent="0.35">
      <c r="A2997" s="23">
        <v>44253</v>
      </c>
      <c r="B2997" s="27" t="s">
        <v>459</v>
      </c>
      <c r="C2997" s="27">
        <v>0</v>
      </c>
      <c r="D2997" s="27">
        <v>858</v>
      </c>
    </row>
    <row r="2998" spans="1:6" x14ac:dyDescent="0.35">
      <c r="A2998" s="23">
        <v>44253</v>
      </c>
      <c r="B2998" s="27" t="s">
        <v>458</v>
      </c>
      <c r="C2998" s="27">
        <v>202</v>
      </c>
      <c r="D2998" s="27">
        <v>83447</v>
      </c>
      <c r="E2998" s="27">
        <v>8</v>
      </c>
      <c r="F2998" s="27">
        <v>2149</v>
      </c>
    </row>
    <row r="2999" spans="1:6" x14ac:dyDescent="0.35">
      <c r="A2999" s="23">
        <v>44253</v>
      </c>
      <c r="B2999" s="27" t="s">
        <v>457</v>
      </c>
      <c r="C2999" s="27">
        <v>3</v>
      </c>
      <c r="D2999" s="27">
        <v>1969</v>
      </c>
      <c r="E2999" s="27">
        <v>1</v>
      </c>
      <c r="F2999" s="27">
        <v>101</v>
      </c>
    </row>
    <row r="3000" spans="1:6" x14ac:dyDescent="0.35">
      <c r="A3000" s="23">
        <v>44253</v>
      </c>
      <c r="B3000" s="27" t="s">
        <v>456</v>
      </c>
      <c r="C3000" s="27">
        <v>171</v>
      </c>
      <c r="D3000" s="27">
        <v>41472</v>
      </c>
      <c r="E3000" s="27">
        <v>2</v>
      </c>
      <c r="F3000" s="27">
        <v>1322</v>
      </c>
    </row>
    <row r="3001" spans="1:6" x14ac:dyDescent="0.35">
      <c r="A3001" s="23">
        <v>44253</v>
      </c>
      <c r="B3001" s="27" t="s">
        <v>455</v>
      </c>
      <c r="C3001" s="27">
        <v>45</v>
      </c>
      <c r="D3001" s="27">
        <v>7299</v>
      </c>
      <c r="E3001" s="27">
        <v>2</v>
      </c>
      <c r="F3001" s="27">
        <v>260</v>
      </c>
    </row>
    <row r="3002" spans="1:6" x14ac:dyDescent="0.35">
      <c r="A3002" s="23">
        <v>44253</v>
      </c>
      <c r="B3002" s="27" t="s">
        <v>454</v>
      </c>
      <c r="C3002" s="27">
        <v>332</v>
      </c>
      <c r="D3002" s="27">
        <v>111231</v>
      </c>
      <c r="E3002" s="27">
        <v>4</v>
      </c>
      <c r="F3002" s="27">
        <v>3420</v>
      </c>
    </row>
    <row r="3003" spans="1:6" x14ac:dyDescent="0.35">
      <c r="A3003" s="23">
        <v>44253</v>
      </c>
      <c r="B3003" s="27" t="s">
        <v>453</v>
      </c>
      <c r="C3003" s="27">
        <v>3</v>
      </c>
      <c r="D3003" s="27">
        <v>1156</v>
      </c>
    </row>
    <row r="3004" spans="1:6" x14ac:dyDescent="0.35">
      <c r="A3004" s="23">
        <v>44253</v>
      </c>
      <c r="B3004" s="27" t="s">
        <v>452</v>
      </c>
      <c r="C3004" s="27">
        <v>199</v>
      </c>
      <c r="D3004" s="27">
        <v>45176</v>
      </c>
      <c r="E3004" s="27">
        <v>5</v>
      </c>
      <c r="F3004" s="27">
        <v>1612</v>
      </c>
    </row>
    <row r="3005" spans="1:6" x14ac:dyDescent="0.35">
      <c r="A3005" s="23">
        <v>44253</v>
      </c>
      <c r="B3005" s="27" t="s">
        <v>451</v>
      </c>
      <c r="C3005" s="27">
        <v>145</v>
      </c>
      <c r="D3005" s="27">
        <v>40067</v>
      </c>
      <c r="E3005" s="27">
        <v>6</v>
      </c>
      <c r="F3005" s="27">
        <v>1289</v>
      </c>
    </row>
    <row r="3006" spans="1:6" x14ac:dyDescent="0.35">
      <c r="A3006" s="23">
        <v>44253</v>
      </c>
      <c r="B3006" s="27" t="s">
        <v>450</v>
      </c>
      <c r="C3006" s="27">
        <v>262</v>
      </c>
      <c r="D3006" s="27">
        <v>77831</v>
      </c>
      <c r="E3006" s="27">
        <v>2</v>
      </c>
      <c r="F3006" s="27">
        <v>1687</v>
      </c>
    </row>
    <row r="3007" spans="1:6" x14ac:dyDescent="0.35">
      <c r="A3007" s="23">
        <v>44253</v>
      </c>
      <c r="B3007" s="27" t="s">
        <v>449</v>
      </c>
      <c r="C3007" s="27">
        <v>184</v>
      </c>
      <c r="D3007" s="27">
        <v>65023</v>
      </c>
      <c r="E3007" s="27">
        <v>6</v>
      </c>
      <c r="F3007" s="27">
        <v>2030</v>
      </c>
    </row>
    <row r="3008" spans="1:6" x14ac:dyDescent="0.35">
      <c r="A3008" s="23">
        <v>44253</v>
      </c>
      <c r="B3008" s="27" t="s">
        <v>438</v>
      </c>
      <c r="C3008" s="27">
        <v>1</v>
      </c>
      <c r="D3008" s="27">
        <v>1487</v>
      </c>
      <c r="E3008" s="27">
        <v>0</v>
      </c>
      <c r="F3008" s="27">
        <v>8</v>
      </c>
    </row>
    <row r="3009" spans="1:6" x14ac:dyDescent="0.35">
      <c r="A3009" s="23">
        <v>44253</v>
      </c>
      <c r="B3009" s="27" t="s">
        <v>448</v>
      </c>
      <c r="E3009" s="27">
        <v>0</v>
      </c>
      <c r="F3009" s="27">
        <v>2</v>
      </c>
    </row>
    <row r="3010" spans="1:6" x14ac:dyDescent="0.35">
      <c r="A3010" s="23">
        <v>44254</v>
      </c>
      <c r="B3010" s="27" t="s">
        <v>462</v>
      </c>
      <c r="C3010" s="27">
        <v>37</v>
      </c>
      <c r="D3010" s="27">
        <v>10048</v>
      </c>
      <c r="E3010" s="27">
        <v>2</v>
      </c>
      <c r="F3010" s="27">
        <v>403</v>
      </c>
    </row>
    <row r="3011" spans="1:6" x14ac:dyDescent="0.35">
      <c r="A3011" s="23">
        <v>44254</v>
      </c>
      <c r="B3011" s="27" t="s">
        <v>461</v>
      </c>
      <c r="C3011" s="27">
        <v>9</v>
      </c>
      <c r="D3011" s="27">
        <v>4859</v>
      </c>
      <c r="E3011" s="27">
        <v>1</v>
      </c>
      <c r="F3011" s="27">
        <v>258</v>
      </c>
    </row>
    <row r="3012" spans="1:6" x14ac:dyDescent="0.35">
      <c r="A3012" s="23">
        <v>44254</v>
      </c>
      <c r="B3012" s="27" t="s">
        <v>460</v>
      </c>
      <c r="C3012" s="27">
        <v>123</v>
      </c>
      <c r="D3012" s="27">
        <v>55604</v>
      </c>
      <c r="E3012" s="27">
        <v>7</v>
      </c>
      <c r="F3012" s="27">
        <v>1493</v>
      </c>
    </row>
    <row r="3013" spans="1:6" x14ac:dyDescent="0.35">
      <c r="A3013" s="23">
        <v>44254</v>
      </c>
      <c r="B3013" s="27" t="s">
        <v>459</v>
      </c>
      <c r="C3013" s="27">
        <v>2</v>
      </c>
      <c r="D3013" s="27">
        <v>860</v>
      </c>
    </row>
    <row r="3014" spans="1:6" x14ac:dyDescent="0.35">
      <c r="A3014" s="23">
        <v>44254</v>
      </c>
      <c r="B3014" s="27" t="s">
        <v>458</v>
      </c>
      <c r="C3014" s="27">
        <v>177</v>
      </c>
      <c r="D3014" s="27">
        <v>83624</v>
      </c>
      <c r="E3014" s="27">
        <v>3</v>
      </c>
      <c r="F3014" s="27">
        <v>2152</v>
      </c>
    </row>
    <row r="3015" spans="1:6" x14ac:dyDescent="0.35">
      <c r="A3015" s="23">
        <v>44254</v>
      </c>
      <c r="B3015" s="27" t="s">
        <v>457</v>
      </c>
      <c r="C3015" s="27">
        <v>3</v>
      </c>
      <c r="D3015" s="27">
        <v>1972</v>
      </c>
      <c r="E3015" s="27">
        <v>0</v>
      </c>
      <c r="F3015" s="27">
        <v>101</v>
      </c>
    </row>
    <row r="3016" spans="1:6" x14ac:dyDescent="0.35">
      <c r="A3016" s="23">
        <v>44254</v>
      </c>
      <c r="B3016" s="27" t="s">
        <v>456</v>
      </c>
      <c r="C3016" s="27">
        <v>136</v>
      </c>
      <c r="D3016" s="27">
        <v>41608</v>
      </c>
      <c r="E3016" s="27">
        <v>6</v>
      </c>
      <c r="F3016" s="27">
        <v>1328</v>
      </c>
    </row>
    <row r="3017" spans="1:6" x14ac:dyDescent="0.35">
      <c r="A3017" s="23">
        <v>44254</v>
      </c>
      <c r="B3017" s="27" t="s">
        <v>455</v>
      </c>
      <c r="C3017" s="27">
        <v>40</v>
      </c>
      <c r="D3017" s="27">
        <v>7339</v>
      </c>
      <c r="E3017" s="27">
        <v>1</v>
      </c>
      <c r="F3017" s="27">
        <v>261</v>
      </c>
    </row>
    <row r="3018" spans="1:6" x14ac:dyDescent="0.35">
      <c r="A3018" s="23">
        <v>44254</v>
      </c>
      <c r="B3018" s="27" t="s">
        <v>454</v>
      </c>
      <c r="C3018" s="27">
        <v>274</v>
      </c>
      <c r="D3018" s="27">
        <v>111505</v>
      </c>
      <c r="E3018" s="27">
        <v>9</v>
      </c>
      <c r="F3018" s="27">
        <v>3429</v>
      </c>
    </row>
    <row r="3019" spans="1:6" x14ac:dyDescent="0.35">
      <c r="A3019" s="23">
        <v>44254</v>
      </c>
      <c r="B3019" s="27" t="s">
        <v>453</v>
      </c>
      <c r="C3019" s="27">
        <v>4</v>
      </c>
      <c r="D3019" s="27">
        <v>1160</v>
      </c>
    </row>
    <row r="3020" spans="1:6" x14ac:dyDescent="0.35">
      <c r="A3020" s="23">
        <v>44254</v>
      </c>
      <c r="B3020" s="27" t="s">
        <v>452</v>
      </c>
      <c r="C3020" s="27">
        <v>168</v>
      </c>
      <c r="D3020" s="27">
        <v>45344</v>
      </c>
      <c r="E3020" s="27">
        <v>1</v>
      </c>
      <c r="F3020" s="27">
        <v>1613</v>
      </c>
    </row>
    <row r="3021" spans="1:6" x14ac:dyDescent="0.35">
      <c r="A3021" s="23">
        <v>44254</v>
      </c>
      <c r="B3021" s="27" t="s">
        <v>451</v>
      </c>
      <c r="C3021" s="27">
        <v>115</v>
      </c>
      <c r="D3021" s="27">
        <v>40182</v>
      </c>
      <c r="E3021" s="27">
        <v>2</v>
      </c>
      <c r="F3021" s="27">
        <v>1291</v>
      </c>
    </row>
    <row r="3022" spans="1:6" x14ac:dyDescent="0.35">
      <c r="A3022" s="23">
        <v>44254</v>
      </c>
      <c r="B3022" s="27" t="s">
        <v>450</v>
      </c>
      <c r="C3022" s="27">
        <v>233</v>
      </c>
      <c r="D3022" s="27">
        <v>78064</v>
      </c>
      <c r="E3022" s="27">
        <v>6</v>
      </c>
      <c r="F3022" s="27">
        <v>1693</v>
      </c>
    </row>
    <row r="3023" spans="1:6" x14ac:dyDescent="0.35">
      <c r="A3023" s="23">
        <v>44254</v>
      </c>
      <c r="B3023" s="27" t="s">
        <v>449</v>
      </c>
      <c r="C3023" s="27">
        <v>194</v>
      </c>
      <c r="D3023" s="27">
        <v>65217</v>
      </c>
      <c r="E3023" s="27">
        <v>5</v>
      </c>
      <c r="F3023" s="27">
        <v>2035</v>
      </c>
    </row>
    <row r="3024" spans="1:6" x14ac:dyDescent="0.35">
      <c r="A3024" s="23">
        <v>44254</v>
      </c>
      <c r="B3024" s="27" t="s">
        <v>438</v>
      </c>
      <c r="C3024" s="27">
        <v>1</v>
      </c>
      <c r="D3024" s="27">
        <v>1488</v>
      </c>
      <c r="E3024" s="27">
        <v>0</v>
      </c>
      <c r="F3024" s="27">
        <v>8</v>
      </c>
    </row>
    <row r="3025" spans="1:6" x14ac:dyDescent="0.35">
      <c r="A3025" s="23">
        <v>44254</v>
      </c>
      <c r="B3025" s="27" t="s">
        <v>448</v>
      </c>
      <c r="E3025" s="27">
        <v>0</v>
      </c>
      <c r="F3025" s="27">
        <v>2</v>
      </c>
    </row>
    <row r="3026" spans="1:6" x14ac:dyDescent="0.35">
      <c r="A3026" s="23">
        <v>44255</v>
      </c>
      <c r="B3026" s="27" t="s">
        <v>462</v>
      </c>
      <c r="C3026" s="27">
        <v>40</v>
      </c>
      <c r="D3026" s="27">
        <v>10088</v>
      </c>
      <c r="E3026" s="27">
        <v>1</v>
      </c>
      <c r="F3026" s="27">
        <v>404</v>
      </c>
    </row>
    <row r="3027" spans="1:6" x14ac:dyDescent="0.35">
      <c r="A3027" s="23">
        <v>44255</v>
      </c>
      <c r="B3027" s="27" t="s">
        <v>461</v>
      </c>
      <c r="C3027" s="27">
        <v>8</v>
      </c>
      <c r="D3027" s="27">
        <v>4867</v>
      </c>
      <c r="E3027" s="27">
        <v>3</v>
      </c>
      <c r="F3027" s="27">
        <v>261</v>
      </c>
    </row>
    <row r="3028" spans="1:6" x14ac:dyDescent="0.35">
      <c r="A3028" s="23">
        <v>44255</v>
      </c>
      <c r="B3028" s="27" t="s">
        <v>460</v>
      </c>
      <c r="C3028" s="27">
        <v>130</v>
      </c>
      <c r="D3028" s="27">
        <v>55734</v>
      </c>
      <c r="E3028" s="27">
        <v>8</v>
      </c>
      <c r="F3028" s="27">
        <v>1501</v>
      </c>
    </row>
    <row r="3029" spans="1:6" x14ac:dyDescent="0.35">
      <c r="A3029" s="23">
        <v>44255</v>
      </c>
      <c r="B3029" s="27" t="s">
        <v>459</v>
      </c>
      <c r="C3029" s="27">
        <v>2</v>
      </c>
      <c r="D3029" s="27">
        <v>862</v>
      </c>
    </row>
    <row r="3030" spans="1:6" x14ac:dyDescent="0.35">
      <c r="A3030" s="23">
        <v>44255</v>
      </c>
      <c r="B3030" s="27" t="s">
        <v>458</v>
      </c>
      <c r="C3030" s="27">
        <v>168</v>
      </c>
      <c r="D3030" s="27">
        <v>83792</v>
      </c>
      <c r="E3030" s="27">
        <v>11</v>
      </c>
      <c r="F3030" s="27">
        <v>2163</v>
      </c>
    </row>
    <row r="3031" spans="1:6" x14ac:dyDescent="0.35">
      <c r="A3031" s="23">
        <v>44255</v>
      </c>
      <c r="B3031" s="27" t="s">
        <v>457</v>
      </c>
      <c r="C3031" s="27">
        <v>6</v>
      </c>
      <c r="D3031" s="27">
        <v>1978</v>
      </c>
      <c r="E3031" s="27">
        <v>0</v>
      </c>
      <c r="F3031" s="27">
        <v>101</v>
      </c>
    </row>
    <row r="3032" spans="1:6" x14ac:dyDescent="0.35">
      <c r="A3032" s="23">
        <v>44255</v>
      </c>
      <c r="B3032" s="27" t="s">
        <v>456</v>
      </c>
      <c r="C3032" s="27">
        <v>134</v>
      </c>
      <c r="D3032" s="27">
        <v>41742</v>
      </c>
      <c r="E3032" s="27">
        <v>4</v>
      </c>
      <c r="F3032" s="27">
        <v>1332</v>
      </c>
    </row>
    <row r="3033" spans="1:6" x14ac:dyDescent="0.35">
      <c r="A3033" s="23">
        <v>44255</v>
      </c>
      <c r="B3033" s="27" t="s">
        <v>455</v>
      </c>
      <c r="C3033" s="27">
        <v>56</v>
      </c>
      <c r="D3033" s="27">
        <v>7395</v>
      </c>
      <c r="E3033" s="27">
        <v>0</v>
      </c>
      <c r="F3033" s="27">
        <v>261</v>
      </c>
    </row>
    <row r="3034" spans="1:6" x14ac:dyDescent="0.35">
      <c r="A3034" s="23">
        <v>44255</v>
      </c>
      <c r="B3034" s="27" t="s">
        <v>454</v>
      </c>
      <c r="C3034" s="27">
        <v>293</v>
      </c>
      <c r="D3034" s="27">
        <v>111798</v>
      </c>
      <c r="E3034" s="27">
        <v>9</v>
      </c>
      <c r="F3034" s="27">
        <v>3438</v>
      </c>
    </row>
    <row r="3035" spans="1:6" x14ac:dyDescent="0.35">
      <c r="A3035" s="23">
        <v>44255</v>
      </c>
      <c r="B3035" s="27" t="s">
        <v>453</v>
      </c>
      <c r="C3035" s="27">
        <v>1</v>
      </c>
      <c r="D3035" s="27">
        <v>1161</v>
      </c>
    </row>
    <row r="3036" spans="1:6" x14ac:dyDescent="0.35">
      <c r="A3036" s="23">
        <v>44255</v>
      </c>
      <c r="B3036" s="27" t="s">
        <v>452</v>
      </c>
      <c r="C3036" s="27">
        <v>141</v>
      </c>
      <c r="D3036" s="27">
        <v>45485</v>
      </c>
      <c r="E3036" s="27">
        <v>4</v>
      </c>
      <c r="F3036" s="27">
        <v>1617</v>
      </c>
    </row>
    <row r="3037" spans="1:6" x14ac:dyDescent="0.35">
      <c r="A3037" s="23">
        <v>44255</v>
      </c>
      <c r="B3037" s="27" t="s">
        <v>451</v>
      </c>
      <c r="C3037" s="27">
        <v>92</v>
      </c>
      <c r="D3037" s="27">
        <v>40274</v>
      </c>
      <c r="E3037" s="27">
        <v>3</v>
      </c>
      <c r="F3037" s="27">
        <v>1294</v>
      </c>
    </row>
    <row r="3038" spans="1:6" x14ac:dyDescent="0.35">
      <c r="A3038" s="23">
        <v>44255</v>
      </c>
      <c r="B3038" s="27" t="s">
        <v>450</v>
      </c>
      <c r="C3038" s="27">
        <v>213</v>
      </c>
      <c r="D3038" s="27">
        <v>78277</v>
      </c>
      <c r="E3038" s="27">
        <v>4</v>
      </c>
      <c r="F3038" s="27">
        <v>1697</v>
      </c>
    </row>
    <row r="3039" spans="1:6" x14ac:dyDescent="0.35">
      <c r="A3039" s="23">
        <v>44255</v>
      </c>
      <c r="B3039" s="27" t="s">
        <v>449</v>
      </c>
      <c r="C3039" s="27">
        <v>146</v>
      </c>
      <c r="D3039" s="27">
        <v>65363</v>
      </c>
      <c r="E3039" s="27">
        <v>4</v>
      </c>
      <c r="F3039" s="27">
        <v>2039</v>
      </c>
    </row>
    <row r="3040" spans="1:6" x14ac:dyDescent="0.35">
      <c r="A3040" s="23">
        <v>44255</v>
      </c>
      <c r="B3040" s="27" t="s">
        <v>438</v>
      </c>
      <c r="C3040" s="27">
        <v>-2</v>
      </c>
      <c r="D3040" s="27">
        <v>1486</v>
      </c>
      <c r="E3040" s="27">
        <v>0</v>
      </c>
      <c r="F3040" s="27">
        <v>8</v>
      </c>
    </row>
    <row r="3041" spans="1:6" x14ac:dyDescent="0.35">
      <c r="A3041" s="23">
        <v>44255</v>
      </c>
      <c r="B3041" s="27" t="s">
        <v>448</v>
      </c>
      <c r="E3041" s="27">
        <v>0</v>
      </c>
      <c r="F3041" s="27">
        <v>2</v>
      </c>
    </row>
    <row r="3042" spans="1:6" x14ac:dyDescent="0.35">
      <c r="A3042" s="23">
        <v>44256</v>
      </c>
      <c r="B3042" s="27" t="s">
        <v>462</v>
      </c>
      <c r="C3042" s="27">
        <v>41</v>
      </c>
      <c r="D3042" s="27">
        <v>10129</v>
      </c>
      <c r="E3042" s="27">
        <v>1</v>
      </c>
      <c r="F3042" s="27">
        <v>405</v>
      </c>
    </row>
    <row r="3043" spans="1:6" x14ac:dyDescent="0.35">
      <c r="A3043" s="23">
        <v>44256</v>
      </c>
      <c r="B3043" s="27" t="s">
        <v>461</v>
      </c>
      <c r="C3043" s="27">
        <v>11</v>
      </c>
      <c r="D3043" s="27">
        <v>4878</v>
      </c>
      <c r="E3043" s="27">
        <v>0</v>
      </c>
      <c r="F3043" s="27">
        <v>261</v>
      </c>
    </row>
    <row r="3044" spans="1:6" x14ac:dyDescent="0.35">
      <c r="A3044" s="23">
        <v>44256</v>
      </c>
      <c r="B3044" s="27" t="s">
        <v>460</v>
      </c>
      <c r="C3044" s="27">
        <v>90</v>
      </c>
      <c r="D3044" s="27">
        <v>55824</v>
      </c>
      <c r="E3044" s="27">
        <v>4</v>
      </c>
      <c r="F3044" s="27">
        <v>1505</v>
      </c>
    </row>
    <row r="3045" spans="1:6" x14ac:dyDescent="0.35">
      <c r="A3045" s="23">
        <v>44256</v>
      </c>
      <c r="B3045" s="27" t="s">
        <v>459</v>
      </c>
      <c r="C3045" s="27">
        <v>1</v>
      </c>
      <c r="D3045" s="27">
        <v>863</v>
      </c>
    </row>
    <row r="3046" spans="1:6" x14ac:dyDescent="0.35">
      <c r="A3046" s="23">
        <v>44256</v>
      </c>
      <c r="B3046" s="27" t="s">
        <v>458</v>
      </c>
      <c r="C3046" s="27">
        <v>120</v>
      </c>
      <c r="D3046" s="27">
        <v>83912</v>
      </c>
      <c r="E3046" s="27">
        <v>3</v>
      </c>
      <c r="F3046" s="27">
        <v>2166</v>
      </c>
    </row>
    <row r="3047" spans="1:6" x14ac:dyDescent="0.35">
      <c r="A3047" s="23">
        <v>44256</v>
      </c>
      <c r="B3047" s="27" t="s">
        <v>457</v>
      </c>
      <c r="C3047" s="27">
        <v>5</v>
      </c>
      <c r="D3047" s="27">
        <v>1983</v>
      </c>
      <c r="E3047" s="27">
        <v>0</v>
      </c>
      <c r="F3047" s="27">
        <v>101</v>
      </c>
    </row>
    <row r="3048" spans="1:6" x14ac:dyDescent="0.35">
      <c r="A3048" s="23">
        <v>44256</v>
      </c>
      <c r="B3048" s="27" t="s">
        <v>456</v>
      </c>
      <c r="C3048" s="27">
        <v>124</v>
      </c>
      <c r="D3048" s="27">
        <v>41866</v>
      </c>
      <c r="E3048" s="27">
        <v>0</v>
      </c>
      <c r="F3048" s="27">
        <v>1332</v>
      </c>
    </row>
    <row r="3049" spans="1:6" x14ac:dyDescent="0.35">
      <c r="A3049" s="23">
        <v>44256</v>
      </c>
      <c r="B3049" s="27" t="s">
        <v>455</v>
      </c>
      <c r="C3049" s="27">
        <v>29</v>
      </c>
      <c r="D3049" s="27">
        <v>7424</v>
      </c>
      <c r="E3049" s="27">
        <v>0</v>
      </c>
      <c r="F3049" s="27">
        <v>261</v>
      </c>
    </row>
    <row r="3050" spans="1:6" x14ac:dyDescent="0.35">
      <c r="A3050" s="23">
        <v>44256</v>
      </c>
      <c r="B3050" s="27" t="s">
        <v>454</v>
      </c>
      <c r="C3050" s="27">
        <v>268</v>
      </c>
      <c r="D3050" s="27">
        <v>112066</v>
      </c>
      <c r="E3050" s="27">
        <v>6</v>
      </c>
      <c r="F3050" s="27">
        <v>3444</v>
      </c>
    </row>
    <row r="3051" spans="1:6" x14ac:dyDescent="0.35">
      <c r="A3051" s="23">
        <v>44256</v>
      </c>
      <c r="B3051" s="27" t="s">
        <v>453</v>
      </c>
      <c r="C3051" s="27">
        <v>0</v>
      </c>
      <c r="D3051" s="27">
        <v>1161</v>
      </c>
    </row>
    <row r="3052" spans="1:6" x14ac:dyDescent="0.35">
      <c r="A3052" s="23">
        <v>44256</v>
      </c>
      <c r="B3052" s="27" t="s">
        <v>452</v>
      </c>
      <c r="C3052" s="27">
        <v>117</v>
      </c>
      <c r="D3052" s="27">
        <v>45602</v>
      </c>
      <c r="E3052" s="27">
        <v>4</v>
      </c>
      <c r="F3052" s="27">
        <v>1621</v>
      </c>
    </row>
    <row r="3053" spans="1:6" x14ac:dyDescent="0.35">
      <c r="A3053" s="23">
        <v>44256</v>
      </c>
      <c r="B3053" s="27" t="s">
        <v>451</v>
      </c>
      <c r="C3053" s="27">
        <v>92</v>
      </c>
      <c r="D3053" s="27">
        <v>40366</v>
      </c>
      <c r="E3053" s="27">
        <v>3</v>
      </c>
      <c r="F3053" s="27">
        <v>1297</v>
      </c>
    </row>
    <row r="3054" spans="1:6" x14ac:dyDescent="0.35">
      <c r="A3054" s="23">
        <v>44256</v>
      </c>
      <c r="B3054" s="27" t="s">
        <v>450</v>
      </c>
      <c r="C3054" s="27">
        <v>208</v>
      </c>
      <c r="D3054" s="27">
        <v>78485</v>
      </c>
      <c r="E3054" s="27">
        <v>3</v>
      </c>
      <c r="F3054" s="27">
        <v>1700</v>
      </c>
    </row>
    <row r="3055" spans="1:6" x14ac:dyDescent="0.35">
      <c r="A3055" s="23">
        <v>44256</v>
      </c>
      <c r="B3055" s="27" t="s">
        <v>449</v>
      </c>
      <c r="C3055" s="27">
        <v>135</v>
      </c>
      <c r="D3055" s="27">
        <v>65498</v>
      </c>
      <c r="E3055" s="27">
        <v>2</v>
      </c>
      <c r="F3055" s="27">
        <v>2041</v>
      </c>
    </row>
    <row r="3056" spans="1:6" x14ac:dyDescent="0.35">
      <c r="A3056" s="23">
        <v>44256</v>
      </c>
      <c r="B3056" s="27" t="s">
        <v>438</v>
      </c>
      <c r="C3056" s="27">
        <v>7</v>
      </c>
      <c r="D3056" s="27">
        <v>1493</v>
      </c>
      <c r="E3056" s="27">
        <v>0</v>
      </c>
      <c r="F3056" s="27">
        <v>8</v>
      </c>
    </row>
    <row r="3057" spans="1:6" x14ac:dyDescent="0.35">
      <c r="A3057" s="23">
        <v>44256</v>
      </c>
      <c r="B3057" s="27" t="s">
        <v>448</v>
      </c>
      <c r="E3057" s="27">
        <v>0</v>
      </c>
      <c r="F3057" s="27">
        <v>2</v>
      </c>
    </row>
    <row r="3058" spans="1:6" x14ac:dyDescent="0.35">
      <c r="A3058" s="23">
        <v>44257</v>
      </c>
      <c r="B3058" s="27" t="s">
        <v>462</v>
      </c>
      <c r="C3058" s="27">
        <v>4</v>
      </c>
      <c r="D3058" s="27">
        <v>10133</v>
      </c>
      <c r="E3058" s="27">
        <v>0</v>
      </c>
      <c r="F3058" s="27">
        <v>405</v>
      </c>
    </row>
    <row r="3059" spans="1:6" x14ac:dyDescent="0.35">
      <c r="A3059" s="23">
        <v>44257</v>
      </c>
      <c r="B3059" s="27" t="s">
        <v>461</v>
      </c>
      <c r="C3059" s="27">
        <v>-8</v>
      </c>
      <c r="D3059" s="27">
        <v>4870</v>
      </c>
      <c r="E3059" s="27">
        <v>0</v>
      </c>
      <c r="F3059" s="27">
        <v>261</v>
      </c>
    </row>
    <row r="3060" spans="1:6" x14ac:dyDescent="0.35">
      <c r="A3060" s="23">
        <v>44257</v>
      </c>
      <c r="B3060" s="27" t="s">
        <v>460</v>
      </c>
      <c r="C3060" s="27">
        <v>4</v>
      </c>
      <c r="D3060" s="27">
        <v>55828</v>
      </c>
      <c r="E3060" s="27">
        <v>4</v>
      </c>
      <c r="F3060" s="27">
        <v>1509</v>
      </c>
    </row>
    <row r="3061" spans="1:6" x14ac:dyDescent="0.35">
      <c r="A3061" s="23">
        <v>44257</v>
      </c>
      <c r="B3061" s="27" t="s">
        <v>459</v>
      </c>
      <c r="C3061" s="27">
        <v>1</v>
      </c>
      <c r="D3061" s="27">
        <v>864</v>
      </c>
    </row>
    <row r="3062" spans="1:6" x14ac:dyDescent="0.35">
      <c r="A3062" s="23">
        <v>44257</v>
      </c>
      <c r="B3062" s="27" t="s">
        <v>458</v>
      </c>
      <c r="C3062" s="27">
        <v>-9</v>
      </c>
      <c r="D3062" s="27">
        <v>83903</v>
      </c>
      <c r="E3062" s="27">
        <v>4</v>
      </c>
      <c r="F3062" s="27">
        <v>2170</v>
      </c>
    </row>
    <row r="3063" spans="1:6" x14ac:dyDescent="0.35">
      <c r="A3063" s="23">
        <v>44257</v>
      </c>
      <c r="B3063" s="27" t="s">
        <v>457</v>
      </c>
      <c r="C3063" s="27">
        <v>-2</v>
      </c>
      <c r="D3063" s="27">
        <v>1981</v>
      </c>
      <c r="E3063" s="27">
        <v>0</v>
      </c>
      <c r="F3063" s="27">
        <v>101</v>
      </c>
    </row>
    <row r="3064" spans="1:6" x14ac:dyDescent="0.35">
      <c r="A3064" s="23">
        <v>44257</v>
      </c>
      <c r="B3064" s="27" t="s">
        <v>456</v>
      </c>
      <c r="C3064" s="27">
        <v>75</v>
      </c>
      <c r="D3064" s="27">
        <v>41941</v>
      </c>
      <c r="E3064" s="27">
        <v>8</v>
      </c>
      <c r="F3064" s="27">
        <v>1340</v>
      </c>
    </row>
    <row r="3065" spans="1:6" x14ac:dyDescent="0.35">
      <c r="A3065" s="23">
        <v>44257</v>
      </c>
      <c r="B3065" s="27" t="s">
        <v>455</v>
      </c>
      <c r="C3065" s="27">
        <v>-17</v>
      </c>
      <c r="D3065" s="27">
        <v>7407</v>
      </c>
      <c r="E3065" s="27">
        <v>0</v>
      </c>
      <c r="F3065" s="27">
        <v>261</v>
      </c>
    </row>
    <row r="3066" spans="1:6" x14ac:dyDescent="0.35">
      <c r="A3066" s="23">
        <v>44257</v>
      </c>
      <c r="B3066" s="27" t="s">
        <v>454</v>
      </c>
      <c r="C3066" s="27">
        <v>-16</v>
      </c>
      <c r="D3066" s="27">
        <v>112050</v>
      </c>
      <c r="E3066" s="27">
        <v>8</v>
      </c>
      <c r="F3066" s="27">
        <v>3452</v>
      </c>
    </row>
    <row r="3067" spans="1:6" x14ac:dyDescent="0.35">
      <c r="A3067" s="23">
        <v>44257</v>
      </c>
      <c r="B3067" s="27" t="s">
        <v>453</v>
      </c>
      <c r="C3067" s="27">
        <v>-1</v>
      </c>
      <c r="D3067" s="27">
        <v>1160</v>
      </c>
    </row>
    <row r="3068" spans="1:6" x14ac:dyDescent="0.35">
      <c r="A3068" s="23">
        <v>44257</v>
      </c>
      <c r="B3068" s="27" t="s">
        <v>452</v>
      </c>
      <c r="C3068" s="27">
        <v>39</v>
      </c>
      <c r="D3068" s="27">
        <v>45641</v>
      </c>
      <c r="E3068" s="27">
        <v>5</v>
      </c>
      <c r="F3068" s="27">
        <v>1626</v>
      </c>
    </row>
    <row r="3069" spans="1:6" x14ac:dyDescent="0.35">
      <c r="A3069" s="23">
        <v>44257</v>
      </c>
      <c r="B3069" s="27" t="s">
        <v>451</v>
      </c>
      <c r="C3069" s="27">
        <v>49</v>
      </c>
      <c r="D3069" s="27">
        <v>40415</v>
      </c>
      <c r="E3069" s="27">
        <v>5</v>
      </c>
      <c r="F3069" s="27">
        <v>1302</v>
      </c>
    </row>
    <row r="3070" spans="1:6" x14ac:dyDescent="0.35">
      <c r="A3070" s="23">
        <v>44257</v>
      </c>
      <c r="B3070" s="27" t="s">
        <v>450</v>
      </c>
      <c r="C3070" s="27">
        <v>-17</v>
      </c>
      <c r="D3070" s="27">
        <v>78468</v>
      </c>
      <c r="E3070" s="27">
        <v>1</v>
      </c>
      <c r="F3070" s="27">
        <v>1701</v>
      </c>
    </row>
    <row r="3071" spans="1:6" x14ac:dyDescent="0.35">
      <c r="A3071" s="23">
        <v>44257</v>
      </c>
      <c r="B3071" s="27" t="s">
        <v>449</v>
      </c>
      <c r="C3071" s="27">
        <v>24</v>
      </c>
      <c r="D3071" s="27">
        <v>65522</v>
      </c>
      <c r="E3071" s="27">
        <v>3</v>
      </c>
      <c r="F3071" s="27">
        <v>2044</v>
      </c>
    </row>
    <row r="3072" spans="1:6" x14ac:dyDescent="0.35">
      <c r="A3072" s="23">
        <v>44257</v>
      </c>
      <c r="B3072" s="27" t="s">
        <v>438</v>
      </c>
      <c r="C3072" s="27">
        <v>-9</v>
      </c>
      <c r="D3072" s="27">
        <v>1484</v>
      </c>
      <c r="E3072" s="27">
        <v>0</v>
      </c>
      <c r="F3072" s="27">
        <v>8</v>
      </c>
    </row>
    <row r="3073" spans="1:6" x14ac:dyDescent="0.35">
      <c r="A3073" s="23">
        <v>44257</v>
      </c>
      <c r="B3073" s="27" t="s">
        <v>448</v>
      </c>
      <c r="E3073" s="27">
        <v>0</v>
      </c>
      <c r="F3073" s="27">
        <v>2</v>
      </c>
    </row>
    <row r="3074" spans="1:6" x14ac:dyDescent="0.35">
      <c r="A3074" s="23">
        <v>44258</v>
      </c>
      <c r="B3074" s="27" t="s">
        <v>462</v>
      </c>
      <c r="C3074" s="27">
        <v>34</v>
      </c>
      <c r="D3074" s="27">
        <v>10167</v>
      </c>
      <c r="E3074" s="27">
        <v>2</v>
      </c>
      <c r="F3074" s="27">
        <v>407</v>
      </c>
    </row>
    <row r="3075" spans="1:6" x14ac:dyDescent="0.35">
      <c r="A3075" s="23">
        <v>44258</v>
      </c>
      <c r="B3075" s="27" t="s">
        <v>461</v>
      </c>
      <c r="C3075" s="27">
        <v>5</v>
      </c>
      <c r="D3075" s="27">
        <v>4875</v>
      </c>
      <c r="E3075" s="27">
        <v>0</v>
      </c>
      <c r="F3075" s="27">
        <v>261</v>
      </c>
    </row>
    <row r="3076" spans="1:6" x14ac:dyDescent="0.35">
      <c r="A3076" s="23">
        <v>44258</v>
      </c>
      <c r="B3076" s="27" t="s">
        <v>460</v>
      </c>
      <c r="C3076" s="27">
        <v>106</v>
      </c>
      <c r="D3076" s="27">
        <v>55934</v>
      </c>
      <c r="E3076" s="27">
        <v>11</v>
      </c>
      <c r="F3076" s="27">
        <v>1520</v>
      </c>
    </row>
    <row r="3077" spans="1:6" x14ac:dyDescent="0.35">
      <c r="A3077" s="23">
        <v>44258</v>
      </c>
      <c r="B3077" s="27" t="s">
        <v>459</v>
      </c>
      <c r="C3077" s="27">
        <v>7</v>
      </c>
      <c r="D3077" s="27">
        <v>871</v>
      </c>
    </row>
    <row r="3078" spans="1:6" x14ac:dyDescent="0.35">
      <c r="A3078" s="23">
        <v>44258</v>
      </c>
      <c r="B3078" s="27" t="s">
        <v>458</v>
      </c>
      <c r="C3078" s="27">
        <v>180</v>
      </c>
      <c r="D3078" s="27">
        <v>84083</v>
      </c>
      <c r="E3078" s="27">
        <v>10</v>
      </c>
      <c r="F3078" s="27">
        <v>2180</v>
      </c>
    </row>
    <row r="3079" spans="1:6" x14ac:dyDescent="0.35">
      <c r="A3079" s="23">
        <v>44258</v>
      </c>
      <c r="B3079" s="27" t="s">
        <v>457</v>
      </c>
      <c r="C3079" s="27">
        <v>7</v>
      </c>
      <c r="D3079" s="27">
        <v>1988</v>
      </c>
      <c r="E3079" s="27">
        <v>0</v>
      </c>
      <c r="F3079" s="27">
        <v>101</v>
      </c>
    </row>
    <row r="3080" spans="1:6" x14ac:dyDescent="0.35">
      <c r="A3080" s="23">
        <v>44258</v>
      </c>
      <c r="B3080" s="27" t="s">
        <v>456</v>
      </c>
      <c r="C3080" s="27">
        <v>164</v>
      </c>
      <c r="D3080" s="27">
        <v>42105</v>
      </c>
      <c r="E3080" s="27">
        <v>7</v>
      </c>
      <c r="F3080" s="27">
        <v>1347</v>
      </c>
    </row>
    <row r="3081" spans="1:6" x14ac:dyDescent="0.35">
      <c r="A3081" s="23">
        <v>44258</v>
      </c>
      <c r="B3081" s="27" t="s">
        <v>455</v>
      </c>
      <c r="C3081" s="27">
        <v>52</v>
      </c>
      <c r="D3081" s="27">
        <v>7459</v>
      </c>
      <c r="E3081" s="27">
        <v>1</v>
      </c>
      <c r="F3081" s="27">
        <v>262</v>
      </c>
    </row>
    <row r="3082" spans="1:6" x14ac:dyDescent="0.35">
      <c r="A3082" s="23">
        <v>44258</v>
      </c>
      <c r="B3082" s="27" t="s">
        <v>454</v>
      </c>
      <c r="C3082" s="27">
        <v>311</v>
      </c>
      <c r="D3082" s="27">
        <v>112361</v>
      </c>
      <c r="E3082" s="27">
        <v>8</v>
      </c>
      <c r="F3082" s="27">
        <v>3460</v>
      </c>
    </row>
    <row r="3083" spans="1:6" x14ac:dyDescent="0.35">
      <c r="A3083" s="23">
        <v>44258</v>
      </c>
      <c r="B3083" s="27" t="s">
        <v>453</v>
      </c>
      <c r="C3083" s="27">
        <v>8</v>
      </c>
      <c r="D3083" s="27">
        <v>1168</v>
      </c>
    </row>
    <row r="3084" spans="1:6" x14ac:dyDescent="0.35">
      <c r="A3084" s="23">
        <v>44258</v>
      </c>
      <c r="B3084" s="27" t="s">
        <v>452</v>
      </c>
      <c r="C3084" s="27">
        <v>143</v>
      </c>
      <c r="D3084" s="27">
        <v>45784</v>
      </c>
      <c r="E3084" s="27">
        <v>10</v>
      </c>
      <c r="F3084" s="27">
        <v>1636</v>
      </c>
    </row>
    <row r="3085" spans="1:6" x14ac:dyDescent="0.35">
      <c r="A3085" s="23">
        <v>44258</v>
      </c>
      <c r="B3085" s="27" t="s">
        <v>451</v>
      </c>
      <c r="C3085" s="27">
        <v>80</v>
      </c>
      <c r="D3085" s="27">
        <v>40495</v>
      </c>
      <c r="E3085" s="27">
        <v>8</v>
      </c>
      <c r="F3085" s="27">
        <v>1310</v>
      </c>
    </row>
    <row r="3086" spans="1:6" x14ac:dyDescent="0.35">
      <c r="A3086" s="23">
        <v>44258</v>
      </c>
      <c r="B3086" s="27" t="s">
        <v>450</v>
      </c>
      <c r="C3086" s="27">
        <v>237</v>
      </c>
      <c r="D3086" s="27">
        <v>78705</v>
      </c>
      <c r="E3086" s="27">
        <v>6</v>
      </c>
      <c r="F3086" s="27">
        <v>1707</v>
      </c>
    </row>
    <row r="3087" spans="1:6" x14ac:dyDescent="0.35">
      <c r="A3087" s="23">
        <v>44258</v>
      </c>
      <c r="B3087" s="27" t="s">
        <v>449</v>
      </c>
      <c r="C3087" s="27">
        <v>219</v>
      </c>
      <c r="D3087" s="27">
        <v>65741</v>
      </c>
      <c r="E3087" s="27">
        <v>7</v>
      </c>
      <c r="F3087" s="27">
        <v>2051</v>
      </c>
    </row>
    <row r="3088" spans="1:6" x14ac:dyDescent="0.35">
      <c r="A3088" s="23">
        <v>44258</v>
      </c>
      <c r="B3088" s="27" t="s">
        <v>438</v>
      </c>
      <c r="C3088" s="27">
        <v>0</v>
      </c>
      <c r="D3088" s="27">
        <v>1484</v>
      </c>
      <c r="E3088" s="27">
        <v>0</v>
      </c>
      <c r="F3088" s="27">
        <v>8</v>
      </c>
    </row>
    <row r="3089" spans="1:6" x14ac:dyDescent="0.35">
      <c r="A3089" s="23">
        <v>44258</v>
      </c>
      <c r="B3089" s="27" t="s">
        <v>448</v>
      </c>
      <c r="E3089" s="27">
        <v>0</v>
      </c>
      <c r="F3089" s="27">
        <v>2</v>
      </c>
    </row>
    <row r="3090" spans="1:6" x14ac:dyDescent="0.35">
      <c r="A3090" s="23">
        <v>44259</v>
      </c>
      <c r="B3090" s="27" t="s">
        <v>462</v>
      </c>
      <c r="C3090" s="27">
        <v>41</v>
      </c>
      <c r="D3090" s="27">
        <v>10208</v>
      </c>
      <c r="E3090" s="27">
        <v>1</v>
      </c>
      <c r="F3090" s="27">
        <v>408</v>
      </c>
    </row>
    <row r="3091" spans="1:6" x14ac:dyDescent="0.35">
      <c r="A3091" s="23">
        <v>44259</v>
      </c>
      <c r="B3091" s="27" t="s">
        <v>461</v>
      </c>
      <c r="C3091" s="27">
        <v>8</v>
      </c>
      <c r="D3091" s="27">
        <v>4883</v>
      </c>
      <c r="E3091" s="27">
        <v>1</v>
      </c>
      <c r="F3091" s="27">
        <v>262</v>
      </c>
    </row>
    <row r="3092" spans="1:6" x14ac:dyDescent="0.35">
      <c r="A3092" s="23">
        <v>44259</v>
      </c>
      <c r="B3092" s="27" t="s">
        <v>460</v>
      </c>
      <c r="C3092" s="27">
        <v>111</v>
      </c>
      <c r="D3092" s="27">
        <v>56045</v>
      </c>
      <c r="E3092" s="27">
        <v>5</v>
      </c>
      <c r="F3092" s="27">
        <v>1525</v>
      </c>
    </row>
    <row r="3093" spans="1:6" x14ac:dyDescent="0.35">
      <c r="A3093" s="23">
        <v>44259</v>
      </c>
      <c r="B3093" s="27" t="s">
        <v>459</v>
      </c>
      <c r="C3093" s="27">
        <v>0</v>
      </c>
      <c r="D3093" s="27">
        <v>871</v>
      </c>
    </row>
    <row r="3094" spans="1:6" x14ac:dyDescent="0.35">
      <c r="A3094" s="23">
        <v>44259</v>
      </c>
      <c r="B3094" s="27" t="s">
        <v>458</v>
      </c>
      <c r="C3094" s="27">
        <v>137</v>
      </c>
      <c r="D3094" s="27">
        <v>84220</v>
      </c>
      <c r="E3094" s="27">
        <v>6</v>
      </c>
      <c r="F3094" s="27">
        <v>2186</v>
      </c>
    </row>
    <row r="3095" spans="1:6" x14ac:dyDescent="0.35">
      <c r="A3095" s="23">
        <v>44259</v>
      </c>
      <c r="B3095" s="27" t="s">
        <v>457</v>
      </c>
      <c r="C3095" s="27">
        <v>8</v>
      </c>
      <c r="D3095" s="27">
        <v>1996</v>
      </c>
      <c r="E3095" s="27">
        <v>0</v>
      </c>
      <c r="F3095" s="27">
        <v>101</v>
      </c>
    </row>
    <row r="3096" spans="1:6" x14ac:dyDescent="0.35">
      <c r="A3096" s="23">
        <v>44259</v>
      </c>
      <c r="B3096" s="27" t="s">
        <v>456</v>
      </c>
      <c r="C3096" s="27">
        <v>104</v>
      </c>
      <c r="D3096" s="27">
        <v>42209</v>
      </c>
      <c r="E3096" s="27">
        <v>4</v>
      </c>
      <c r="F3096" s="27">
        <v>1351</v>
      </c>
    </row>
    <row r="3097" spans="1:6" x14ac:dyDescent="0.35">
      <c r="A3097" s="23">
        <v>44259</v>
      </c>
      <c r="B3097" s="27" t="s">
        <v>455</v>
      </c>
      <c r="C3097" s="27">
        <v>66</v>
      </c>
      <c r="D3097" s="27">
        <v>7525</v>
      </c>
      <c r="E3097" s="27">
        <v>1</v>
      </c>
      <c r="F3097" s="27">
        <v>263</v>
      </c>
    </row>
    <row r="3098" spans="1:6" x14ac:dyDescent="0.35">
      <c r="A3098" s="23">
        <v>44259</v>
      </c>
      <c r="B3098" s="27" t="s">
        <v>454</v>
      </c>
      <c r="C3098" s="27">
        <v>282</v>
      </c>
      <c r="D3098" s="27">
        <v>112643</v>
      </c>
      <c r="E3098" s="27">
        <v>8</v>
      </c>
      <c r="F3098" s="27">
        <v>3468</v>
      </c>
    </row>
    <row r="3099" spans="1:6" x14ac:dyDescent="0.35">
      <c r="A3099" s="23">
        <v>44259</v>
      </c>
      <c r="B3099" s="27" t="s">
        <v>453</v>
      </c>
      <c r="C3099" s="27">
        <v>2</v>
      </c>
      <c r="D3099" s="27">
        <v>1170</v>
      </c>
    </row>
    <row r="3100" spans="1:6" x14ac:dyDescent="0.35">
      <c r="A3100" s="23">
        <v>44259</v>
      </c>
      <c r="B3100" s="27" t="s">
        <v>452</v>
      </c>
      <c r="C3100" s="27">
        <v>130</v>
      </c>
      <c r="D3100" s="27">
        <v>45914</v>
      </c>
      <c r="E3100" s="27">
        <v>2</v>
      </c>
      <c r="F3100" s="27">
        <v>1638</v>
      </c>
    </row>
    <row r="3101" spans="1:6" x14ac:dyDescent="0.35">
      <c r="A3101" s="23">
        <v>44259</v>
      </c>
      <c r="B3101" s="27" t="s">
        <v>451</v>
      </c>
      <c r="C3101" s="27">
        <v>105</v>
      </c>
      <c r="D3101" s="27">
        <v>40600</v>
      </c>
      <c r="E3101" s="27">
        <v>5</v>
      </c>
      <c r="F3101" s="27">
        <v>1315</v>
      </c>
    </row>
    <row r="3102" spans="1:6" x14ac:dyDescent="0.35">
      <c r="A3102" s="23">
        <v>44259</v>
      </c>
      <c r="B3102" s="27" t="s">
        <v>450</v>
      </c>
      <c r="C3102" s="27">
        <v>217</v>
      </c>
      <c r="D3102" s="27">
        <v>78922</v>
      </c>
      <c r="E3102" s="27">
        <v>6</v>
      </c>
      <c r="F3102" s="27">
        <v>1713</v>
      </c>
    </row>
    <row r="3103" spans="1:6" x14ac:dyDescent="0.35">
      <c r="A3103" s="23">
        <v>44259</v>
      </c>
      <c r="B3103" s="27" t="s">
        <v>449</v>
      </c>
      <c r="C3103" s="27">
        <v>226</v>
      </c>
      <c r="D3103" s="27">
        <v>65967</v>
      </c>
      <c r="E3103" s="27">
        <v>4</v>
      </c>
      <c r="F3103" s="27">
        <v>2055</v>
      </c>
    </row>
    <row r="3104" spans="1:6" x14ac:dyDescent="0.35">
      <c r="A3104" s="23">
        <v>44259</v>
      </c>
      <c r="B3104" s="27" t="s">
        <v>438</v>
      </c>
      <c r="C3104" s="27">
        <v>-27</v>
      </c>
      <c r="D3104" s="27">
        <v>1457</v>
      </c>
      <c r="E3104" s="27">
        <v>0</v>
      </c>
      <c r="F3104" s="27">
        <v>8</v>
      </c>
    </row>
    <row r="3105" spans="1:6" x14ac:dyDescent="0.35">
      <c r="A3105" s="23">
        <v>44259</v>
      </c>
      <c r="B3105" s="27" t="s">
        <v>448</v>
      </c>
      <c r="E3105" s="27">
        <v>1</v>
      </c>
      <c r="F3105" s="27">
        <v>3</v>
      </c>
    </row>
    <row r="3106" spans="1:6" x14ac:dyDescent="0.35">
      <c r="A3106" s="23">
        <v>44260</v>
      </c>
      <c r="B3106" s="27" t="s">
        <v>462</v>
      </c>
      <c r="C3106" s="27">
        <v>48</v>
      </c>
      <c r="D3106" s="27">
        <v>10256</v>
      </c>
      <c r="E3106" s="27">
        <v>2</v>
      </c>
      <c r="F3106" s="27">
        <v>410</v>
      </c>
    </row>
    <row r="3107" spans="1:6" x14ac:dyDescent="0.35">
      <c r="A3107" s="23">
        <v>44260</v>
      </c>
      <c r="B3107" s="27" t="s">
        <v>461</v>
      </c>
      <c r="C3107" s="27">
        <v>10</v>
      </c>
      <c r="D3107" s="27">
        <v>4893</v>
      </c>
      <c r="E3107" s="27">
        <v>0</v>
      </c>
      <c r="F3107" s="27">
        <v>262</v>
      </c>
    </row>
    <row r="3108" spans="1:6" x14ac:dyDescent="0.35">
      <c r="A3108" s="23">
        <v>44260</v>
      </c>
      <c r="B3108" s="27" t="s">
        <v>460</v>
      </c>
      <c r="C3108" s="27">
        <v>127</v>
      </c>
      <c r="D3108" s="27">
        <v>56172</v>
      </c>
      <c r="E3108" s="27">
        <v>2</v>
      </c>
      <c r="F3108" s="27">
        <v>1527</v>
      </c>
    </row>
    <row r="3109" spans="1:6" x14ac:dyDescent="0.35">
      <c r="A3109" s="23">
        <v>44260</v>
      </c>
      <c r="B3109" s="27" t="s">
        <v>459</v>
      </c>
      <c r="C3109" s="27">
        <v>1</v>
      </c>
      <c r="D3109" s="27">
        <v>872</v>
      </c>
    </row>
    <row r="3110" spans="1:6" x14ac:dyDescent="0.35">
      <c r="A3110" s="23">
        <v>44260</v>
      </c>
      <c r="B3110" s="27" t="s">
        <v>458</v>
      </c>
      <c r="C3110" s="27">
        <v>175</v>
      </c>
      <c r="D3110" s="27">
        <v>84395</v>
      </c>
      <c r="E3110" s="27">
        <v>4</v>
      </c>
      <c r="F3110" s="27">
        <v>2190</v>
      </c>
    </row>
    <row r="3111" spans="1:6" x14ac:dyDescent="0.35">
      <c r="A3111" s="23">
        <v>44260</v>
      </c>
      <c r="B3111" s="27" t="s">
        <v>457</v>
      </c>
      <c r="C3111" s="27">
        <v>9</v>
      </c>
      <c r="D3111" s="27">
        <v>2005</v>
      </c>
      <c r="E3111" s="27">
        <v>0</v>
      </c>
      <c r="F3111" s="27">
        <v>101</v>
      </c>
    </row>
    <row r="3112" spans="1:6" x14ac:dyDescent="0.35">
      <c r="A3112" s="23">
        <v>44260</v>
      </c>
      <c r="B3112" s="27" t="s">
        <v>456</v>
      </c>
      <c r="C3112" s="27">
        <v>166</v>
      </c>
      <c r="D3112" s="27">
        <v>42375</v>
      </c>
      <c r="E3112" s="27">
        <v>6</v>
      </c>
      <c r="F3112" s="27">
        <v>1357</v>
      </c>
    </row>
    <row r="3113" spans="1:6" x14ac:dyDescent="0.35">
      <c r="A3113" s="23">
        <v>44260</v>
      </c>
      <c r="B3113" s="27" t="s">
        <v>455</v>
      </c>
      <c r="C3113" s="27">
        <v>49</v>
      </c>
      <c r="D3113" s="27">
        <v>7574</v>
      </c>
      <c r="E3113" s="27">
        <v>0</v>
      </c>
      <c r="F3113" s="27">
        <v>263</v>
      </c>
    </row>
    <row r="3114" spans="1:6" x14ac:dyDescent="0.35">
      <c r="A3114" s="23">
        <v>44260</v>
      </c>
      <c r="B3114" s="27" t="s">
        <v>454</v>
      </c>
      <c r="C3114" s="27">
        <v>302</v>
      </c>
      <c r="D3114" s="27">
        <v>112945</v>
      </c>
      <c r="E3114" s="27">
        <v>4</v>
      </c>
      <c r="F3114" s="27">
        <v>3472</v>
      </c>
    </row>
    <row r="3115" spans="1:6" x14ac:dyDescent="0.35">
      <c r="A3115" s="23">
        <v>44260</v>
      </c>
      <c r="B3115" s="27" t="s">
        <v>453</v>
      </c>
      <c r="C3115" s="27">
        <v>7</v>
      </c>
      <c r="D3115" s="27">
        <v>1177</v>
      </c>
    </row>
    <row r="3116" spans="1:6" x14ac:dyDescent="0.35">
      <c r="A3116" s="23">
        <v>44260</v>
      </c>
      <c r="B3116" s="27" t="s">
        <v>452</v>
      </c>
      <c r="C3116" s="27">
        <v>154</v>
      </c>
      <c r="D3116" s="27">
        <v>46068</v>
      </c>
      <c r="E3116" s="27">
        <v>3</v>
      </c>
      <c r="F3116" s="27">
        <v>1641</v>
      </c>
    </row>
    <row r="3117" spans="1:6" x14ac:dyDescent="0.35">
      <c r="A3117" s="23">
        <v>44260</v>
      </c>
      <c r="B3117" s="27" t="s">
        <v>451</v>
      </c>
      <c r="C3117" s="27">
        <v>158</v>
      </c>
      <c r="D3117" s="27">
        <v>40758</v>
      </c>
      <c r="E3117" s="27">
        <v>3</v>
      </c>
      <c r="F3117" s="27">
        <v>1318</v>
      </c>
    </row>
    <row r="3118" spans="1:6" x14ac:dyDescent="0.35">
      <c r="A3118" s="23">
        <v>44260</v>
      </c>
      <c r="B3118" s="27" t="s">
        <v>450</v>
      </c>
      <c r="C3118" s="27">
        <v>278</v>
      </c>
      <c r="D3118" s="27">
        <v>79200</v>
      </c>
      <c r="E3118" s="27">
        <v>-1</v>
      </c>
      <c r="F3118" s="27">
        <v>1712</v>
      </c>
    </row>
    <row r="3119" spans="1:6" x14ac:dyDescent="0.35">
      <c r="A3119" s="23">
        <v>44260</v>
      </c>
      <c r="B3119" s="27" t="s">
        <v>449</v>
      </c>
      <c r="C3119" s="27">
        <v>187</v>
      </c>
      <c r="D3119" s="27">
        <v>66154</v>
      </c>
      <c r="E3119" s="27">
        <v>3</v>
      </c>
      <c r="F3119" s="27">
        <v>2058</v>
      </c>
    </row>
    <row r="3120" spans="1:6" x14ac:dyDescent="0.35">
      <c r="A3120" s="23">
        <v>44260</v>
      </c>
      <c r="B3120" s="27" t="s">
        <v>438</v>
      </c>
      <c r="C3120" s="27">
        <v>6</v>
      </c>
      <c r="D3120" s="27">
        <v>1463</v>
      </c>
      <c r="E3120" s="27">
        <v>0</v>
      </c>
      <c r="F3120" s="27">
        <v>8</v>
      </c>
    </row>
    <row r="3121" spans="1:6" x14ac:dyDescent="0.35">
      <c r="A3121" s="23">
        <v>44260</v>
      </c>
      <c r="B3121" s="27" t="s">
        <v>448</v>
      </c>
      <c r="E3121" s="27">
        <v>0</v>
      </c>
      <c r="F3121" s="27">
        <v>3</v>
      </c>
    </row>
    <row r="3122" spans="1:6" x14ac:dyDescent="0.35">
      <c r="A3122" s="23">
        <v>44261</v>
      </c>
      <c r="B3122" s="27" t="s">
        <v>462</v>
      </c>
      <c r="C3122" s="27">
        <v>41</v>
      </c>
      <c r="D3122" s="27">
        <v>10297</v>
      </c>
      <c r="E3122" s="27">
        <v>1</v>
      </c>
      <c r="F3122" s="27">
        <v>411</v>
      </c>
    </row>
    <row r="3123" spans="1:6" x14ac:dyDescent="0.35">
      <c r="A3123" s="23">
        <v>44261</v>
      </c>
      <c r="B3123" s="27" t="s">
        <v>461</v>
      </c>
      <c r="C3123" s="27">
        <v>2</v>
      </c>
      <c r="D3123" s="27">
        <v>4895</v>
      </c>
      <c r="E3123" s="27">
        <v>0</v>
      </c>
      <c r="F3123" s="27">
        <v>262</v>
      </c>
    </row>
    <row r="3124" spans="1:6" x14ac:dyDescent="0.35">
      <c r="A3124" s="23">
        <v>44261</v>
      </c>
      <c r="B3124" s="27" t="s">
        <v>460</v>
      </c>
      <c r="C3124" s="27">
        <v>133</v>
      </c>
      <c r="D3124" s="27">
        <v>56305</v>
      </c>
      <c r="E3124" s="27">
        <v>6</v>
      </c>
      <c r="F3124" s="27">
        <v>1533</v>
      </c>
    </row>
    <row r="3125" spans="1:6" x14ac:dyDescent="0.35">
      <c r="A3125" s="23">
        <v>44261</v>
      </c>
      <c r="B3125" s="27" t="s">
        <v>459</v>
      </c>
      <c r="C3125" s="27">
        <v>3</v>
      </c>
      <c r="D3125" s="27">
        <v>875</v>
      </c>
    </row>
    <row r="3126" spans="1:6" x14ac:dyDescent="0.35">
      <c r="A3126" s="23">
        <v>44261</v>
      </c>
      <c r="B3126" s="27" t="s">
        <v>458</v>
      </c>
      <c r="C3126" s="27">
        <v>209</v>
      </c>
      <c r="D3126" s="27">
        <v>84604</v>
      </c>
      <c r="E3126" s="27">
        <v>7</v>
      </c>
      <c r="F3126" s="27">
        <v>2197</v>
      </c>
    </row>
    <row r="3127" spans="1:6" x14ac:dyDescent="0.35">
      <c r="A3127" s="23">
        <v>44261</v>
      </c>
      <c r="B3127" s="27" t="s">
        <v>457</v>
      </c>
      <c r="C3127" s="27">
        <v>8</v>
      </c>
      <c r="D3127" s="27">
        <v>2013</v>
      </c>
      <c r="E3127" s="27">
        <v>0</v>
      </c>
      <c r="F3127" s="27">
        <v>101</v>
      </c>
    </row>
    <row r="3128" spans="1:6" x14ac:dyDescent="0.35">
      <c r="A3128" s="23">
        <v>44261</v>
      </c>
      <c r="B3128" s="27" t="s">
        <v>456</v>
      </c>
      <c r="C3128" s="27">
        <v>125</v>
      </c>
      <c r="D3128" s="27">
        <v>42500</v>
      </c>
      <c r="E3128" s="27">
        <v>8</v>
      </c>
      <c r="F3128" s="27">
        <v>1365</v>
      </c>
    </row>
    <row r="3129" spans="1:6" x14ac:dyDescent="0.35">
      <c r="A3129" s="23">
        <v>44261</v>
      </c>
      <c r="B3129" s="27" t="s">
        <v>455</v>
      </c>
      <c r="C3129" s="27">
        <v>29</v>
      </c>
      <c r="D3129" s="27">
        <v>7603</v>
      </c>
      <c r="E3129" s="27">
        <v>1</v>
      </c>
      <c r="F3129" s="27">
        <v>264</v>
      </c>
    </row>
    <row r="3130" spans="1:6" x14ac:dyDescent="0.35">
      <c r="A3130" s="23">
        <v>44261</v>
      </c>
      <c r="B3130" s="27" t="s">
        <v>454</v>
      </c>
      <c r="C3130" s="27">
        <v>317</v>
      </c>
      <c r="D3130" s="27">
        <v>113262</v>
      </c>
      <c r="E3130" s="27">
        <v>10</v>
      </c>
      <c r="F3130" s="27">
        <v>3482</v>
      </c>
    </row>
    <row r="3131" spans="1:6" x14ac:dyDescent="0.35">
      <c r="A3131" s="23">
        <v>44261</v>
      </c>
      <c r="B3131" s="27" t="s">
        <v>453</v>
      </c>
      <c r="C3131" s="27">
        <v>1</v>
      </c>
      <c r="D3131" s="27">
        <v>1178</v>
      </c>
    </row>
    <row r="3132" spans="1:6" x14ac:dyDescent="0.35">
      <c r="A3132" s="23">
        <v>44261</v>
      </c>
      <c r="B3132" s="27" t="s">
        <v>452</v>
      </c>
      <c r="C3132" s="27">
        <v>137</v>
      </c>
      <c r="D3132" s="27">
        <v>46205</v>
      </c>
      <c r="E3132" s="27">
        <v>8</v>
      </c>
      <c r="F3132" s="27">
        <v>1649</v>
      </c>
    </row>
    <row r="3133" spans="1:6" x14ac:dyDescent="0.35">
      <c r="A3133" s="23">
        <v>44261</v>
      </c>
      <c r="B3133" s="27" t="s">
        <v>451</v>
      </c>
      <c r="C3133" s="27">
        <v>103</v>
      </c>
      <c r="D3133" s="27">
        <v>40861</v>
      </c>
      <c r="E3133" s="27">
        <v>5</v>
      </c>
      <c r="F3133" s="27">
        <v>1323</v>
      </c>
    </row>
    <row r="3134" spans="1:6" x14ac:dyDescent="0.35">
      <c r="A3134" s="23">
        <v>44261</v>
      </c>
      <c r="B3134" s="27" t="s">
        <v>450</v>
      </c>
      <c r="C3134" s="27">
        <v>220</v>
      </c>
      <c r="D3134" s="27">
        <v>79420</v>
      </c>
      <c r="E3134" s="27">
        <v>6</v>
      </c>
      <c r="F3134" s="27">
        <v>1718</v>
      </c>
    </row>
    <row r="3135" spans="1:6" x14ac:dyDescent="0.35">
      <c r="A3135" s="23">
        <v>44261</v>
      </c>
      <c r="B3135" s="27" t="s">
        <v>449</v>
      </c>
      <c r="C3135" s="27">
        <v>174</v>
      </c>
      <c r="D3135" s="27">
        <v>66328</v>
      </c>
      <c r="E3135" s="27">
        <v>0</v>
      </c>
      <c r="F3135" s="27">
        <v>2058</v>
      </c>
    </row>
    <row r="3136" spans="1:6" x14ac:dyDescent="0.35">
      <c r="A3136" s="23">
        <v>44261</v>
      </c>
      <c r="B3136" s="27" t="s">
        <v>438</v>
      </c>
      <c r="C3136" s="27">
        <v>-7</v>
      </c>
      <c r="D3136" s="27">
        <v>1456</v>
      </c>
      <c r="E3136" s="27">
        <v>0</v>
      </c>
      <c r="F3136" s="27">
        <v>8</v>
      </c>
    </row>
    <row r="3137" spans="1:6" x14ac:dyDescent="0.35">
      <c r="A3137" s="23">
        <v>44261</v>
      </c>
      <c r="B3137" s="27" t="s">
        <v>448</v>
      </c>
      <c r="E3137" s="27">
        <v>0</v>
      </c>
      <c r="F3137" s="27">
        <v>3</v>
      </c>
    </row>
    <row r="3138" spans="1:6" x14ac:dyDescent="0.35">
      <c r="A3138" s="23">
        <v>44262</v>
      </c>
      <c r="B3138" s="27" t="s">
        <v>462</v>
      </c>
      <c r="C3138" s="27">
        <v>32</v>
      </c>
      <c r="D3138" s="27">
        <v>10329</v>
      </c>
      <c r="E3138" s="27">
        <v>2</v>
      </c>
      <c r="F3138" s="27">
        <v>413</v>
      </c>
    </row>
    <row r="3139" spans="1:6" x14ac:dyDescent="0.35">
      <c r="A3139" s="23">
        <v>44262</v>
      </c>
      <c r="B3139" s="27" t="s">
        <v>461</v>
      </c>
      <c r="C3139" s="27">
        <v>6</v>
      </c>
      <c r="D3139" s="27">
        <v>4901</v>
      </c>
      <c r="E3139" s="27">
        <v>0</v>
      </c>
      <c r="F3139" s="27">
        <v>262</v>
      </c>
    </row>
    <row r="3140" spans="1:6" x14ac:dyDescent="0.35">
      <c r="A3140" s="23">
        <v>44262</v>
      </c>
      <c r="B3140" s="27" t="s">
        <v>460</v>
      </c>
      <c r="C3140" s="27">
        <v>99</v>
      </c>
      <c r="D3140" s="27">
        <v>56404</v>
      </c>
      <c r="E3140" s="27">
        <v>10</v>
      </c>
      <c r="F3140" s="27">
        <v>1543</v>
      </c>
    </row>
    <row r="3141" spans="1:6" x14ac:dyDescent="0.35">
      <c r="A3141" s="23">
        <v>44262</v>
      </c>
      <c r="B3141" s="27" t="s">
        <v>459</v>
      </c>
      <c r="C3141" s="27">
        <v>0</v>
      </c>
      <c r="D3141" s="27">
        <v>875</v>
      </c>
    </row>
    <row r="3142" spans="1:6" x14ac:dyDescent="0.35">
      <c r="A3142" s="23">
        <v>44262</v>
      </c>
      <c r="B3142" s="27" t="s">
        <v>458</v>
      </c>
      <c r="C3142" s="27">
        <v>136</v>
      </c>
      <c r="D3142" s="27">
        <v>84740</v>
      </c>
      <c r="E3142" s="27">
        <v>5</v>
      </c>
      <c r="F3142" s="27">
        <v>2202</v>
      </c>
    </row>
    <row r="3143" spans="1:6" x14ac:dyDescent="0.35">
      <c r="A3143" s="23">
        <v>44262</v>
      </c>
      <c r="B3143" s="27" t="s">
        <v>457</v>
      </c>
      <c r="C3143" s="27">
        <v>3</v>
      </c>
      <c r="D3143" s="27">
        <v>2016</v>
      </c>
      <c r="E3143" s="27">
        <v>0</v>
      </c>
      <c r="F3143" s="27">
        <v>101</v>
      </c>
    </row>
    <row r="3144" spans="1:6" x14ac:dyDescent="0.35">
      <c r="A3144" s="23">
        <v>44262</v>
      </c>
      <c r="B3144" s="27" t="s">
        <v>456</v>
      </c>
      <c r="C3144" s="27">
        <v>126</v>
      </c>
      <c r="D3144" s="27">
        <v>42626</v>
      </c>
      <c r="E3144" s="27">
        <v>6</v>
      </c>
      <c r="F3144" s="27">
        <v>1371</v>
      </c>
    </row>
    <row r="3145" spans="1:6" x14ac:dyDescent="0.35">
      <c r="A3145" s="23">
        <v>44262</v>
      </c>
      <c r="B3145" s="27" t="s">
        <v>455</v>
      </c>
      <c r="C3145" s="27">
        <v>42</v>
      </c>
      <c r="D3145" s="27">
        <v>7645</v>
      </c>
      <c r="E3145" s="27">
        <v>2</v>
      </c>
      <c r="F3145" s="27">
        <v>266</v>
      </c>
    </row>
    <row r="3146" spans="1:6" x14ac:dyDescent="0.35">
      <c r="A3146" s="23">
        <v>44262</v>
      </c>
      <c r="B3146" s="27" t="s">
        <v>454</v>
      </c>
      <c r="C3146" s="27">
        <v>291</v>
      </c>
      <c r="D3146" s="27">
        <v>113553</v>
      </c>
      <c r="E3146" s="27">
        <v>11</v>
      </c>
      <c r="F3146" s="27">
        <v>3493</v>
      </c>
    </row>
    <row r="3147" spans="1:6" x14ac:dyDescent="0.35">
      <c r="A3147" s="23">
        <v>44262</v>
      </c>
      <c r="B3147" s="27" t="s">
        <v>453</v>
      </c>
      <c r="C3147" s="27">
        <v>4</v>
      </c>
      <c r="D3147" s="27">
        <v>1182</v>
      </c>
    </row>
    <row r="3148" spans="1:6" x14ac:dyDescent="0.35">
      <c r="A3148" s="23">
        <v>44262</v>
      </c>
      <c r="B3148" s="27" t="s">
        <v>452</v>
      </c>
      <c r="C3148" s="27">
        <v>114</v>
      </c>
      <c r="D3148" s="27">
        <v>46319</v>
      </c>
      <c r="E3148" s="27">
        <v>2</v>
      </c>
      <c r="F3148" s="27">
        <v>1651</v>
      </c>
    </row>
    <row r="3149" spans="1:6" x14ac:dyDescent="0.35">
      <c r="A3149" s="23">
        <v>44262</v>
      </c>
      <c r="B3149" s="27" t="s">
        <v>451</v>
      </c>
      <c r="C3149" s="27">
        <v>91</v>
      </c>
      <c r="D3149" s="27">
        <v>40952</v>
      </c>
      <c r="E3149" s="27">
        <v>1</v>
      </c>
      <c r="F3149" s="27">
        <v>1324</v>
      </c>
    </row>
    <row r="3150" spans="1:6" x14ac:dyDescent="0.35">
      <c r="A3150" s="23">
        <v>44262</v>
      </c>
      <c r="B3150" s="27" t="s">
        <v>450</v>
      </c>
      <c r="C3150" s="27">
        <v>177</v>
      </c>
      <c r="D3150" s="27">
        <v>79597</v>
      </c>
      <c r="E3150" s="27">
        <v>2</v>
      </c>
      <c r="F3150" s="27">
        <v>1720</v>
      </c>
    </row>
    <row r="3151" spans="1:6" x14ac:dyDescent="0.35">
      <c r="A3151" s="23">
        <v>44262</v>
      </c>
      <c r="B3151" s="27" t="s">
        <v>449</v>
      </c>
      <c r="C3151" s="27">
        <v>154</v>
      </c>
      <c r="D3151" s="27">
        <v>66482</v>
      </c>
      <c r="E3151" s="27">
        <v>2</v>
      </c>
      <c r="F3151" s="27">
        <v>2060</v>
      </c>
    </row>
    <row r="3152" spans="1:6" x14ac:dyDescent="0.35">
      <c r="A3152" s="23">
        <v>44262</v>
      </c>
      <c r="B3152" s="27" t="s">
        <v>438</v>
      </c>
      <c r="C3152" s="27">
        <v>6</v>
      </c>
      <c r="D3152" s="27">
        <v>1462</v>
      </c>
      <c r="E3152" s="27">
        <v>0</v>
      </c>
      <c r="F3152" s="27">
        <v>8</v>
      </c>
    </row>
    <row r="3153" spans="1:6" x14ac:dyDescent="0.35">
      <c r="A3153" s="23">
        <v>44262</v>
      </c>
      <c r="B3153" s="27" t="s">
        <v>448</v>
      </c>
      <c r="E3153" s="27">
        <v>0</v>
      </c>
      <c r="F3153" s="27">
        <v>3</v>
      </c>
    </row>
    <row r="3154" spans="1:6" x14ac:dyDescent="0.35">
      <c r="A3154" s="23">
        <v>44263</v>
      </c>
      <c r="B3154" s="27" t="s">
        <v>462</v>
      </c>
      <c r="C3154" s="27">
        <v>31</v>
      </c>
      <c r="D3154" s="27">
        <v>10360</v>
      </c>
      <c r="E3154" s="27">
        <v>2</v>
      </c>
      <c r="F3154" s="27">
        <v>415</v>
      </c>
    </row>
    <row r="3155" spans="1:6" x14ac:dyDescent="0.35">
      <c r="A3155" s="23">
        <v>44263</v>
      </c>
      <c r="B3155" s="27" t="s">
        <v>461</v>
      </c>
      <c r="C3155" s="27">
        <v>6</v>
      </c>
      <c r="D3155" s="27">
        <v>4907</v>
      </c>
      <c r="E3155" s="27">
        <v>0</v>
      </c>
      <c r="F3155" s="27">
        <v>262</v>
      </c>
    </row>
    <row r="3156" spans="1:6" x14ac:dyDescent="0.35">
      <c r="A3156" s="23">
        <v>44263</v>
      </c>
      <c r="B3156" s="27" t="s">
        <v>460</v>
      </c>
      <c r="C3156" s="27">
        <v>77</v>
      </c>
      <c r="D3156" s="27">
        <v>56481</v>
      </c>
      <c r="E3156" s="27">
        <v>2</v>
      </c>
      <c r="F3156" s="27">
        <v>1545</v>
      </c>
    </row>
    <row r="3157" spans="1:6" x14ac:dyDescent="0.35">
      <c r="A3157" s="23">
        <v>44263</v>
      </c>
      <c r="B3157" s="27" t="s">
        <v>459</v>
      </c>
      <c r="C3157" s="27">
        <v>2</v>
      </c>
      <c r="D3157" s="27">
        <v>877</v>
      </c>
    </row>
    <row r="3158" spans="1:6" x14ac:dyDescent="0.35">
      <c r="A3158" s="23">
        <v>44263</v>
      </c>
      <c r="B3158" s="27" t="s">
        <v>458</v>
      </c>
      <c r="C3158" s="27">
        <v>100</v>
      </c>
      <c r="D3158" s="27">
        <v>84840</v>
      </c>
      <c r="E3158" s="27">
        <v>4</v>
      </c>
      <c r="F3158" s="27">
        <v>2206</v>
      </c>
    </row>
    <row r="3159" spans="1:6" x14ac:dyDescent="0.35">
      <c r="A3159" s="23">
        <v>44263</v>
      </c>
      <c r="B3159" s="27" t="s">
        <v>457</v>
      </c>
      <c r="C3159" s="27">
        <v>8</v>
      </c>
      <c r="D3159" s="27">
        <v>2024</v>
      </c>
      <c r="E3159" s="27">
        <v>0</v>
      </c>
      <c r="F3159" s="27">
        <v>101</v>
      </c>
    </row>
    <row r="3160" spans="1:6" x14ac:dyDescent="0.35">
      <c r="A3160" s="23">
        <v>44263</v>
      </c>
      <c r="B3160" s="27" t="s">
        <v>456</v>
      </c>
      <c r="C3160" s="27">
        <v>71</v>
      </c>
      <c r="D3160" s="27">
        <v>42697</v>
      </c>
      <c r="E3160" s="27">
        <v>1</v>
      </c>
      <c r="F3160" s="27">
        <v>1372</v>
      </c>
    </row>
    <row r="3161" spans="1:6" x14ac:dyDescent="0.35">
      <c r="A3161" s="23">
        <v>44263</v>
      </c>
      <c r="B3161" s="27" t="s">
        <v>455</v>
      </c>
      <c r="C3161" s="27">
        <v>17</v>
      </c>
      <c r="D3161" s="27">
        <v>7662</v>
      </c>
      <c r="E3161" s="27">
        <v>2</v>
      </c>
      <c r="F3161" s="27">
        <v>268</v>
      </c>
    </row>
    <row r="3162" spans="1:6" x14ac:dyDescent="0.35">
      <c r="A3162" s="23">
        <v>44263</v>
      </c>
      <c r="B3162" s="27" t="s">
        <v>454</v>
      </c>
      <c r="C3162" s="27">
        <v>213</v>
      </c>
      <c r="D3162" s="27">
        <v>113766</v>
      </c>
      <c r="E3162" s="27">
        <v>2</v>
      </c>
      <c r="F3162" s="27">
        <v>3495</v>
      </c>
    </row>
    <row r="3163" spans="1:6" x14ac:dyDescent="0.35">
      <c r="A3163" s="23">
        <v>44263</v>
      </c>
      <c r="B3163" s="27" t="s">
        <v>453</v>
      </c>
      <c r="C3163" s="27">
        <v>-1</v>
      </c>
      <c r="D3163" s="27">
        <v>1181</v>
      </c>
    </row>
    <row r="3164" spans="1:6" x14ac:dyDescent="0.35">
      <c r="A3164" s="23">
        <v>44263</v>
      </c>
      <c r="B3164" s="27" t="s">
        <v>452</v>
      </c>
      <c r="C3164" s="27">
        <v>79</v>
      </c>
      <c r="D3164" s="27">
        <v>46398</v>
      </c>
      <c r="E3164" s="27">
        <v>2</v>
      </c>
      <c r="F3164" s="27">
        <v>1653</v>
      </c>
    </row>
    <row r="3165" spans="1:6" x14ac:dyDescent="0.35">
      <c r="A3165" s="23">
        <v>44263</v>
      </c>
      <c r="B3165" s="27" t="s">
        <v>451</v>
      </c>
      <c r="C3165" s="27">
        <v>58</v>
      </c>
      <c r="D3165" s="27">
        <v>41010</v>
      </c>
      <c r="E3165" s="27">
        <v>0</v>
      </c>
      <c r="F3165" s="27">
        <v>1324</v>
      </c>
    </row>
    <row r="3166" spans="1:6" x14ac:dyDescent="0.35">
      <c r="A3166" s="23">
        <v>44263</v>
      </c>
      <c r="B3166" s="27" t="s">
        <v>450</v>
      </c>
      <c r="C3166" s="27">
        <v>127</v>
      </c>
      <c r="D3166" s="27">
        <v>79724</v>
      </c>
      <c r="E3166" s="27">
        <v>0</v>
      </c>
      <c r="F3166" s="27">
        <v>1720</v>
      </c>
    </row>
    <row r="3167" spans="1:6" x14ac:dyDescent="0.35">
      <c r="A3167" s="23">
        <v>44263</v>
      </c>
      <c r="B3167" s="27" t="s">
        <v>449</v>
      </c>
      <c r="C3167" s="27">
        <v>110</v>
      </c>
      <c r="D3167" s="27">
        <v>66592</v>
      </c>
      <c r="E3167" s="27">
        <v>3</v>
      </c>
      <c r="F3167" s="27">
        <v>2063</v>
      </c>
    </row>
    <row r="3168" spans="1:6" x14ac:dyDescent="0.35">
      <c r="A3168" s="23">
        <v>44263</v>
      </c>
      <c r="B3168" s="27" t="s">
        <v>438</v>
      </c>
      <c r="C3168" s="27">
        <v>-6</v>
      </c>
      <c r="D3168" s="27">
        <v>1456</v>
      </c>
      <c r="E3168" s="27">
        <v>0</v>
      </c>
      <c r="F3168" s="27">
        <v>8</v>
      </c>
    </row>
    <row r="3169" spans="1:6" x14ac:dyDescent="0.35">
      <c r="A3169" s="23">
        <v>44263</v>
      </c>
      <c r="B3169" s="27" t="s">
        <v>448</v>
      </c>
      <c r="E3169" s="27">
        <v>0</v>
      </c>
      <c r="F3169" s="27">
        <v>3</v>
      </c>
    </row>
    <row r="3170" spans="1:6" x14ac:dyDescent="0.35">
      <c r="A3170" s="23">
        <v>44264</v>
      </c>
      <c r="B3170" s="27" t="s">
        <v>462</v>
      </c>
      <c r="C3170" s="27">
        <v>33</v>
      </c>
      <c r="D3170" s="27">
        <v>10393</v>
      </c>
      <c r="E3170" s="27">
        <v>3</v>
      </c>
      <c r="F3170" s="27">
        <v>418</v>
      </c>
    </row>
    <row r="3171" spans="1:6" x14ac:dyDescent="0.35">
      <c r="A3171" s="23">
        <v>44264</v>
      </c>
      <c r="B3171" s="27" t="s">
        <v>461</v>
      </c>
      <c r="C3171" s="27">
        <v>8</v>
      </c>
      <c r="D3171" s="27">
        <v>4915</v>
      </c>
      <c r="E3171" s="27">
        <v>0</v>
      </c>
      <c r="F3171" s="27">
        <v>262</v>
      </c>
    </row>
    <row r="3172" spans="1:6" x14ac:dyDescent="0.35">
      <c r="A3172" s="23">
        <v>44264</v>
      </c>
      <c r="B3172" s="27" t="s">
        <v>460</v>
      </c>
      <c r="C3172" s="27">
        <v>94</v>
      </c>
      <c r="D3172" s="27">
        <v>56575</v>
      </c>
      <c r="E3172" s="27">
        <v>5</v>
      </c>
      <c r="F3172" s="27">
        <v>1550</v>
      </c>
    </row>
    <row r="3173" spans="1:6" x14ac:dyDescent="0.35">
      <c r="A3173" s="23">
        <v>44264</v>
      </c>
      <c r="B3173" s="27" t="s">
        <v>459</v>
      </c>
      <c r="C3173" s="27">
        <v>0</v>
      </c>
      <c r="D3173" s="27">
        <v>877</v>
      </c>
    </row>
    <row r="3174" spans="1:6" x14ac:dyDescent="0.35">
      <c r="A3174" s="23">
        <v>44264</v>
      </c>
      <c r="B3174" s="27" t="s">
        <v>458</v>
      </c>
      <c r="C3174" s="27">
        <v>92</v>
      </c>
      <c r="D3174" s="27">
        <v>84932</v>
      </c>
      <c r="E3174" s="27">
        <v>-1</v>
      </c>
      <c r="F3174" s="27">
        <v>2205</v>
      </c>
    </row>
    <row r="3175" spans="1:6" x14ac:dyDescent="0.35">
      <c r="A3175" s="23">
        <v>44264</v>
      </c>
      <c r="B3175" s="27" t="s">
        <v>457</v>
      </c>
      <c r="C3175" s="27">
        <v>1</v>
      </c>
      <c r="D3175" s="27">
        <v>2025</v>
      </c>
      <c r="E3175" s="27">
        <v>0</v>
      </c>
      <c r="F3175" s="27">
        <v>101</v>
      </c>
    </row>
    <row r="3176" spans="1:6" x14ac:dyDescent="0.35">
      <c r="A3176" s="23">
        <v>44264</v>
      </c>
      <c r="B3176" s="27" t="s">
        <v>456</v>
      </c>
      <c r="C3176" s="27">
        <v>132</v>
      </c>
      <c r="D3176" s="27">
        <v>42829</v>
      </c>
      <c r="E3176" s="27">
        <v>0</v>
      </c>
      <c r="F3176" s="27">
        <v>1372</v>
      </c>
    </row>
    <row r="3177" spans="1:6" x14ac:dyDescent="0.35">
      <c r="A3177" s="23">
        <v>44264</v>
      </c>
      <c r="B3177" s="27" t="s">
        <v>455</v>
      </c>
      <c r="C3177" s="27">
        <v>23</v>
      </c>
      <c r="D3177" s="27">
        <v>7685</v>
      </c>
      <c r="E3177" s="27">
        <v>0</v>
      </c>
      <c r="F3177" s="27">
        <v>268</v>
      </c>
    </row>
    <row r="3178" spans="1:6" x14ac:dyDescent="0.35">
      <c r="A3178" s="23">
        <v>44264</v>
      </c>
      <c r="B3178" s="27" t="s">
        <v>454</v>
      </c>
      <c r="C3178" s="27">
        <v>206</v>
      </c>
      <c r="D3178" s="27">
        <v>113972</v>
      </c>
      <c r="E3178" s="27">
        <v>4</v>
      </c>
      <c r="F3178" s="27">
        <v>3499</v>
      </c>
    </row>
    <row r="3179" spans="1:6" x14ac:dyDescent="0.35">
      <c r="A3179" s="23">
        <v>44264</v>
      </c>
      <c r="B3179" s="27" t="s">
        <v>453</v>
      </c>
      <c r="C3179" s="27">
        <v>0</v>
      </c>
      <c r="D3179" s="27">
        <v>1181</v>
      </c>
    </row>
    <row r="3180" spans="1:6" x14ac:dyDescent="0.35">
      <c r="A3180" s="23">
        <v>44264</v>
      </c>
      <c r="B3180" s="27" t="s">
        <v>452</v>
      </c>
      <c r="C3180" s="27">
        <v>99</v>
      </c>
      <c r="D3180" s="27">
        <v>46497</v>
      </c>
      <c r="E3180" s="27">
        <v>4</v>
      </c>
      <c r="F3180" s="27">
        <v>1657</v>
      </c>
    </row>
    <row r="3181" spans="1:6" x14ac:dyDescent="0.35">
      <c r="A3181" s="23">
        <v>44264</v>
      </c>
      <c r="B3181" s="27" t="s">
        <v>451</v>
      </c>
      <c r="C3181" s="27">
        <v>81</v>
      </c>
      <c r="D3181" s="27">
        <v>41091</v>
      </c>
      <c r="E3181" s="27">
        <v>2</v>
      </c>
      <c r="F3181" s="27">
        <v>1326</v>
      </c>
    </row>
    <row r="3182" spans="1:6" x14ac:dyDescent="0.35">
      <c r="A3182" s="23">
        <v>44264</v>
      </c>
      <c r="B3182" s="27" t="s">
        <v>450</v>
      </c>
      <c r="C3182" s="27">
        <v>111</v>
      </c>
      <c r="D3182" s="27">
        <v>79835</v>
      </c>
      <c r="E3182" s="27">
        <v>1</v>
      </c>
      <c r="F3182" s="27">
        <v>1721</v>
      </c>
    </row>
    <row r="3183" spans="1:6" x14ac:dyDescent="0.35">
      <c r="A3183" s="23">
        <v>44264</v>
      </c>
      <c r="B3183" s="27" t="s">
        <v>449</v>
      </c>
      <c r="C3183" s="27">
        <v>122</v>
      </c>
      <c r="D3183" s="27">
        <v>66714</v>
      </c>
      <c r="E3183" s="27">
        <v>3</v>
      </c>
      <c r="F3183" s="27">
        <v>2066</v>
      </c>
    </row>
    <row r="3184" spans="1:6" x14ac:dyDescent="0.35">
      <c r="A3184" s="23">
        <v>44264</v>
      </c>
      <c r="B3184" s="27" t="s">
        <v>438</v>
      </c>
      <c r="C3184" s="27">
        <v>4</v>
      </c>
      <c r="D3184" s="27">
        <v>1460</v>
      </c>
      <c r="E3184" s="27">
        <v>0</v>
      </c>
      <c r="F3184" s="27">
        <v>8</v>
      </c>
    </row>
    <row r="3185" spans="1:6" x14ac:dyDescent="0.35">
      <c r="A3185" s="23">
        <v>44264</v>
      </c>
      <c r="B3185" s="27" t="s">
        <v>448</v>
      </c>
      <c r="E3185" s="27">
        <v>0</v>
      </c>
      <c r="F3185" s="27">
        <v>3</v>
      </c>
    </row>
    <row r="3186" spans="1:6" x14ac:dyDescent="0.35">
      <c r="A3186" s="23">
        <v>44265</v>
      </c>
      <c r="B3186" s="27" t="s">
        <v>462</v>
      </c>
      <c r="C3186" s="27">
        <v>59</v>
      </c>
      <c r="D3186" s="27">
        <v>10452</v>
      </c>
      <c r="E3186" s="27">
        <v>0</v>
      </c>
      <c r="F3186" s="27">
        <v>418</v>
      </c>
    </row>
    <row r="3187" spans="1:6" x14ac:dyDescent="0.35">
      <c r="A3187" s="23">
        <v>44265</v>
      </c>
      <c r="B3187" s="27" t="s">
        <v>461</v>
      </c>
      <c r="C3187" s="27">
        <v>6</v>
      </c>
      <c r="D3187" s="27">
        <v>4921</v>
      </c>
      <c r="E3187" s="27">
        <v>1</v>
      </c>
      <c r="F3187" s="27">
        <v>263</v>
      </c>
    </row>
    <row r="3188" spans="1:6" x14ac:dyDescent="0.35">
      <c r="A3188" s="23">
        <v>44265</v>
      </c>
      <c r="B3188" s="27" t="s">
        <v>460</v>
      </c>
      <c r="C3188" s="27">
        <v>111</v>
      </c>
      <c r="D3188" s="27">
        <v>56686</v>
      </c>
      <c r="E3188" s="27">
        <v>6</v>
      </c>
      <c r="F3188" s="27">
        <v>1556</v>
      </c>
    </row>
    <row r="3189" spans="1:6" x14ac:dyDescent="0.35">
      <c r="A3189" s="23">
        <v>44265</v>
      </c>
      <c r="B3189" s="27" t="s">
        <v>459</v>
      </c>
      <c r="C3189" s="27">
        <v>2</v>
      </c>
      <c r="D3189" s="27">
        <v>879</v>
      </c>
    </row>
    <row r="3190" spans="1:6" x14ac:dyDescent="0.35">
      <c r="A3190" s="23">
        <v>44265</v>
      </c>
      <c r="B3190" s="27" t="s">
        <v>458</v>
      </c>
      <c r="C3190" s="27">
        <v>168</v>
      </c>
      <c r="D3190" s="27">
        <v>85100</v>
      </c>
      <c r="E3190" s="27">
        <v>6</v>
      </c>
      <c r="F3190" s="27">
        <v>2211</v>
      </c>
    </row>
    <row r="3191" spans="1:6" x14ac:dyDescent="0.35">
      <c r="A3191" s="23">
        <v>44265</v>
      </c>
      <c r="B3191" s="27" t="s">
        <v>457</v>
      </c>
      <c r="C3191" s="27">
        <v>11</v>
      </c>
      <c r="D3191" s="27">
        <v>2036</v>
      </c>
      <c r="E3191" s="27">
        <v>0</v>
      </c>
      <c r="F3191" s="27">
        <v>101</v>
      </c>
    </row>
    <row r="3192" spans="1:6" x14ac:dyDescent="0.35">
      <c r="A3192" s="23">
        <v>44265</v>
      </c>
      <c r="B3192" s="27" t="s">
        <v>456</v>
      </c>
      <c r="C3192" s="27">
        <v>82</v>
      </c>
      <c r="D3192" s="27">
        <v>42911</v>
      </c>
      <c r="E3192" s="27">
        <v>7</v>
      </c>
      <c r="F3192" s="27">
        <v>1379</v>
      </c>
    </row>
    <row r="3193" spans="1:6" x14ac:dyDescent="0.35">
      <c r="A3193" s="23">
        <v>44265</v>
      </c>
      <c r="B3193" s="27" t="s">
        <v>455</v>
      </c>
      <c r="C3193" s="27">
        <v>30</v>
      </c>
      <c r="D3193" s="27">
        <v>7715</v>
      </c>
      <c r="E3193" s="27">
        <v>1</v>
      </c>
      <c r="F3193" s="27">
        <v>269</v>
      </c>
    </row>
    <row r="3194" spans="1:6" x14ac:dyDescent="0.35">
      <c r="A3194" s="23">
        <v>44265</v>
      </c>
      <c r="B3194" s="27" t="s">
        <v>454</v>
      </c>
      <c r="C3194" s="27">
        <v>327</v>
      </c>
      <c r="D3194" s="27">
        <v>114299</v>
      </c>
      <c r="E3194" s="27">
        <v>7</v>
      </c>
      <c r="F3194" s="27">
        <v>3506</v>
      </c>
    </row>
    <row r="3195" spans="1:6" x14ac:dyDescent="0.35">
      <c r="A3195" s="23">
        <v>44265</v>
      </c>
      <c r="B3195" s="27" t="s">
        <v>453</v>
      </c>
      <c r="C3195" s="27">
        <v>6</v>
      </c>
      <c r="D3195" s="27">
        <v>1187</v>
      </c>
    </row>
    <row r="3196" spans="1:6" x14ac:dyDescent="0.35">
      <c r="A3196" s="23">
        <v>44265</v>
      </c>
      <c r="B3196" s="27" t="s">
        <v>452</v>
      </c>
      <c r="C3196" s="27">
        <v>144</v>
      </c>
      <c r="D3196" s="27">
        <v>46641</v>
      </c>
      <c r="E3196" s="27">
        <v>5</v>
      </c>
      <c r="F3196" s="27">
        <v>1662</v>
      </c>
    </row>
    <row r="3197" spans="1:6" x14ac:dyDescent="0.35">
      <c r="A3197" s="23">
        <v>44265</v>
      </c>
      <c r="B3197" s="27" t="s">
        <v>451</v>
      </c>
      <c r="C3197" s="27">
        <v>96</v>
      </c>
      <c r="D3197" s="27">
        <v>41187</v>
      </c>
      <c r="E3197" s="27">
        <v>6</v>
      </c>
      <c r="F3197" s="27">
        <v>1332</v>
      </c>
    </row>
    <row r="3198" spans="1:6" x14ac:dyDescent="0.35">
      <c r="A3198" s="23">
        <v>44265</v>
      </c>
      <c r="B3198" s="27" t="s">
        <v>450</v>
      </c>
      <c r="C3198" s="27">
        <v>191</v>
      </c>
      <c r="D3198" s="27">
        <v>80026</v>
      </c>
      <c r="E3198" s="27">
        <v>8</v>
      </c>
      <c r="F3198" s="27">
        <v>1729</v>
      </c>
    </row>
    <row r="3199" spans="1:6" x14ac:dyDescent="0.35">
      <c r="A3199" s="23">
        <v>44265</v>
      </c>
      <c r="B3199" s="27" t="s">
        <v>449</v>
      </c>
      <c r="C3199" s="27">
        <v>181</v>
      </c>
      <c r="D3199" s="27">
        <v>66895</v>
      </c>
      <c r="E3199" s="27">
        <v>6</v>
      </c>
      <c r="F3199" s="27">
        <v>2072</v>
      </c>
    </row>
    <row r="3200" spans="1:6" x14ac:dyDescent="0.35">
      <c r="A3200" s="23">
        <v>44265</v>
      </c>
      <c r="B3200" s="27" t="s">
        <v>438</v>
      </c>
      <c r="C3200" s="27">
        <v>-1</v>
      </c>
      <c r="D3200" s="27">
        <v>1459</v>
      </c>
      <c r="E3200" s="27">
        <v>0</v>
      </c>
      <c r="F3200" s="27">
        <v>8</v>
      </c>
    </row>
    <row r="3201" spans="1:6" x14ac:dyDescent="0.35">
      <c r="A3201" s="23">
        <v>44265</v>
      </c>
      <c r="B3201" s="27" t="s">
        <v>448</v>
      </c>
      <c r="E3201" s="27">
        <v>0</v>
      </c>
      <c r="F3201" s="27">
        <v>3</v>
      </c>
    </row>
    <row r="3202" spans="1:6" x14ac:dyDescent="0.35">
      <c r="A3202" s="23">
        <v>44266</v>
      </c>
      <c r="B3202" s="27" t="s">
        <v>462</v>
      </c>
      <c r="C3202" s="27">
        <v>52</v>
      </c>
      <c r="D3202" s="27">
        <v>10504</v>
      </c>
      <c r="E3202" s="27">
        <v>0</v>
      </c>
      <c r="F3202" s="27">
        <v>418</v>
      </c>
    </row>
    <row r="3203" spans="1:6" x14ac:dyDescent="0.35">
      <c r="A3203" s="23">
        <v>44266</v>
      </c>
      <c r="B3203" s="27" t="s">
        <v>461</v>
      </c>
      <c r="C3203" s="27">
        <v>17</v>
      </c>
      <c r="D3203" s="27">
        <v>4938</v>
      </c>
      <c r="E3203" s="27">
        <v>1</v>
      </c>
      <c r="F3203" s="27">
        <v>264</v>
      </c>
    </row>
    <row r="3204" spans="1:6" x14ac:dyDescent="0.35">
      <c r="A3204" s="23">
        <v>44266</v>
      </c>
      <c r="B3204" s="27" t="s">
        <v>460</v>
      </c>
      <c r="C3204" s="27">
        <v>130</v>
      </c>
      <c r="D3204" s="27">
        <v>56816</v>
      </c>
      <c r="E3204" s="27">
        <v>6</v>
      </c>
      <c r="F3204" s="27">
        <v>1562</v>
      </c>
    </row>
    <row r="3205" spans="1:6" x14ac:dyDescent="0.35">
      <c r="A3205" s="23">
        <v>44266</v>
      </c>
      <c r="B3205" s="27" t="s">
        <v>459</v>
      </c>
      <c r="C3205" s="27">
        <v>0</v>
      </c>
      <c r="D3205" s="27">
        <v>879</v>
      </c>
    </row>
    <row r="3206" spans="1:6" x14ac:dyDescent="0.35">
      <c r="A3206" s="23">
        <v>44266</v>
      </c>
      <c r="B3206" s="27" t="s">
        <v>458</v>
      </c>
      <c r="C3206" s="27">
        <v>183</v>
      </c>
      <c r="D3206" s="27">
        <v>85283</v>
      </c>
      <c r="E3206" s="27">
        <v>4</v>
      </c>
      <c r="F3206" s="27">
        <v>2215</v>
      </c>
    </row>
    <row r="3207" spans="1:6" x14ac:dyDescent="0.35">
      <c r="A3207" s="23">
        <v>44266</v>
      </c>
      <c r="B3207" s="27" t="s">
        <v>457</v>
      </c>
      <c r="C3207" s="27">
        <v>8</v>
      </c>
      <c r="D3207" s="27">
        <v>2044</v>
      </c>
      <c r="E3207" s="27">
        <v>0</v>
      </c>
      <c r="F3207" s="27">
        <v>101</v>
      </c>
    </row>
    <row r="3208" spans="1:6" x14ac:dyDescent="0.35">
      <c r="A3208" s="23">
        <v>44266</v>
      </c>
      <c r="B3208" s="27" t="s">
        <v>456</v>
      </c>
      <c r="C3208" s="27">
        <v>132</v>
      </c>
      <c r="D3208" s="27">
        <v>43043</v>
      </c>
      <c r="E3208" s="27">
        <v>7</v>
      </c>
      <c r="F3208" s="27">
        <v>1386</v>
      </c>
    </row>
    <row r="3209" spans="1:6" x14ac:dyDescent="0.35">
      <c r="A3209" s="23">
        <v>44266</v>
      </c>
      <c r="B3209" s="27" t="s">
        <v>455</v>
      </c>
      <c r="C3209" s="27">
        <v>33</v>
      </c>
      <c r="D3209" s="27">
        <v>7748</v>
      </c>
      <c r="E3209" s="27">
        <v>1</v>
      </c>
      <c r="F3209" s="27">
        <v>270</v>
      </c>
    </row>
    <row r="3210" spans="1:6" x14ac:dyDescent="0.35">
      <c r="A3210" s="23">
        <v>44266</v>
      </c>
      <c r="B3210" s="27" t="s">
        <v>454</v>
      </c>
      <c r="C3210" s="27">
        <v>318</v>
      </c>
      <c r="D3210" s="27">
        <v>114617</v>
      </c>
      <c r="E3210" s="27">
        <v>8</v>
      </c>
      <c r="F3210" s="27">
        <v>3514</v>
      </c>
    </row>
    <row r="3211" spans="1:6" x14ac:dyDescent="0.35">
      <c r="A3211" s="23">
        <v>44266</v>
      </c>
      <c r="B3211" s="27" t="s">
        <v>453</v>
      </c>
      <c r="C3211" s="27">
        <v>5</v>
      </c>
      <c r="D3211" s="27">
        <v>1192</v>
      </c>
    </row>
    <row r="3212" spans="1:6" x14ac:dyDescent="0.35">
      <c r="A3212" s="23">
        <v>44266</v>
      </c>
      <c r="B3212" s="27" t="s">
        <v>452</v>
      </c>
      <c r="C3212" s="27">
        <v>160</v>
      </c>
      <c r="D3212" s="27">
        <v>46801</v>
      </c>
      <c r="E3212" s="27">
        <v>1</v>
      </c>
      <c r="F3212" s="27">
        <v>1663</v>
      </c>
    </row>
    <row r="3213" spans="1:6" x14ac:dyDescent="0.35">
      <c r="A3213" s="23">
        <v>44266</v>
      </c>
      <c r="B3213" s="27" t="s">
        <v>451</v>
      </c>
      <c r="C3213" s="27">
        <v>161</v>
      </c>
      <c r="D3213" s="27">
        <v>41348</v>
      </c>
      <c r="E3213" s="27">
        <v>0</v>
      </c>
      <c r="F3213" s="27">
        <v>1332</v>
      </c>
    </row>
    <row r="3214" spans="1:6" x14ac:dyDescent="0.35">
      <c r="A3214" s="23">
        <v>44266</v>
      </c>
      <c r="B3214" s="27" t="s">
        <v>450</v>
      </c>
      <c r="C3214" s="27">
        <v>205</v>
      </c>
      <c r="D3214" s="27">
        <v>80231</v>
      </c>
      <c r="E3214" s="27">
        <v>9</v>
      </c>
      <c r="F3214" s="27">
        <v>1738</v>
      </c>
    </row>
    <row r="3215" spans="1:6" x14ac:dyDescent="0.35">
      <c r="A3215" s="23">
        <v>44266</v>
      </c>
      <c r="B3215" s="27" t="s">
        <v>449</v>
      </c>
      <c r="C3215" s="27">
        <v>187</v>
      </c>
      <c r="D3215" s="27">
        <v>67082</v>
      </c>
      <c r="E3215" s="27">
        <v>5</v>
      </c>
      <c r="F3215" s="27">
        <v>2077</v>
      </c>
    </row>
    <row r="3216" spans="1:6" x14ac:dyDescent="0.35">
      <c r="A3216" s="23">
        <v>44266</v>
      </c>
      <c r="B3216" s="27" t="s">
        <v>438</v>
      </c>
      <c r="C3216" s="27">
        <v>-2</v>
      </c>
      <c r="D3216" s="27">
        <v>1457</v>
      </c>
      <c r="E3216" s="27">
        <v>0</v>
      </c>
      <c r="F3216" s="27">
        <v>8</v>
      </c>
    </row>
    <row r="3217" spans="1:6" x14ac:dyDescent="0.35">
      <c r="A3217" s="23">
        <v>44266</v>
      </c>
      <c r="B3217" s="27" t="s">
        <v>448</v>
      </c>
      <c r="E3217" s="27">
        <v>0</v>
      </c>
      <c r="F3217" s="27">
        <v>3</v>
      </c>
    </row>
    <row r="3218" spans="1:6" x14ac:dyDescent="0.35">
      <c r="A3218" s="23">
        <v>44267</v>
      </c>
      <c r="B3218" s="27" t="s">
        <v>462</v>
      </c>
      <c r="C3218" s="27">
        <v>54</v>
      </c>
      <c r="D3218" s="27">
        <v>10558</v>
      </c>
      <c r="E3218" s="27">
        <v>3</v>
      </c>
      <c r="F3218" s="27">
        <v>421</v>
      </c>
    </row>
    <row r="3219" spans="1:6" x14ac:dyDescent="0.35">
      <c r="A3219" s="23">
        <v>44267</v>
      </c>
      <c r="B3219" s="27" t="s">
        <v>461</v>
      </c>
      <c r="C3219" s="27">
        <v>8</v>
      </c>
      <c r="D3219" s="27">
        <v>4946</v>
      </c>
      <c r="E3219" s="27">
        <v>0</v>
      </c>
      <c r="F3219" s="27">
        <v>264</v>
      </c>
    </row>
    <row r="3220" spans="1:6" x14ac:dyDescent="0.35">
      <c r="A3220" s="23">
        <v>44267</v>
      </c>
      <c r="B3220" s="27" t="s">
        <v>460</v>
      </c>
      <c r="C3220" s="27">
        <v>123</v>
      </c>
      <c r="D3220" s="27">
        <v>56939</v>
      </c>
      <c r="E3220" s="27">
        <v>4</v>
      </c>
      <c r="F3220" s="27">
        <v>1566</v>
      </c>
    </row>
    <row r="3221" spans="1:6" x14ac:dyDescent="0.35">
      <c r="A3221" s="23">
        <v>44267</v>
      </c>
      <c r="B3221" s="27" t="s">
        <v>459</v>
      </c>
      <c r="C3221" s="27">
        <v>0</v>
      </c>
      <c r="D3221" s="27">
        <v>879</v>
      </c>
    </row>
    <row r="3222" spans="1:6" x14ac:dyDescent="0.35">
      <c r="A3222" s="23">
        <v>44267</v>
      </c>
      <c r="B3222" s="27" t="s">
        <v>458</v>
      </c>
      <c r="C3222" s="27">
        <v>197</v>
      </c>
      <c r="D3222" s="27">
        <v>85480</v>
      </c>
      <c r="E3222" s="27">
        <v>2</v>
      </c>
      <c r="F3222" s="27">
        <v>2217</v>
      </c>
    </row>
    <row r="3223" spans="1:6" x14ac:dyDescent="0.35">
      <c r="A3223" s="23">
        <v>44267</v>
      </c>
      <c r="B3223" s="27" t="s">
        <v>457</v>
      </c>
      <c r="C3223" s="27">
        <v>2</v>
      </c>
      <c r="D3223" s="27">
        <v>2046</v>
      </c>
      <c r="E3223" s="27">
        <v>0</v>
      </c>
      <c r="F3223" s="27">
        <v>101</v>
      </c>
    </row>
    <row r="3224" spans="1:6" x14ac:dyDescent="0.35">
      <c r="A3224" s="23">
        <v>44267</v>
      </c>
      <c r="B3224" s="27" t="s">
        <v>456</v>
      </c>
      <c r="C3224" s="27">
        <v>117</v>
      </c>
      <c r="D3224" s="27">
        <v>43160</v>
      </c>
      <c r="E3224" s="27">
        <v>2</v>
      </c>
      <c r="F3224" s="27">
        <v>1388</v>
      </c>
    </row>
    <row r="3225" spans="1:6" x14ac:dyDescent="0.35">
      <c r="A3225" s="23">
        <v>44267</v>
      </c>
      <c r="B3225" s="27" t="s">
        <v>455</v>
      </c>
      <c r="C3225" s="27">
        <v>25</v>
      </c>
      <c r="D3225" s="27">
        <v>7773</v>
      </c>
      <c r="E3225" s="27">
        <v>2</v>
      </c>
      <c r="F3225" s="27">
        <v>272</v>
      </c>
    </row>
    <row r="3226" spans="1:6" x14ac:dyDescent="0.35">
      <c r="A3226" s="23">
        <v>44267</v>
      </c>
      <c r="B3226" s="27" t="s">
        <v>454</v>
      </c>
      <c r="C3226" s="27">
        <v>412</v>
      </c>
      <c r="D3226" s="27">
        <v>115029</v>
      </c>
      <c r="E3226" s="27">
        <v>9</v>
      </c>
      <c r="F3226" s="27">
        <v>3523</v>
      </c>
    </row>
    <row r="3227" spans="1:6" x14ac:dyDescent="0.35">
      <c r="A3227" s="23">
        <v>44267</v>
      </c>
      <c r="B3227" s="27" t="s">
        <v>453</v>
      </c>
      <c r="C3227" s="27">
        <v>9</v>
      </c>
      <c r="D3227" s="27">
        <v>1201</v>
      </c>
    </row>
    <row r="3228" spans="1:6" x14ac:dyDescent="0.35">
      <c r="A3228" s="23">
        <v>44267</v>
      </c>
      <c r="B3228" s="27" t="s">
        <v>452</v>
      </c>
      <c r="C3228" s="27">
        <v>154</v>
      </c>
      <c r="D3228" s="27">
        <v>46955</v>
      </c>
      <c r="E3228" s="27">
        <v>1</v>
      </c>
      <c r="F3228" s="27">
        <v>1664</v>
      </c>
    </row>
    <row r="3229" spans="1:6" x14ac:dyDescent="0.35">
      <c r="A3229" s="23">
        <v>44267</v>
      </c>
      <c r="B3229" s="27" t="s">
        <v>451</v>
      </c>
      <c r="C3229" s="27">
        <v>144</v>
      </c>
      <c r="D3229" s="27">
        <v>41492</v>
      </c>
      <c r="E3229" s="27">
        <v>1</v>
      </c>
      <c r="F3229" s="27">
        <v>1333</v>
      </c>
    </row>
    <row r="3230" spans="1:6" x14ac:dyDescent="0.35">
      <c r="A3230" s="23">
        <v>44267</v>
      </c>
      <c r="B3230" s="27" t="s">
        <v>450</v>
      </c>
      <c r="C3230" s="27">
        <v>219</v>
      </c>
      <c r="D3230" s="27">
        <v>80450</v>
      </c>
      <c r="E3230" s="27">
        <v>3</v>
      </c>
      <c r="F3230" s="27">
        <v>1741</v>
      </c>
    </row>
    <row r="3231" spans="1:6" x14ac:dyDescent="0.35">
      <c r="A3231" s="23">
        <v>44267</v>
      </c>
      <c r="B3231" s="27" t="s">
        <v>449</v>
      </c>
      <c r="C3231" s="27">
        <v>182</v>
      </c>
      <c r="D3231" s="27">
        <v>67264</v>
      </c>
      <c r="E3231" s="27">
        <v>2</v>
      </c>
      <c r="F3231" s="27">
        <v>2079</v>
      </c>
    </row>
    <row r="3232" spans="1:6" x14ac:dyDescent="0.35">
      <c r="A3232" s="23">
        <v>44267</v>
      </c>
      <c r="B3232" s="27" t="s">
        <v>438</v>
      </c>
      <c r="C3232" s="27">
        <v>-69</v>
      </c>
      <c r="D3232" s="27">
        <v>1388</v>
      </c>
      <c r="E3232" s="27">
        <v>0</v>
      </c>
      <c r="F3232" s="27">
        <v>8</v>
      </c>
    </row>
    <row r="3233" spans="1:6" x14ac:dyDescent="0.35">
      <c r="A3233" s="23">
        <v>44267</v>
      </c>
      <c r="B3233" s="27" t="s">
        <v>448</v>
      </c>
      <c r="E3233" s="27">
        <v>0</v>
      </c>
      <c r="F3233" s="27">
        <v>3</v>
      </c>
    </row>
    <row r="3234" spans="1:6" x14ac:dyDescent="0.35">
      <c r="A3234" s="23">
        <v>44268</v>
      </c>
      <c r="B3234" s="27" t="s">
        <v>462</v>
      </c>
      <c r="C3234" s="27">
        <v>74</v>
      </c>
      <c r="D3234" s="27">
        <v>10632</v>
      </c>
      <c r="E3234" s="27">
        <v>0</v>
      </c>
      <c r="F3234" s="27">
        <v>421</v>
      </c>
    </row>
    <row r="3235" spans="1:6" x14ac:dyDescent="0.35">
      <c r="A3235" s="23">
        <v>44268</v>
      </c>
      <c r="B3235" s="27" t="s">
        <v>461</v>
      </c>
      <c r="C3235" s="27">
        <v>14</v>
      </c>
      <c r="D3235" s="27">
        <v>4960</v>
      </c>
      <c r="E3235" s="27">
        <v>0</v>
      </c>
      <c r="F3235" s="27">
        <v>264</v>
      </c>
    </row>
    <row r="3236" spans="1:6" x14ac:dyDescent="0.35">
      <c r="A3236" s="23">
        <v>44268</v>
      </c>
      <c r="B3236" s="27" t="s">
        <v>460</v>
      </c>
      <c r="C3236" s="27">
        <v>115</v>
      </c>
      <c r="D3236" s="27">
        <v>57054</v>
      </c>
      <c r="E3236" s="27">
        <v>7</v>
      </c>
      <c r="F3236" s="27">
        <v>1573</v>
      </c>
    </row>
    <row r="3237" spans="1:6" x14ac:dyDescent="0.35">
      <c r="A3237" s="23">
        <v>44268</v>
      </c>
      <c r="B3237" s="27" t="s">
        <v>459</v>
      </c>
      <c r="C3237" s="27">
        <v>1</v>
      </c>
      <c r="D3237" s="27">
        <v>880</v>
      </c>
    </row>
    <row r="3238" spans="1:6" x14ac:dyDescent="0.35">
      <c r="A3238" s="23">
        <v>44268</v>
      </c>
      <c r="B3238" s="27" t="s">
        <v>458</v>
      </c>
      <c r="C3238" s="27">
        <v>181</v>
      </c>
      <c r="D3238" s="27">
        <v>85661</v>
      </c>
      <c r="E3238" s="27">
        <v>3</v>
      </c>
      <c r="F3238" s="27">
        <v>2220</v>
      </c>
    </row>
    <row r="3239" spans="1:6" x14ac:dyDescent="0.35">
      <c r="A3239" s="23">
        <v>44268</v>
      </c>
      <c r="B3239" s="27" t="s">
        <v>457</v>
      </c>
      <c r="C3239" s="27">
        <v>5</v>
      </c>
      <c r="D3239" s="27">
        <v>2051</v>
      </c>
      <c r="E3239" s="27">
        <v>0</v>
      </c>
      <c r="F3239" s="27">
        <v>101</v>
      </c>
    </row>
    <row r="3240" spans="1:6" x14ac:dyDescent="0.35">
      <c r="A3240" s="23">
        <v>44268</v>
      </c>
      <c r="B3240" s="27" t="s">
        <v>456</v>
      </c>
      <c r="C3240" s="27">
        <v>147</v>
      </c>
      <c r="D3240" s="27">
        <v>43307</v>
      </c>
      <c r="E3240" s="27">
        <v>5</v>
      </c>
      <c r="F3240" s="27">
        <v>1393</v>
      </c>
    </row>
    <row r="3241" spans="1:6" x14ac:dyDescent="0.35">
      <c r="A3241" s="23">
        <v>44268</v>
      </c>
      <c r="B3241" s="27" t="s">
        <v>455</v>
      </c>
      <c r="C3241" s="27">
        <v>20</v>
      </c>
      <c r="D3241" s="27">
        <v>7793</v>
      </c>
      <c r="E3241" s="27">
        <v>2</v>
      </c>
      <c r="F3241" s="27">
        <v>274</v>
      </c>
    </row>
    <row r="3242" spans="1:6" x14ac:dyDescent="0.35">
      <c r="A3242" s="23">
        <v>44268</v>
      </c>
      <c r="B3242" s="27" t="s">
        <v>454</v>
      </c>
      <c r="C3242" s="27">
        <v>347</v>
      </c>
      <c r="D3242" s="27">
        <v>115376</v>
      </c>
      <c r="E3242" s="27">
        <v>7</v>
      </c>
      <c r="F3242" s="27">
        <v>3530</v>
      </c>
    </row>
    <row r="3243" spans="1:6" x14ac:dyDescent="0.35">
      <c r="A3243" s="23">
        <v>44268</v>
      </c>
      <c r="B3243" s="27" t="s">
        <v>453</v>
      </c>
      <c r="C3243" s="27">
        <v>10</v>
      </c>
      <c r="D3243" s="27">
        <v>1211</v>
      </c>
    </row>
    <row r="3244" spans="1:6" x14ac:dyDescent="0.35">
      <c r="A3244" s="23">
        <v>44268</v>
      </c>
      <c r="B3244" s="27" t="s">
        <v>452</v>
      </c>
      <c r="C3244" s="27">
        <v>162</v>
      </c>
      <c r="D3244" s="27">
        <v>47117</v>
      </c>
      <c r="E3244" s="27">
        <v>1</v>
      </c>
      <c r="F3244" s="27">
        <v>1665</v>
      </c>
    </row>
    <row r="3245" spans="1:6" x14ac:dyDescent="0.35">
      <c r="A3245" s="23">
        <v>44268</v>
      </c>
      <c r="B3245" s="27" t="s">
        <v>451</v>
      </c>
      <c r="C3245" s="27">
        <v>107</v>
      </c>
      <c r="D3245" s="27">
        <v>41599</v>
      </c>
      <c r="E3245" s="27">
        <v>2</v>
      </c>
      <c r="F3245" s="27">
        <v>1335</v>
      </c>
    </row>
    <row r="3246" spans="1:6" x14ac:dyDescent="0.35">
      <c r="A3246" s="23">
        <v>44268</v>
      </c>
      <c r="B3246" s="27" t="s">
        <v>450</v>
      </c>
      <c r="C3246" s="27">
        <v>205</v>
      </c>
      <c r="D3246" s="27">
        <v>80655</v>
      </c>
      <c r="E3246" s="27">
        <v>6</v>
      </c>
      <c r="F3246" s="27">
        <v>1747</v>
      </c>
    </row>
    <row r="3247" spans="1:6" x14ac:dyDescent="0.35">
      <c r="A3247" s="23">
        <v>44268</v>
      </c>
      <c r="B3247" s="27" t="s">
        <v>449</v>
      </c>
      <c r="C3247" s="27">
        <v>168</v>
      </c>
      <c r="D3247" s="27">
        <v>67432</v>
      </c>
      <c r="E3247" s="27">
        <v>1</v>
      </c>
      <c r="F3247" s="27">
        <v>2080</v>
      </c>
    </row>
    <row r="3248" spans="1:6" x14ac:dyDescent="0.35">
      <c r="A3248" s="23">
        <v>44268</v>
      </c>
      <c r="B3248" s="27" t="s">
        <v>438</v>
      </c>
      <c r="C3248" s="27">
        <v>-8</v>
      </c>
      <c r="D3248" s="27">
        <v>1380</v>
      </c>
      <c r="E3248" s="27">
        <v>0</v>
      </c>
      <c r="F3248" s="27">
        <v>8</v>
      </c>
    </row>
    <row r="3249" spans="1:6" x14ac:dyDescent="0.35">
      <c r="A3249" s="23">
        <v>44268</v>
      </c>
      <c r="B3249" s="27" t="s">
        <v>448</v>
      </c>
      <c r="E3249" s="27">
        <v>0</v>
      </c>
      <c r="F3249" s="27">
        <v>3</v>
      </c>
    </row>
    <row r="3250" spans="1:6" x14ac:dyDescent="0.35">
      <c r="A3250" s="23">
        <v>44269</v>
      </c>
      <c r="B3250" s="27" t="s">
        <v>462</v>
      </c>
      <c r="C3250" s="27">
        <v>64</v>
      </c>
      <c r="D3250" s="27">
        <v>10696</v>
      </c>
      <c r="E3250" s="27">
        <v>1</v>
      </c>
      <c r="F3250" s="27">
        <v>422</v>
      </c>
    </row>
    <row r="3251" spans="1:6" x14ac:dyDescent="0.35">
      <c r="A3251" s="23">
        <v>44269</v>
      </c>
      <c r="B3251" s="27" t="s">
        <v>461</v>
      </c>
      <c r="C3251" s="27">
        <v>18</v>
      </c>
      <c r="D3251" s="27">
        <v>4978</v>
      </c>
      <c r="E3251" s="27">
        <v>1</v>
      </c>
      <c r="F3251" s="27">
        <v>265</v>
      </c>
    </row>
    <row r="3252" spans="1:6" x14ac:dyDescent="0.35">
      <c r="A3252" s="23">
        <v>44269</v>
      </c>
      <c r="B3252" s="27" t="s">
        <v>460</v>
      </c>
      <c r="C3252" s="27">
        <v>123</v>
      </c>
      <c r="D3252" s="27">
        <v>57177</v>
      </c>
      <c r="E3252" s="27">
        <v>1</v>
      </c>
      <c r="F3252" s="27">
        <v>1574</v>
      </c>
    </row>
    <row r="3253" spans="1:6" x14ac:dyDescent="0.35">
      <c r="A3253" s="23">
        <v>44269</v>
      </c>
      <c r="B3253" s="27" t="s">
        <v>459</v>
      </c>
      <c r="C3253" s="27">
        <v>0</v>
      </c>
      <c r="D3253" s="27">
        <v>880</v>
      </c>
    </row>
    <row r="3254" spans="1:6" x14ac:dyDescent="0.35">
      <c r="A3254" s="23">
        <v>44269</v>
      </c>
      <c r="B3254" s="27" t="s">
        <v>458</v>
      </c>
      <c r="C3254" s="27">
        <v>200</v>
      </c>
      <c r="D3254" s="27">
        <v>85861</v>
      </c>
      <c r="E3254" s="27">
        <v>3</v>
      </c>
      <c r="F3254" s="27">
        <v>2223</v>
      </c>
    </row>
    <row r="3255" spans="1:6" x14ac:dyDescent="0.35">
      <c r="A3255" s="23">
        <v>44269</v>
      </c>
      <c r="B3255" s="27" t="s">
        <v>457</v>
      </c>
      <c r="C3255" s="27">
        <v>8</v>
      </c>
      <c r="D3255" s="27">
        <v>2059</v>
      </c>
      <c r="E3255" s="27">
        <v>0</v>
      </c>
      <c r="F3255" s="27">
        <v>101</v>
      </c>
    </row>
    <row r="3256" spans="1:6" x14ac:dyDescent="0.35">
      <c r="A3256" s="23">
        <v>44269</v>
      </c>
      <c r="B3256" s="27" t="s">
        <v>456</v>
      </c>
      <c r="C3256" s="27">
        <v>104</v>
      </c>
      <c r="D3256" s="27">
        <v>43411</v>
      </c>
      <c r="E3256" s="27">
        <v>2</v>
      </c>
      <c r="F3256" s="27">
        <v>1395</v>
      </c>
    </row>
    <row r="3257" spans="1:6" x14ac:dyDescent="0.35">
      <c r="A3257" s="23">
        <v>44269</v>
      </c>
      <c r="B3257" s="27" t="s">
        <v>455</v>
      </c>
      <c r="C3257" s="27">
        <v>42</v>
      </c>
      <c r="D3257" s="27">
        <v>7835</v>
      </c>
      <c r="E3257" s="27">
        <v>0</v>
      </c>
      <c r="F3257" s="27">
        <v>274</v>
      </c>
    </row>
    <row r="3258" spans="1:6" x14ac:dyDescent="0.35">
      <c r="A3258" s="23">
        <v>44269</v>
      </c>
      <c r="B3258" s="27" t="s">
        <v>454</v>
      </c>
      <c r="C3258" s="27">
        <v>321</v>
      </c>
      <c r="D3258" s="27">
        <v>115697</v>
      </c>
      <c r="E3258" s="27">
        <v>6</v>
      </c>
      <c r="F3258" s="27">
        <v>3536</v>
      </c>
    </row>
    <row r="3259" spans="1:6" x14ac:dyDescent="0.35">
      <c r="A3259" s="23">
        <v>44269</v>
      </c>
      <c r="B3259" s="27" t="s">
        <v>453</v>
      </c>
      <c r="C3259" s="27">
        <v>7</v>
      </c>
      <c r="D3259" s="27">
        <v>1218</v>
      </c>
    </row>
    <row r="3260" spans="1:6" x14ac:dyDescent="0.35">
      <c r="A3260" s="23">
        <v>44269</v>
      </c>
      <c r="B3260" s="27" t="s">
        <v>452</v>
      </c>
      <c r="C3260" s="27">
        <v>156</v>
      </c>
      <c r="D3260" s="27">
        <v>47273</v>
      </c>
      <c r="E3260" s="27">
        <v>2</v>
      </c>
      <c r="F3260" s="27">
        <v>1667</v>
      </c>
    </row>
    <row r="3261" spans="1:6" x14ac:dyDescent="0.35">
      <c r="A3261" s="23">
        <v>44269</v>
      </c>
      <c r="B3261" s="27" t="s">
        <v>451</v>
      </c>
      <c r="C3261" s="27">
        <v>103</v>
      </c>
      <c r="D3261" s="27">
        <v>41702</v>
      </c>
      <c r="E3261" s="27">
        <v>6</v>
      </c>
      <c r="F3261" s="27">
        <v>1341</v>
      </c>
    </row>
    <row r="3262" spans="1:6" x14ac:dyDescent="0.35">
      <c r="A3262" s="23">
        <v>44269</v>
      </c>
      <c r="B3262" s="27" t="s">
        <v>450</v>
      </c>
      <c r="C3262" s="27">
        <v>231</v>
      </c>
      <c r="D3262" s="27">
        <v>80886</v>
      </c>
      <c r="E3262" s="27">
        <v>2</v>
      </c>
      <c r="F3262" s="27">
        <v>1749</v>
      </c>
    </row>
    <row r="3263" spans="1:6" x14ac:dyDescent="0.35">
      <c r="A3263" s="23">
        <v>44269</v>
      </c>
      <c r="B3263" s="27" t="s">
        <v>449</v>
      </c>
      <c r="C3263" s="27">
        <v>127</v>
      </c>
      <c r="D3263" s="27">
        <v>67559</v>
      </c>
      <c r="E3263" s="27">
        <v>7</v>
      </c>
      <c r="F3263" s="27">
        <v>2087</v>
      </c>
    </row>
    <row r="3264" spans="1:6" x14ac:dyDescent="0.35">
      <c r="A3264" s="23">
        <v>44269</v>
      </c>
      <c r="B3264" s="27" t="s">
        <v>438</v>
      </c>
      <c r="C3264" s="27">
        <v>4</v>
      </c>
      <c r="D3264" s="27">
        <v>1384</v>
      </c>
      <c r="E3264" s="27">
        <v>0</v>
      </c>
      <c r="F3264" s="27">
        <v>8</v>
      </c>
    </row>
    <row r="3265" spans="1:6" x14ac:dyDescent="0.35">
      <c r="A3265" s="23">
        <v>44269</v>
      </c>
      <c r="B3265" s="27" t="s">
        <v>448</v>
      </c>
      <c r="E3265" s="27">
        <v>0</v>
      </c>
      <c r="F3265" s="27">
        <v>3</v>
      </c>
    </row>
    <row r="3266" spans="1:6" x14ac:dyDescent="0.35">
      <c r="A3266" s="23">
        <v>44270</v>
      </c>
      <c r="B3266" s="27" t="s">
        <v>462</v>
      </c>
      <c r="C3266" s="27">
        <v>68</v>
      </c>
      <c r="D3266" s="27">
        <v>10764</v>
      </c>
      <c r="E3266" s="27">
        <v>2</v>
      </c>
      <c r="F3266" s="27">
        <v>424</v>
      </c>
    </row>
    <row r="3267" spans="1:6" x14ac:dyDescent="0.35">
      <c r="A3267" s="23">
        <v>44270</v>
      </c>
      <c r="B3267" s="27" t="s">
        <v>461</v>
      </c>
      <c r="C3267" s="27">
        <v>20</v>
      </c>
      <c r="D3267" s="27">
        <v>4998</v>
      </c>
      <c r="E3267" s="27">
        <v>1</v>
      </c>
      <c r="F3267" s="27">
        <v>266</v>
      </c>
    </row>
    <row r="3268" spans="1:6" x14ac:dyDescent="0.35">
      <c r="A3268" s="23">
        <v>44270</v>
      </c>
      <c r="B3268" s="27" t="s">
        <v>460</v>
      </c>
      <c r="C3268" s="27">
        <v>76</v>
      </c>
      <c r="D3268" s="27">
        <v>57253</v>
      </c>
      <c r="E3268" s="27">
        <v>4</v>
      </c>
      <c r="F3268" s="27">
        <v>1578</v>
      </c>
    </row>
    <row r="3269" spans="1:6" x14ac:dyDescent="0.35">
      <c r="A3269" s="23">
        <v>44270</v>
      </c>
      <c r="B3269" s="27" t="s">
        <v>459</v>
      </c>
      <c r="C3269" s="27">
        <v>2</v>
      </c>
      <c r="D3269" s="27">
        <v>882</v>
      </c>
    </row>
    <row r="3270" spans="1:6" x14ac:dyDescent="0.35">
      <c r="A3270" s="23">
        <v>44270</v>
      </c>
      <c r="B3270" s="27" t="s">
        <v>458</v>
      </c>
      <c r="C3270" s="27">
        <v>124</v>
      </c>
      <c r="D3270" s="27">
        <v>85985</v>
      </c>
      <c r="E3270" s="27">
        <v>4</v>
      </c>
      <c r="F3270" s="27">
        <v>2227</v>
      </c>
    </row>
    <row r="3271" spans="1:6" x14ac:dyDescent="0.35">
      <c r="A3271" s="23">
        <v>44270</v>
      </c>
      <c r="B3271" s="27" t="s">
        <v>457</v>
      </c>
      <c r="C3271" s="27">
        <v>5</v>
      </c>
      <c r="D3271" s="27">
        <v>2064</v>
      </c>
      <c r="E3271" s="27">
        <v>0</v>
      </c>
      <c r="F3271" s="27">
        <v>101</v>
      </c>
    </row>
    <row r="3272" spans="1:6" x14ac:dyDescent="0.35">
      <c r="A3272" s="23">
        <v>44270</v>
      </c>
      <c r="B3272" s="27" t="s">
        <v>456</v>
      </c>
      <c r="C3272" s="27">
        <v>90</v>
      </c>
      <c r="D3272" s="27">
        <v>43501</v>
      </c>
      <c r="E3272" s="27">
        <v>1</v>
      </c>
      <c r="F3272" s="27">
        <v>1396</v>
      </c>
    </row>
    <row r="3273" spans="1:6" x14ac:dyDescent="0.35">
      <c r="A3273" s="23">
        <v>44270</v>
      </c>
      <c r="B3273" s="27" t="s">
        <v>455</v>
      </c>
      <c r="C3273" s="27">
        <v>16</v>
      </c>
      <c r="D3273" s="27">
        <v>7851</v>
      </c>
      <c r="E3273" s="27">
        <v>0</v>
      </c>
      <c r="F3273" s="27">
        <v>274</v>
      </c>
    </row>
    <row r="3274" spans="1:6" x14ac:dyDescent="0.35">
      <c r="A3274" s="23">
        <v>44270</v>
      </c>
      <c r="B3274" s="27" t="s">
        <v>454</v>
      </c>
      <c r="C3274" s="27">
        <v>240</v>
      </c>
      <c r="D3274" s="27">
        <v>115937</v>
      </c>
      <c r="E3274" s="27">
        <v>4</v>
      </c>
      <c r="F3274" s="27">
        <v>3540</v>
      </c>
    </row>
    <row r="3275" spans="1:6" x14ac:dyDescent="0.35">
      <c r="A3275" s="23">
        <v>44270</v>
      </c>
      <c r="B3275" s="27" t="s">
        <v>453</v>
      </c>
      <c r="C3275" s="27">
        <v>0</v>
      </c>
      <c r="D3275" s="27">
        <v>1218</v>
      </c>
    </row>
    <row r="3276" spans="1:6" x14ac:dyDescent="0.35">
      <c r="A3276" s="23">
        <v>44270</v>
      </c>
      <c r="B3276" s="27" t="s">
        <v>452</v>
      </c>
      <c r="C3276" s="27">
        <v>102</v>
      </c>
      <c r="D3276" s="27">
        <v>47375</v>
      </c>
      <c r="E3276" s="27">
        <v>4</v>
      </c>
      <c r="F3276" s="27">
        <v>1671</v>
      </c>
    </row>
    <row r="3277" spans="1:6" x14ac:dyDescent="0.35">
      <c r="A3277" s="23">
        <v>44270</v>
      </c>
      <c r="B3277" s="27" t="s">
        <v>451</v>
      </c>
      <c r="C3277" s="27">
        <v>84</v>
      </c>
      <c r="D3277" s="27">
        <v>41786</v>
      </c>
      <c r="E3277" s="27">
        <v>3</v>
      </c>
      <c r="F3277" s="27">
        <v>1344</v>
      </c>
    </row>
    <row r="3278" spans="1:6" x14ac:dyDescent="0.35">
      <c r="A3278" s="23">
        <v>44270</v>
      </c>
      <c r="B3278" s="27" t="s">
        <v>450</v>
      </c>
      <c r="C3278" s="27">
        <v>116</v>
      </c>
      <c r="D3278" s="27">
        <v>81002</v>
      </c>
      <c r="E3278" s="27">
        <v>3</v>
      </c>
      <c r="F3278" s="27">
        <v>1752</v>
      </c>
    </row>
    <row r="3279" spans="1:6" x14ac:dyDescent="0.35">
      <c r="A3279" s="23">
        <v>44270</v>
      </c>
      <c r="B3279" s="27" t="s">
        <v>449</v>
      </c>
      <c r="C3279" s="27">
        <v>97</v>
      </c>
      <c r="D3279" s="27">
        <v>67656</v>
      </c>
      <c r="E3279" s="27">
        <v>2</v>
      </c>
      <c r="F3279" s="27">
        <v>2089</v>
      </c>
    </row>
    <row r="3280" spans="1:6" x14ac:dyDescent="0.35">
      <c r="A3280" s="23">
        <v>44270</v>
      </c>
      <c r="B3280" s="27" t="s">
        <v>438</v>
      </c>
      <c r="C3280" s="27">
        <v>-36</v>
      </c>
      <c r="D3280" s="27">
        <v>1348</v>
      </c>
      <c r="E3280" s="27">
        <v>0</v>
      </c>
      <c r="F3280" s="27">
        <v>8</v>
      </c>
    </row>
    <row r="3281" spans="1:6" x14ac:dyDescent="0.35">
      <c r="A3281" s="23">
        <v>44270</v>
      </c>
      <c r="B3281" s="27" t="s">
        <v>448</v>
      </c>
      <c r="E3281" s="27">
        <v>0</v>
      </c>
      <c r="F3281" s="27">
        <v>3</v>
      </c>
    </row>
    <row r="3282" spans="1:6" x14ac:dyDescent="0.35">
      <c r="A3282" s="23">
        <v>44271</v>
      </c>
      <c r="B3282" s="27" t="s">
        <v>462</v>
      </c>
      <c r="C3282" s="27">
        <v>46</v>
      </c>
      <c r="D3282" s="27">
        <v>10810</v>
      </c>
      <c r="E3282" s="27">
        <v>0</v>
      </c>
      <c r="F3282" s="27">
        <v>424</v>
      </c>
    </row>
    <row r="3283" spans="1:6" x14ac:dyDescent="0.35">
      <c r="A3283" s="23">
        <v>44271</v>
      </c>
      <c r="B3283" s="27" t="s">
        <v>461</v>
      </c>
      <c r="C3283" s="27">
        <v>14</v>
      </c>
      <c r="D3283" s="27">
        <v>5012</v>
      </c>
      <c r="E3283" s="27">
        <v>1</v>
      </c>
      <c r="F3283" s="27">
        <v>267</v>
      </c>
    </row>
    <row r="3284" spans="1:6" x14ac:dyDescent="0.35">
      <c r="A3284" s="23">
        <v>44271</v>
      </c>
      <c r="B3284" s="27" t="s">
        <v>460</v>
      </c>
      <c r="C3284" s="27">
        <v>65</v>
      </c>
      <c r="D3284" s="27">
        <v>57318</v>
      </c>
      <c r="E3284" s="27">
        <v>2</v>
      </c>
      <c r="F3284" s="27">
        <v>1580</v>
      </c>
    </row>
    <row r="3285" spans="1:6" x14ac:dyDescent="0.35">
      <c r="A3285" s="23">
        <v>44271</v>
      </c>
      <c r="B3285" s="27" t="s">
        <v>459</v>
      </c>
      <c r="C3285" s="27">
        <v>1</v>
      </c>
      <c r="D3285" s="27">
        <v>883</v>
      </c>
    </row>
    <row r="3286" spans="1:6" x14ac:dyDescent="0.35">
      <c r="A3286" s="23">
        <v>44271</v>
      </c>
      <c r="B3286" s="27" t="s">
        <v>458</v>
      </c>
      <c r="C3286" s="27">
        <v>109</v>
      </c>
      <c r="D3286" s="27">
        <v>86094</v>
      </c>
      <c r="E3286" s="27">
        <v>3</v>
      </c>
      <c r="F3286" s="27">
        <v>2230</v>
      </c>
    </row>
    <row r="3287" spans="1:6" x14ac:dyDescent="0.35">
      <c r="A3287" s="23">
        <v>44271</v>
      </c>
      <c r="B3287" s="27" t="s">
        <v>457</v>
      </c>
      <c r="C3287" s="27">
        <v>5</v>
      </c>
      <c r="D3287" s="27">
        <v>2069</v>
      </c>
      <c r="E3287" s="27">
        <v>1</v>
      </c>
      <c r="F3287" s="27">
        <v>102</v>
      </c>
    </row>
    <row r="3288" spans="1:6" x14ac:dyDescent="0.35">
      <c r="A3288" s="23">
        <v>44271</v>
      </c>
      <c r="B3288" s="27" t="s">
        <v>456</v>
      </c>
      <c r="C3288" s="27">
        <v>72</v>
      </c>
      <c r="D3288" s="27">
        <v>43573</v>
      </c>
      <c r="E3288" s="27">
        <v>1</v>
      </c>
      <c r="F3288" s="27">
        <v>1397</v>
      </c>
    </row>
    <row r="3289" spans="1:6" x14ac:dyDescent="0.35">
      <c r="A3289" s="23">
        <v>44271</v>
      </c>
      <c r="B3289" s="27" t="s">
        <v>455</v>
      </c>
      <c r="C3289" s="27">
        <v>20</v>
      </c>
      <c r="D3289" s="27">
        <v>7871</v>
      </c>
      <c r="E3289" s="27">
        <v>0</v>
      </c>
      <c r="F3289" s="27">
        <v>274</v>
      </c>
    </row>
    <row r="3290" spans="1:6" x14ac:dyDescent="0.35">
      <c r="A3290" s="23">
        <v>44271</v>
      </c>
      <c r="B3290" s="27" t="s">
        <v>454</v>
      </c>
      <c r="C3290" s="27">
        <v>238</v>
      </c>
      <c r="D3290" s="27">
        <v>116175</v>
      </c>
      <c r="E3290" s="27">
        <v>5</v>
      </c>
      <c r="F3290" s="27">
        <v>3545</v>
      </c>
    </row>
    <row r="3291" spans="1:6" x14ac:dyDescent="0.35">
      <c r="A3291" s="23">
        <v>44271</v>
      </c>
      <c r="B3291" s="27" t="s">
        <v>453</v>
      </c>
      <c r="C3291" s="27">
        <v>0</v>
      </c>
      <c r="D3291" s="27">
        <v>1218</v>
      </c>
    </row>
    <row r="3292" spans="1:6" x14ac:dyDescent="0.35">
      <c r="A3292" s="23">
        <v>44271</v>
      </c>
      <c r="B3292" s="27" t="s">
        <v>452</v>
      </c>
      <c r="C3292" s="27">
        <v>123</v>
      </c>
      <c r="D3292" s="27">
        <v>47498</v>
      </c>
      <c r="E3292" s="27">
        <v>2</v>
      </c>
      <c r="F3292" s="27">
        <v>1673</v>
      </c>
    </row>
    <row r="3293" spans="1:6" x14ac:dyDescent="0.35">
      <c r="A3293" s="23">
        <v>44271</v>
      </c>
      <c r="B3293" s="27" t="s">
        <v>451</v>
      </c>
      <c r="C3293" s="27">
        <v>141</v>
      </c>
      <c r="D3293" s="27">
        <v>41927</v>
      </c>
      <c r="E3293" s="27">
        <v>-1</v>
      </c>
      <c r="F3293" s="27">
        <v>1343</v>
      </c>
    </row>
    <row r="3294" spans="1:6" x14ac:dyDescent="0.35">
      <c r="A3294" s="23">
        <v>44271</v>
      </c>
      <c r="B3294" s="27" t="s">
        <v>450</v>
      </c>
      <c r="C3294" s="27">
        <v>90</v>
      </c>
      <c r="D3294" s="27">
        <v>81092</v>
      </c>
      <c r="E3294" s="27">
        <v>0</v>
      </c>
      <c r="F3294" s="27">
        <v>1752</v>
      </c>
    </row>
    <row r="3295" spans="1:6" x14ac:dyDescent="0.35">
      <c r="A3295" s="23">
        <v>44271</v>
      </c>
      <c r="B3295" s="27" t="s">
        <v>449</v>
      </c>
      <c r="C3295" s="27">
        <v>98</v>
      </c>
      <c r="D3295" s="27">
        <v>67754</v>
      </c>
      <c r="E3295" s="27">
        <v>1</v>
      </c>
      <c r="F3295" s="27">
        <v>2090</v>
      </c>
    </row>
    <row r="3296" spans="1:6" x14ac:dyDescent="0.35">
      <c r="A3296" s="23">
        <v>44271</v>
      </c>
      <c r="B3296" s="27" t="s">
        <v>438</v>
      </c>
      <c r="C3296" s="27">
        <v>-4</v>
      </c>
      <c r="D3296" s="27">
        <v>1344</v>
      </c>
      <c r="E3296" s="27">
        <v>0</v>
      </c>
      <c r="F3296" s="27">
        <v>8</v>
      </c>
    </row>
    <row r="3297" spans="1:6" x14ac:dyDescent="0.35">
      <c r="A3297" s="23">
        <v>44271</v>
      </c>
      <c r="B3297" s="27" t="s">
        <v>448</v>
      </c>
      <c r="E3297" s="27">
        <v>0</v>
      </c>
      <c r="F3297" s="27">
        <v>3</v>
      </c>
    </row>
    <row r="3298" spans="1:6" x14ac:dyDescent="0.35">
      <c r="A3298" s="23">
        <v>44272</v>
      </c>
      <c r="B3298" s="27" t="s">
        <v>462</v>
      </c>
      <c r="C3298" s="27">
        <v>62</v>
      </c>
      <c r="D3298" s="27">
        <v>10872</v>
      </c>
      <c r="E3298" s="27">
        <v>0</v>
      </c>
      <c r="F3298" s="27">
        <v>424</v>
      </c>
    </row>
    <row r="3299" spans="1:6" x14ac:dyDescent="0.35">
      <c r="A3299" s="23">
        <v>44272</v>
      </c>
      <c r="B3299" s="27" t="s">
        <v>461</v>
      </c>
      <c r="C3299" s="27">
        <v>28</v>
      </c>
      <c r="D3299" s="27">
        <v>5040</v>
      </c>
      <c r="E3299" s="27">
        <v>0</v>
      </c>
      <c r="F3299" s="27">
        <v>267</v>
      </c>
    </row>
    <row r="3300" spans="1:6" x14ac:dyDescent="0.35">
      <c r="A3300" s="23">
        <v>44272</v>
      </c>
      <c r="B3300" s="27" t="s">
        <v>460</v>
      </c>
      <c r="C3300" s="27">
        <v>171</v>
      </c>
      <c r="D3300" s="27">
        <v>57489</v>
      </c>
      <c r="E3300" s="27">
        <v>2</v>
      </c>
      <c r="F3300" s="27">
        <v>1582</v>
      </c>
    </row>
    <row r="3301" spans="1:6" x14ac:dyDescent="0.35">
      <c r="A3301" s="23">
        <v>44272</v>
      </c>
      <c r="B3301" s="27" t="s">
        <v>459</v>
      </c>
      <c r="C3301" s="27">
        <v>1</v>
      </c>
      <c r="D3301" s="27">
        <v>884</v>
      </c>
    </row>
    <row r="3302" spans="1:6" x14ac:dyDescent="0.35">
      <c r="A3302" s="23">
        <v>44272</v>
      </c>
      <c r="B3302" s="27" t="s">
        <v>458</v>
      </c>
      <c r="C3302" s="27">
        <v>236</v>
      </c>
      <c r="D3302" s="27">
        <v>86330</v>
      </c>
      <c r="E3302" s="27">
        <v>5</v>
      </c>
      <c r="F3302" s="27">
        <v>2235</v>
      </c>
    </row>
    <row r="3303" spans="1:6" x14ac:dyDescent="0.35">
      <c r="A3303" s="23">
        <v>44272</v>
      </c>
      <c r="B3303" s="27" t="s">
        <v>457</v>
      </c>
      <c r="C3303" s="27">
        <v>9</v>
      </c>
      <c r="D3303" s="27">
        <v>2078</v>
      </c>
      <c r="E3303" s="27">
        <v>2</v>
      </c>
      <c r="F3303" s="27">
        <v>104</v>
      </c>
    </row>
    <row r="3304" spans="1:6" x14ac:dyDescent="0.35">
      <c r="A3304" s="23">
        <v>44272</v>
      </c>
      <c r="B3304" s="27" t="s">
        <v>456</v>
      </c>
      <c r="C3304" s="27">
        <v>87</v>
      </c>
      <c r="D3304" s="27">
        <v>43660</v>
      </c>
      <c r="E3304" s="27">
        <v>8</v>
      </c>
      <c r="F3304" s="27">
        <v>1405</v>
      </c>
    </row>
    <row r="3305" spans="1:6" x14ac:dyDescent="0.35">
      <c r="A3305" s="23">
        <v>44272</v>
      </c>
      <c r="B3305" s="27" t="s">
        <v>455</v>
      </c>
      <c r="C3305" s="27">
        <v>27</v>
      </c>
      <c r="D3305" s="27">
        <v>7898</v>
      </c>
      <c r="E3305" s="27">
        <v>1</v>
      </c>
      <c r="F3305" s="27">
        <v>275</v>
      </c>
    </row>
    <row r="3306" spans="1:6" x14ac:dyDescent="0.35">
      <c r="A3306" s="23">
        <v>44272</v>
      </c>
      <c r="B3306" s="27" t="s">
        <v>454</v>
      </c>
      <c r="C3306" s="27">
        <v>413</v>
      </c>
      <c r="D3306" s="27">
        <v>116588</v>
      </c>
      <c r="E3306" s="27">
        <v>5</v>
      </c>
      <c r="F3306" s="27">
        <v>3550</v>
      </c>
    </row>
    <row r="3307" spans="1:6" x14ac:dyDescent="0.35">
      <c r="A3307" s="23">
        <v>44272</v>
      </c>
      <c r="B3307" s="27" t="s">
        <v>453</v>
      </c>
      <c r="C3307" s="27">
        <v>3</v>
      </c>
      <c r="D3307" s="27">
        <v>1221</v>
      </c>
    </row>
    <row r="3308" spans="1:6" x14ac:dyDescent="0.35">
      <c r="A3308" s="23">
        <v>44272</v>
      </c>
      <c r="B3308" s="27" t="s">
        <v>452</v>
      </c>
      <c r="C3308" s="27">
        <v>156</v>
      </c>
      <c r="D3308" s="27">
        <v>47654</v>
      </c>
      <c r="E3308" s="27">
        <v>6</v>
      </c>
      <c r="F3308" s="27">
        <v>1679</v>
      </c>
    </row>
    <row r="3309" spans="1:6" x14ac:dyDescent="0.35">
      <c r="A3309" s="23">
        <v>44272</v>
      </c>
      <c r="B3309" s="27" t="s">
        <v>451</v>
      </c>
      <c r="C3309" s="27">
        <v>96</v>
      </c>
      <c r="D3309" s="27">
        <v>42023</v>
      </c>
      <c r="E3309" s="27">
        <v>2</v>
      </c>
      <c r="F3309" s="27">
        <v>1345</v>
      </c>
    </row>
    <row r="3310" spans="1:6" x14ac:dyDescent="0.35">
      <c r="A3310" s="23">
        <v>44272</v>
      </c>
      <c r="B3310" s="27" t="s">
        <v>450</v>
      </c>
      <c r="C3310" s="27">
        <v>201</v>
      </c>
      <c r="D3310" s="27">
        <v>81293</v>
      </c>
      <c r="E3310" s="27">
        <v>6</v>
      </c>
      <c r="F3310" s="27">
        <v>1758</v>
      </c>
    </row>
    <row r="3311" spans="1:6" x14ac:dyDescent="0.35">
      <c r="A3311" s="23">
        <v>44272</v>
      </c>
      <c r="B3311" s="27" t="s">
        <v>449</v>
      </c>
      <c r="C3311" s="27">
        <v>199</v>
      </c>
      <c r="D3311" s="27">
        <v>67953</v>
      </c>
      <c r="E3311" s="27">
        <v>6</v>
      </c>
      <c r="F3311" s="27">
        <v>2096</v>
      </c>
    </row>
    <row r="3312" spans="1:6" x14ac:dyDescent="0.35">
      <c r="A3312" s="23">
        <v>44272</v>
      </c>
      <c r="B3312" s="27" t="s">
        <v>438</v>
      </c>
      <c r="C3312" s="27">
        <v>-49</v>
      </c>
      <c r="D3312" s="27">
        <v>1295</v>
      </c>
      <c r="E3312" s="27">
        <v>0</v>
      </c>
      <c r="F3312" s="27">
        <v>8</v>
      </c>
    </row>
    <row r="3313" spans="1:6" x14ac:dyDescent="0.35">
      <c r="A3313" s="23">
        <v>44272</v>
      </c>
      <c r="B3313" s="27" t="s">
        <v>448</v>
      </c>
      <c r="E3313" s="27">
        <v>1</v>
      </c>
      <c r="F3313" s="27">
        <v>4</v>
      </c>
    </row>
    <row r="3314" spans="1:6" x14ac:dyDescent="0.35">
      <c r="A3314" s="23">
        <v>44273</v>
      </c>
      <c r="B3314" s="27" t="s">
        <v>462</v>
      </c>
      <c r="C3314" s="27">
        <v>82</v>
      </c>
      <c r="D3314" s="27">
        <v>10954</v>
      </c>
      <c r="E3314" s="27">
        <v>3</v>
      </c>
      <c r="F3314" s="27">
        <v>427</v>
      </c>
    </row>
    <row r="3315" spans="1:6" x14ac:dyDescent="0.35">
      <c r="A3315" s="23">
        <v>44273</v>
      </c>
      <c r="B3315" s="27" t="s">
        <v>461</v>
      </c>
      <c r="C3315" s="27">
        <v>23</v>
      </c>
      <c r="D3315" s="27">
        <v>5063</v>
      </c>
      <c r="E3315" s="27">
        <v>1</v>
      </c>
      <c r="F3315" s="27">
        <v>268</v>
      </c>
    </row>
    <row r="3316" spans="1:6" x14ac:dyDescent="0.35">
      <c r="A3316" s="23">
        <v>44273</v>
      </c>
      <c r="B3316" s="27" t="s">
        <v>460</v>
      </c>
      <c r="C3316" s="27">
        <v>123</v>
      </c>
      <c r="D3316" s="27">
        <v>57612</v>
      </c>
      <c r="E3316" s="27">
        <v>1</v>
      </c>
      <c r="F3316" s="27">
        <v>1583</v>
      </c>
    </row>
    <row r="3317" spans="1:6" x14ac:dyDescent="0.35">
      <c r="A3317" s="23">
        <v>44273</v>
      </c>
      <c r="B3317" s="27" t="s">
        <v>459</v>
      </c>
      <c r="C3317" s="27">
        <v>5</v>
      </c>
      <c r="D3317" s="27">
        <v>889</v>
      </c>
    </row>
    <row r="3318" spans="1:6" x14ac:dyDescent="0.35">
      <c r="A3318" s="23">
        <v>44273</v>
      </c>
      <c r="B3318" s="27" t="s">
        <v>458</v>
      </c>
      <c r="C3318" s="27">
        <v>220</v>
      </c>
      <c r="D3318" s="27">
        <v>86550</v>
      </c>
      <c r="E3318" s="27">
        <v>4</v>
      </c>
      <c r="F3318" s="27">
        <v>2239</v>
      </c>
    </row>
    <row r="3319" spans="1:6" x14ac:dyDescent="0.35">
      <c r="A3319" s="23">
        <v>44273</v>
      </c>
      <c r="B3319" s="27" t="s">
        <v>457</v>
      </c>
      <c r="C3319" s="27">
        <v>4</v>
      </c>
      <c r="D3319" s="27">
        <v>2082</v>
      </c>
      <c r="E3319" s="27">
        <v>0</v>
      </c>
      <c r="F3319" s="27">
        <v>104</v>
      </c>
    </row>
    <row r="3320" spans="1:6" x14ac:dyDescent="0.35">
      <c r="A3320" s="23">
        <v>44273</v>
      </c>
      <c r="B3320" s="27" t="s">
        <v>456</v>
      </c>
      <c r="C3320" s="27">
        <v>156</v>
      </c>
      <c r="D3320" s="27">
        <v>43816</v>
      </c>
      <c r="E3320" s="27">
        <v>2</v>
      </c>
      <c r="F3320" s="27">
        <v>1407</v>
      </c>
    </row>
    <row r="3321" spans="1:6" x14ac:dyDescent="0.35">
      <c r="A3321" s="23">
        <v>44273</v>
      </c>
      <c r="B3321" s="27" t="s">
        <v>455</v>
      </c>
      <c r="C3321" s="27">
        <v>45</v>
      </c>
      <c r="D3321" s="27">
        <v>7943</v>
      </c>
      <c r="E3321" s="27">
        <v>1</v>
      </c>
      <c r="F3321" s="27">
        <v>276</v>
      </c>
    </row>
    <row r="3322" spans="1:6" x14ac:dyDescent="0.35">
      <c r="A3322" s="23">
        <v>44273</v>
      </c>
      <c r="B3322" s="27" t="s">
        <v>454</v>
      </c>
      <c r="C3322" s="27">
        <v>443</v>
      </c>
      <c r="D3322" s="27">
        <v>117031</v>
      </c>
      <c r="E3322" s="27">
        <v>3</v>
      </c>
      <c r="F3322" s="27">
        <v>3553</v>
      </c>
    </row>
    <row r="3323" spans="1:6" x14ac:dyDescent="0.35">
      <c r="A3323" s="23">
        <v>44273</v>
      </c>
      <c r="B3323" s="27" t="s">
        <v>453</v>
      </c>
      <c r="C3323" s="27">
        <v>7</v>
      </c>
      <c r="D3323" s="27">
        <v>1228</v>
      </c>
    </row>
    <row r="3324" spans="1:6" x14ac:dyDescent="0.35">
      <c r="A3324" s="23">
        <v>44273</v>
      </c>
      <c r="B3324" s="27" t="s">
        <v>452</v>
      </c>
      <c r="C3324" s="27">
        <v>190</v>
      </c>
      <c r="D3324" s="27">
        <v>47844</v>
      </c>
      <c r="E3324" s="27">
        <v>3</v>
      </c>
      <c r="F3324" s="27">
        <v>1682</v>
      </c>
    </row>
    <row r="3325" spans="1:6" x14ac:dyDescent="0.35">
      <c r="A3325" s="23">
        <v>44273</v>
      </c>
      <c r="B3325" s="27" t="s">
        <v>451</v>
      </c>
      <c r="C3325" s="27">
        <v>180</v>
      </c>
      <c r="D3325" s="27">
        <v>42203</v>
      </c>
      <c r="E3325" s="27">
        <v>2</v>
      </c>
      <c r="F3325" s="27">
        <v>1347</v>
      </c>
    </row>
    <row r="3326" spans="1:6" x14ac:dyDescent="0.35">
      <c r="A3326" s="23">
        <v>44273</v>
      </c>
      <c r="B3326" s="27" t="s">
        <v>450</v>
      </c>
      <c r="C3326" s="27">
        <v>226</v>
      </c>
      <c r="D3326" s="27">
        <v>81519</v>
      </c>
      <c r="E3326" s="27">
        <v>2</v>
      </c>
      <c r="F3326" s="27">
        <v>1760</v>
      </c>
    </row>
    <row r="3327" spans="1:6" x14ac:dyDescent="0.35">
      <c r="A3327" s="23">
        <v>44273</v>
      </c>
      <c r="B3327" s="27" t="s">
        <v>449</v>
      </c>
      <c r="C3327" s="27">
        <v>167</v>
      </c>
      <c r="D3327" s="27">
        <v>68120</v>
      </c>
      <c r="E3327" s="27">
        <v>5</v>
      </c>
      <c r="F3327" s="27">
        <v>2101</v>
      </c>
    </row>
    <row r="3328" spans="1:6" x14ac:dyDescent="0.35">
      <c r="A3328" s="23">
        <v>44273</v>
      </c>
      <c r="B3328" s="27" t="s">
        <v>438</v>
      </c>
      <c r="C3328" s="27">
        <v>-14</v>
      </c>
      <c r="D3328" s="27">
        <v>1281</v>
      </c>
      <c r="E3328" s="27">
        <v>0</v>
      </c>
      <c r="F3328" s="27">
        <v>8</v>
      </c>
    </row>
    <row r="3329" spans="1:6" x14ac:dyDescent="0.35">
      <c r="A3329" s="23">
        <v>44273</v>
      </c>
      <c r="B3329" s="27" t="s">
        <v>448</v>
      </c>
      <c r="E3329" s="27">
        <v>0</v>
      </c>
      <c r="F3329" s="27">
        <v>4</v>
      </c>
    </row>
    <row r="3330" spans="1:6" x14ac:dyDescent="0.35">
      <c r="A3330" s="23">
        <v>44274</v>
      </c>
      <c r="B3330" s="27" t="s">
        <v>462</v>
      </c>
      <c r="C3330" s="27">
        <v>99</v>
      </c>
      <c r="D3330" s="27">
        <v>11053</v>
      </c>
      <c r="E3330" s="27">
        <v>1</v>
      </c>
      <c r="F3330" s="27">
        <v>428</v>
      </c>
    </row>
    <row r="3331" spans="1:6" x14ac:dyDescent="0.35">
      <c r="A3331" s="23">
        <v>44274</v>
      </c>
      <c r="B3331" s="27" t="s">
        <v>461</v>
      </c>
      <c r="C3331" s="27">
        <v>22</v>
      </c>
      <c r="D3331" s="27">
        <v>5085</v>
      </c>
      <c r="E3331" s="27">
        <v>0</v>
      </c>
      <c r="F3331" s="27">
        <v>268</v>
      </c>
    </row>
    <row r="3332" spans="1:6" x14ac:dyDescent="0.35">
      <c r="A3332" s="23">
        <v>44274</v>
      </c>
      <c r="B3332" s="27" t="s">
        <v>460</v>
      </c>
      <c r="C3332" s="27">
        <v>174</v>
      </c>
      <c r="D3332" s="27">
        <v>57786</v>
      </c>
      <c r="E3332" s="27">
        <v>3</v>
      </c>
      <c r="F3332" s="27">
        <v>1586</v>
      </c>
    </row>
    <row r="3333" spans="1:6" x14ac:dyDescent="0.35">
      <c r="A3333" s="23">
        <v>44274</v>
      </c>
      <c r="B3333" s="27" t="s">
        <v>459</v>
      </c>
      <c r="C3333" s="27">
        <v>-1</v>
      </c>
      <c r="D3333" s="27">
        <v>888</v>
      </c>
    </row>
    <row r="3334" spans="1:6" x14ac:dyDescent="0.35">
      <c r="A3334" s="23">
        <v>44274</v>
      </c>
      <c r="B3334" s="27" t="s">
        <v>458</v>
      </c>
      <c r="C3334" s="27">
        <v>253</v>
      </c>
      <c r="D3334" s="27">
        <v>86803</v>
      </c>
      <c r="E3334" s="27">
        <v>5</v>
      </c>
      <c r="F3334" s="27">
        <v>2244</v>
      </c>
    </row>
    <row r="3335" spans="1:6" x14ac:dyDescent="0.35">
      <c r="A3335" s="23">
        <v>44274</v>
      </c>
      <c r="B3335" s="27" t="s">
        <v>457</v>
      </c>
      <c r="C3335" s="27">
        <v>6</v>
      </c>
      <c r="D3335" s="27">
        <v>2088</v>
      </c>
      <c r="E3335" s="27">
        <v>0</v>
      </c>
      <c r="F3335" s="27">
        <v>104</v>
      </c>
    </row>
    <row r="3336" spans="1:6" x14ac:dyDescent="0.35">
      <c r="A3336" s="23">
        <v>44274</v>
      </c>
      <c r="B3336" s="27" t="s">
        <v>456</v>
      </c>
      <c r="C3336" s="27">
        <v>151</v>
      </c>
      <c r="D3336" s="27">
        <v>43967</v>
      </c>
      <c r="E3336" s="27">
        <v>5</v>
      </c>
      <c r="F3336" s="27">
        <v>1412</v>
      </c>
    </row>
    <row r="3337" spans="1:6" x14ac:dyDescent="0.35">
      <c r="A3337" s="23">
        <v>44274</v>
      </c>
      <c r="B3337" s="27" t="s">
        <v>455</v>
      </c>
      <c r="C3337" s="27">
        <v>31</v>
      </c>
      <c r="D3337" s="27">
        <v>7974</v>
      </c>
      <c r="E3337" s="27">
        <v>1</v>
      </c>
      <c r="F3337" s="27">
        <v>277</v>
      </c>
    </row>
    <row r="3338" spans="1:6" x14ac:dyDescent="0.35">
      <c r="A3338" s="23">
        <v>44274</v>
      </c>
      <c r="B3338" s="27" t="s">
        <v>454</v>
      </c>
      <c r="C3338" s="27">
        <v>403</v>
      </c>
      <c r="D3338" s="27">
        <v>117434</v>
      </c>
      <c r="E3338" s="27">
        <v>8</v>
      </c>
      <c r="F3338" s="27">
        <v>3561</v>
      </c>
    </row>
    <row r="3339" spans="1:6" x14ac:dyDescent="0.35">
      <c r="A3339" s="23">
        <v>44274</v>
      </c>
      <c r="B3339" s="27" t="s">
        <v>453</v>
      </c>
      <c r="C3339" s="27">
        <v>4</v>
      </c>
      <c r="D3339" s="27">
        <v>1232</v>
      </c>
    </row>
    <row r="3340" spans="1:6" x14ac:dyDescent="0.35">
      <c r="A3340" s="23">
        <v>44274</v>
      </c>
      <c r="B3340" s="27" t="s">
        <v>452</v>
      </c>
      <c r="C3340" s="27">
        <v>161</v>
      </c>
      <c r="D3340" s="27">
        <v>48005</v>
      </c>
      <c r="E3340" s="27">
        <v>6</v>
      </c>
      <c r="F3340" s="27">
        <v>1688</v>
      </c>
    </row>
    <row r="3341" spans="1:6" x14ac:dyDescent="0.35">
      <c r="A3341" s="23">
        <v>44274</v>
      </c>
      <c r="B3341" s="27" t="s">
        <v>451</v>
      </c>
      <c r="C3341" s="27">
        <v>184</v>
      </c>
      <c r="D3341" s="27">
        <v>42387</v>
      </c>
      <c r="E3341" s="27">
        <v>8</v>
      </c>
      <c r="F3341" s="27">
        <v>1355</v>
      </c>
    </row>
    <row r="3342" spans="1:6" x14ac:dyDescent="0.35">
      <c r="A3342" s="23">
        <v>44274</v>
      </c>
      <c r="B3342" s="27" t="s">
        <v>450</v>
      </c>
      <c r="C3342" s="27">
        <v>238</v>
      </c>
      <c r="D3342" s="27">
        <v>81757</v>
      </c>
      <c r="E3342" s="27">
        <v>2</v>
      </c>
      <c r="F3342" s="27">
        <v>1762</v>
      </c>
    </row>
    <row r="3343" spans="1:6" x14ac:dyDescent="0.35">
      <c r="A3343" s="23">
        <v>44274</v>
      </c>
      <c r="B3343" s="27" t="s">
        <v>449</v>
      </c>
      <c r="C3343" s="27">
        <v>192</v>
      </c>
      <c r="D3343" s="27">
        <v>68312</v>
      </c>
      <c r="E3343" s="27">
        <v>5</v>
      </c>
      <c r="F3343" s="27">
        <v>2106</v>
      </c>
    </row>
    <row r="3344" spans="1:6" x14ac:dyDescent="0.35">
      <c r="A3344" s="23">
        <v>44274</v>
      </c>
      <c r="B3344" s="27" t="s">
        <v>438</v>
      </c>
      <c r="C3344" s="27">
        <v>-30</v>
      </c>
      <c r="D3344" s="27">
        <v>1251</v>
      </c>
      <c r="E3344" s="27">
        <v>0</v>
      </c>
      <c r="F3344" s="27">
        <v>8</v>
      </c>
    </row>
    <row r="3345" spans="1:6" x14ac:dyDescent="0.35">
      <c r="A3345" s="23">
        <v>44274</v>
      </c>
      <c r="B3345" s="27" t="s">
        <v>448</v>
      </c>
      <c r="E3345" s="27">
        <v>0</v>
      </c>
      <c r="F3345" s="27">
        <v>4</v>
      </c>
    </row>
    <row r="3346" spans="1:6" x14ac:dyDescent="0.35">
      <c r="A3346" s="23">
        <v>44275</v>
      </c>
      <c r="B3346" s="27" t="s">
        <v>462</v>
      </c>
      <c r="C3346" s="27">
        <v>93</v>
      </c>
      <c r="D3346" s="27">
        <v>11146</v>
      </c>
      <c r="E3346" s="27">
        <v>0</v>
      </c>
      <c r="F3346" s="27">
        <v>428</v>
      </c>
    </row>
    <row r="3347" spans="1:6" x14ac:dyDescent="0.35">
      <c r="A3347" s="23">
        <v>44275</v>
      </c>
      <c r="B3347" s="27" t="s">
        <v>461</v>
      </c>
      <c r="C3347" s="27">
        <v>34</v>
      </c>
      <c r="D3347" s="27">
        <v>5119</v>
      </c>
      <c r="E3347" s="27">
        <v>1</v>
      </c>
      <c r="F3347" s="27">
        <v>269</v>
      </c>
    </row>
    <row r="3348" spans="1:6" x14ac:dyDescent="0.35">
      <c r="A3348" s="23">
        <v>44275</v>
      </c>
      <c r="B3348" s="27" t="s">
        <v>460</v>
      </c>
      <c r="C3348" s="27">
        <v>174</v>
      </c>
      <c r="D3348" s="27">
        <v>57960</v>
      </c>
      <c r="E3348" s="27">
        <v>3</v>
      </c>
      <c r="F3348" s="27">
        <v>1589</v>
      </c>
    </row>
    <row r="3349" spans="1:6" x14ac:dyDescent="0.35">
      <c r="A3349" s="23">
        <v>44275</v>
      </c>
      <c r="B3349" s="27" t="s">
        <v>459</v>
      </c>
      <c r="C3349" s="27">
        <v>1</v>
      </c>
      <c r="D3349" s="27">
        <v>889</v>
      </c>
    </row>
    <row r="3350" spans="1:6" x14ac:dyDescent="0.35">
      <c r="A3350" s="23">
        <v>44275</v>
      </c>
      <c r="B3350" s="27" t="s">
        <v>458</v>
      </c>
      <c r="C3350" s="27">
        <v>228</v>
      </c>
      <c r="D3350" s="27">
        <v>87031</v>
      </c>
      <c r="E3350" s="27">
        <v>3</v>
      </c>
      <c r="F3350" s="27">
        <v>2247</v>
      </c>
    </row>
    <row r="3351" spans="1:6" x14ac:dyDescent="0.35">
      <c r="A3351" s="23">
        <v>44275</v>
      </c>
      <c r="B3351" s="27" t="s">
        <v>457</v>
      </c>
      <c r="C3351" s="27">
        <v>16</v>
      </c>
      <c r="D3351" s="27">
        <v>2104</v>
      </c>
      <c r="E3351" s="27">
        <v>0</v>
      </c>
      <c r="F3351" s="27">
        <v>104</v>
      </c>
    </row>
    <row r="3352" spans="1:6" x14ac:dyDescent="0.35">
      <c r="A3352" s="23">
        <v>44275</v>
      </c>
      <c r="B3352" s="27" t="s">
        <v>456</v>
      </c>
      <c r="C3352" s="27">
        <v>156</v>
      </c>
      <c r="D3352" s="27">
        <v>44123</v>
      </c>
      <c r="E3352" s="27">
        <v>2</v>
      </c>
      <c r="F3352" s="27">
        <v>1414</v>
      </c>
    </row>
    <row r="3353" spans="1:6" x14ac:dyDescent="0.35">
      <c r="A3353" s="23">
        <v>44275</v>
      </c>
      <c r="B3353" s="27" t="s">
        <v>455</v>
      </c>
      <c r="C3353" s="27">
        <v>28</v>
      </c>
      <c r="D3353" s="27">
        <v>8002</v>
      </c>
      <c r="E3353" s="27">
        <v>0</v>
      </c>
      <c r="F3353" s="27">
        <v>277</v>
      </c>
    </row>
    <row r="3354" spans="1:6" x14ac:dyDescent="0.35">
      <c r="A3354" s="23">
        <v>44275</v>
      </c>
      <c r="B3354" s="27" t="s">
        <v>454</v>
      </c>
      <c r="C3354" s="27">
        <v>406</v>
      </c>
      <c r="D3354" s="27">
        <v>117840</v>
      </c>
      <c r="E3354" s="27">
        <v>10</v>
      </c>
      <c r="F3354" s="27">
        <v>3571</v>
      </c>
    </row>
    <row r="3355" spans="1:6" x14ac:dyDescent="0.35">
      <c r="A3355" s="23">
        <v>44275</v>
      </c>
      <c r="B3355" s="27" t="s">
        <v>453</v>
      </c>
      <c r="C3355" s="27">
        <v>5</v>
      </c>
      <c r="D3355" s="27">
        <v>1237</v>
      </c>
    </row>
    <row r="3356" spans="1:6" x14ac:dyDescent="0.35">
      <c r="A3356" s="23">
        <v>44275</v>
      </c>
      <c r="B3356" s="27" t="s">
        <v>452</v>
      </c>
      <c r="C3356" s="27">
        <v>178</v>
      </c>
      <c r="D3356" s="27">
        <v>48183</v>
      </c>
      <c r="E3356" s="27">
        <v>4</v>
      </c>
      <c r="F3356" s="27">
        <v>1692</v>
      </c>
    </row>
    <row r="3357" spans="1:6" x14ac:dyDescent="0.35">
      <c r="A3357" s="23">
        <v>44275</v>
      </c>
      <c r="B3357" s="27" t="s">
        <v>451</v>
      </c>
      <c r="C3357" s="27">
        <v>137</v>
      </c>
      <c r="D3357" s="27">
        <v>42524</v>
      </c>
      <c r="E3357" s="27">
        <v>0</v>
      </c>
      <c r="F3357" s="27">
        <v>1355</v>
      </c>
    </row>
    <row r="3358" spans="1:6" x14ac:dyDescent="0.35">
      <c r="A3358" s="23">
        <v>44275</v>
      </c>
      <c r="B3358" s="27" t="s">
        <v>450</v>
      </c>
      <c r="C3358" s="27">
        <v>237</v>
      </c>
      <c r="D3358" s="27">
        <v>81994</v>
      </c>
      <c r="E3358" s="27">
        <v>1</v>
      </c>
      <c r="F3358" s="27">
        <v>1763</v>
      </c>
    </row>
    <row r="3359" spans="1:6" x14ac:dyDescent="0.35">
      <c r="A3359" s="23">
        <v>44275</v>
      </c>
      <c r="B3359" s="27" t="s">
        <v>449</v>
      </c>
      <c r="C3359" s="27">
        <v>187</v>
      </c>
      <c r="D3359" s="27">
        <v>68499</v>
      </c>
      <c r="E3359" s="27">
        <v>5</v>
      </c>
      <c r="F3359" s="27">
        <v>2111</v>
      </c>
    </row>
    <row r="3360" spans="1:6" x14ac:dyDescent="0.35">
      <c r="A3360" s="23">
        <v>44275</v>
      </c>
      <c r="B3360" s="27" t="s">
        <v>438</v>
      </c>
      <c r="C3360" s="27">
        <v>0</v>
      </c>
      <c r="D3360" s="27">
        <v>1251</v>
      </c>
      <c r="E3360" s="27">
        <v>0</v>
      </c>
      <c r="F3360" s="27">
        <v>8</v>
      </c>
    </row>
    <row r="3361" spans="1:6" x14ac:dyDescent="0.35">
      <c r="A3361" s="23">
        <v>44275</v>
      </c>
      <c r="B3361" s="27" t="s">
        <v>448</v>
      </c>
      <c r="E3361" s="27">
        <v>0</v>
      </c>
      <c r="F3361" s="27">
        <v>4</v>
      </c>
    </row>
    <row r="3362" spans="1:6" x14ac:dyDescent="0.35">
      <c r="A3362" s="23">
        <v>44276</v>
      </c>
      <c r="B3362" s="27" t="s">
        <v>462</v>
      </c>
      <c r="C3362" s="27">
        <v>98</v>
      </c>
      <c r="D3362" s="27">
        <v>11244</v>
      </c>
      <c r="E3362" s="27">
        <v>1</v>
      </c>
      <c r="F3362" s="27">
        <v>429</v>
      </c>
    </row>
    <row r="3363" spans="1:6" x14ac:dyDescent="0.35">
      <c r="A3363" s="23">
        <v>44276</v>
      </c>
      <c r="B3363" s="27" t="s">
        <v>461</v>
      </c>
      <c r="C3363" s="27">
        <v>36</v>
      </c>
      <c r="D3363" s="27">
        <v>5155</v>
      </c>
      <c r="E3363" s="27">
        <v>0</v>
      </c>
      <c r="F3363" s="27">
        <v>269</v>
      </c>
    </row>
    <row r="3364" spans="1:6" x14ac:dyDescent="0.35">
      <c r="A3364" s="23">
        <v>44276</v>
      </c>
      <c r="B3364" s="27" t="s">
        <v>460</v>
      </c>
      <c r="C3364" s="27">
        <v>162</v>
      </c>
      <c r="D3364" s="27">
        <v>58122</v>
      </c>
      <c r="E3364" s="27">
        <v>7</v>
      </c>
      <c r="F3364" s="27">
        <v>1596</v>
      </c>
    </row>
    <row r="3365" spans="1:6" x14ac:dyDescent="0.35">
      <c r="A3365" s="23">
        <v>44276</v>
      </c>
      <c r="B3365" s="27" t="s">
        <v>459</v>
      </c>
      <c r="C3365" s="27">
        <v>2</v>
      </c>
      <c r="D3365" s="27">
        <v>891</v>
      </c>
    </row>
    <row r="3366" spans="1:6" x14ac:dyDescent="0.35">
      <c r="A3366" s="23">
        <v>44276</v>
      </c>
      <c r="B3366" s="27" t="s">
        <v>458</v>
      </c>
      <c r="C3366" s="27">
        <v>193</v>
      </c>
      <c r="D3366" s="27">
        <v>87224</v>
      </c>
      <c r="E3366" s="27">
        <v>1</v>
      </c>
      <c r="F3366" s="27">
        <v>2248</v>
      </c>
    </row>
    <row r="3367" spans="1:6" x14ac:dyDescent="0.35">
      <c r="A3367" s="23">
        <v>44276</v>
      </c>
      <c r="B3367" s="27" t="s">
        <v>457</v>
      </c>
      <c r="C3367" s="27">
        <v>9</v>
      </c>
      <c r="D3367" s="27">
        <v>2113</v>
      </c>
      <c r="E3367" s="27">
        <v>0</v>
      </c>
      <c r="F3367" s="27">
        <v>104</v>
      </c>
    </row>
    <row r="3368" spans="1:6" x14ac:dyDescent="0.35">
      <c r="A3368" s="23">
        <v>44276</v>
      </c>
      <c r="B3368" s="27" t="s">
        <v>456</v>
      </c>
      <c r="C3368" s="27">
        <v>105</v>
      </c>
      <c r="D3368" s="27">
        <v>44228</v>
      </c>
      <c r="E3368" s="27">
        <v>3</v>
      </c>
      <c r="F3368" s="27">
        <v>1417</v>
      </c>
    </row>
    <row r="3369" spans="1:6" x14ac:dyDescent="0.35">
      <c r="A3369" s="23">
        <v>44276</v>
      </c>
      <c r="B3369" s="27" t="s">
        <v>455</v>
      </c>
      <c r="C3369" s="27">
        <v>42</v>
      </c>
      <c r="D3369" s="27">
        <v>8044</v>
      </c>
      <c r="E3369" s="27">
        <v>1</v>
      </c>
      <c r="F3369" s="27">
        <v>278</v>
      </c>
    </row>
    <row r="3370" spans="1:6" x14ac:dyDescent="0.35">
      <c r="A3370" s="23">
        <v>44276</v>
      </c>
      <c r="B3370" s="27" t="s">
        <v>454</v>
      </c>
      <c r="C3370" s="27">
        <v>385</v>
      </c>
      <c r="D3370" s="27">
        <v>118225</v>
      </c>
      <c r="E3370" s="27">
        <v>6</v>
      </c>
      <c r="F3370" s="27">
        <v>3577</v>
      </c>
    </row>
    <row r="3371" spans="1:6" x14ac:dyDescent="0.35">
      <c r="A3371" s="23">
        <v>44276</v>
      </c>
      <c r="B3371" s="27" t="s">
        <v>453</v>
      </c>
      <c r="C3371" s="27">
        <v>0</v>
      </c>
      <c r="D3371" s="27">
        <v>1237</v>
      </c>
    </row>
    <row r="3372" spans="1:6" x14ac:dyDescent="0.35">
      <c r="A3372" s="23">
        <v>44276</v>
      </c>
      <c r="B3372" s="27" t="s">
        <v>452</v>
      </c>
      <c r="C3372" s="27">
        <v>163</v>
      </c>
      <c r="D3372" s="27">
        <v>48346</v>
      </c>
      <c r="E3372" s="27">
        <v>4</v>
      </c>
      <c r="F3372" s="27">
        <v>1696</v>
      </c>
    </row>
    <row r="3373" spans="1:6" x14ac:dyDescent="0.35">
      <c r="A3373" s="23">
        <v>44276</v>
      </c>
      <c r="B3373" s="27" t="s">
        <v>451</v>
      </c>
      <c r="C3373" s="27">
        <v>133</v>
      </c>
      <c r="D3373" s="27">
        <v>42657</v>
      </c>
      <c r="E3373" s="27">
        <v>5</v>
      </c>
      <c r="F3373" s="27">
        <v>1360</v>
      </c>
    </row>
    <row r="3374" spans="1:6" x14ac:dyDescent="0.35">
      <c r="A3374" s="23">
        <v>44276</v>
      </c>
      <c r="B3374" s="27" t="s">
        <v>450</v>
      </c>
      <c r="C3374" s="27">
        <v>211</v>
      </c>
      <c r="D3374" s="27">
        <v>82205</v>
      </c>
      <c r="E3374" s="27">
        <v>5</v>
      </c>
      <c r="F3374" s="27">
        <v>1768</v>
      </c>
    </row>
    <row r="3375" spans="1:6" x14ac:dyDescent="0.35">
      <c r="A3375" s="23">
        <v>44276</v>
      </c>
      <c r="B3375" s="27" t="s">
        <v>449</v>
      </c>
      <c r="C3375" s="27">
        <v>142</v>
      </c>
      <c r="D3375" s="27">
        <v>68641</v>
      </c>
      <c r="E3375" s="27">
        <v>2</v>
      </c>
      <c r="F3375" s="27">
        <v>2113</v>
      </c>
    </row>
    <row r="3376" spans="1:6" x14ac:dyDescent="0.35">
      <c r="A3376" s="23">
        <v>44276</v>
      </c>
      <c r="B3376" s="27" t="s">
        <v>438</v>
      </c>
      <c r="C3376" s="27">
        <v>-3</v>
      </c>
      <c r="D3376" s="27">
        <v>1248</v>
      </c>
      <c r="E3376" s="27">
        <v>0</v>
      </c>
      <c r="F3376" s="27">
        <v>8</v>
      </c>
    </row>
    <row r="3377" spans="1:6" x14ac:dyDescent="0.35">
      <c r="A3377" s="23">
        <v>44276</v>
      </c>
      <c r="B3377" s="27" t="s">
        <v>448</v>
      </c>
      <c r="E3377" s="27">
        <v>0</v>
      </c>
      <c r="F3377" s="27">
        <v>4</v>
      </c>
    </row>
    <row r="3378" spans="1:6" x14ac:dyDescent="0.35">
      <c r="A3378" s="23">
        <v>44277</v>
      </c>
      <c r="B3378" s="27" t="s">
        <v>462</v>
      </c>
      <c r="C3378" s="27">
        <v>57</v>
      </c>
      <c r="D3378" s="27">
        <v>11301</v>
      </c>
      <c r="E3378" s="27">
        <v>0</v>
      </c>
      <c r="F3378" s="27">
        <v>429</v>
      </c>
    </row>
    <row r="3379" spans="1:6" x14ac:dyDescent="0.35">
      <c r="A3379" s="23">
        <v>44277</v>
      </c>
      <c r="B3379" s="27" t="s">
        <v>461</v>
      </c>
      <c r="C3379" s="27">
        <v>31</v>
      </c>
      <c r="D3379" s="27">
        <v>5186</v>
      </c>
      <c r="E3379" s="27">
        <v>0</v>
      </c>
      <c r="F3379" s="27">
        <v>269</v>
      </c>
    </row>
    <row r="3380" spans="1:6" x14ac:dyDescent="0.35">
      <c r="A3380" s="23">
        <v>44277</v>
      </c>
      <c r="B3380" s="27" t="s">
        <v>460</v>
      </c>
      <c r="C3380" s="27">
        <v>74</v>
      </c>
      <c r="D3380" s="27">
        <v>58196</v>
      </c>
      <c r="E3380" s="27">
        <v>5</v>
      </c>
      <c r="F3380" s="27">
        <v>1601</v>
      </c>
    </row>
    <row r="3381" spans="1:6" x14ac:dyDescent="0.35">
      <c r="A3381" s="23">
        <v>44277</v>
      </c>
      <c r="B3381" s="27" t="s">
        <v>459</v>
      </c>
      <c r="C3381" s="27">
        <v>1</v>
      </c>
      <c r="D3381" s="27">
        <v>892</v>
      </c>
    </row>
    <row r="3382" spans="1:6" x14ac:dyDescent="0.35">
      <c r="A3382" s="23">
        <v>44277</v>
      </c>
      <c r="B3382" s="27" t="s">
        <v>458</v>
      </c>
      <c r="C3382" s="27">
        <v>127</v>
      </c>
      <c r="D3382" s="27">
        <v>87351</v>
      </c>
      <c r="E3382" s="27">
        <v>5</v>
      </c>
      <c r="F3382" s="27">
        <v>2253</v>
      </c>
    </row>
    <row r="3383" spans="1:6" x14ac:dyDescent="0.35">
      <c r="A3383" s="23">
        <v>44277</v>
      </c>
      <c r="B3383" s="27" t="s">
        <v>457</v>
      </c>
      <c r="C3383" s="27">
        <v>6</v>
      </c>
      <c r="D3383" s="27">
        <v>2119</v>
      </c>
      <c r="E3383" s="27">
        <v>0</v>
      </c>
      <c r="F3383" s="27">
        <v>104</v>
      </c>
    </row>
    <row r="3384" spans="1:6" x14ac:dyDescent="0.35">
      <c r="A3384" s="23">
        <v>44277</v>
      </c>
      <c r="B3384" s="27" t="s">
        <v>456</v>
      </c>
      <c r="C3384" s="27">
        <v>105</v>
      </c>
      <c r="D3384" s="27">
        <v>44333</v>
      </c>
      <c r="E3384" s="27">
        <v>2</v>
      </c>
      <c r="F3384" s="27">
        <v>1419</v>
      </c>
    </row>
    <row r="3385" spans="1:6" x14ac:dyDescent="0.35">
      <c r="A3385" s="23">
        <v>44277</v>
      </c>
      <c r="B3385" s="27" t="s">
        <v>455</v>
      </c>
      <c r="C3385" s="27">
        <v>14</v>
      </c>
      <c r="D3385" s="27">
        <v>8058</v>
      </c>
      <c r="E3385" s="27">
        <v>0</v>
      </c>
      <c r="F3385" s="27">
        <v>278</v>
      </c>
    </row>
    <row r="3386" spans="1:6" x14ac:dyDescent="0.35">
      <c r="A3386" s="23">
        <v>44277</v>
      </c>
      <c r="B3386" s="27" t="s">
        <v>454</v>
      </c>
      <c r="C3386" s="27">
        <v>279</v>
      </c>
      <c r="D3386" s="27">
        <v>118504</v>
      </c>
      <c r="E3386" s="27">
        <v>7</v>
      </c>
      <c r="F3386" s="27">
        <v>3584</v>
      </c>
    </row>
    <row r="3387" spans="1:6" x14ac:dyDescent="0.35">
      <c r="A3387" s="23">
        <v>44277</v>
      </c>
      <c r="B3387" s="27" t="s">
        <v>453</v>
      </c>
      <c r="C3387" s="27">
        <v>4</v>
      </c>
      <c r="D3387" s="27">
        <v>1241</v>
      </c>
    </row>
    <row r="3388" spans="1:6" x14ac:dyDescent="0.35">
      <c r="A3388" s="23">
        <v>44277</v>
      </c>
      <c r="B3388" s="27" t="s">
        <v>452</v>
      </c>
      <c r="C3388" s="27">
        <v>66</v>
      </c>
      <c r="D3388" s="27">
        <v>48412</v>
      </c>
      <c r="E3388" s="27">
        <v>1</v>
      </c>
      <c r="F3388" s="27">
        <v>1697</v>
      </c>
    </row>
    <row r="3389" spans="1:6" x14ac:dyDescent="0.35">
      <c r="A3389" s="23">
        <v>44277</v>
      </c>
      <c r="B3389" s="27" t="s">
        <v>451</v>
      </c>
      <c r="C3389" s="27">
        <v>87</v>
      </c>
      <c r="D3389" s="27">
        <v>42744</v>
      </c>
      <c r="E3389" s="27">
        <v>1</v>
      </c>
      <c r="F3389" s="27">
        <v>1361</v>
      </c>
    </row>
    <row r="3390" spans="1:6" x14ac:dyDescent="0.35">
      <c r="A3390" s="23">
        <v>44277</v>
      </c>
      <c r="B3390" s="27" t="s">
        <v>450</v>
      </c>
      <c r="C3390" s="27">
        <v>154</v>
      </c>
      <c r="D3390" s="27">
        <v>82359</v>
      </c>
      <c r="E3390" s="27">
        <v>1</v>
      </c>
      <c r="F3390" s="27">
        <v>1769</v>
      </c>
    </row>
    <row r="3391" spans="1:6" x14ac:dyDescent="0.35">
      <c r="A3391" s="23">
        <v>44277</v>
      </c>
      <c r="B3391" s="27" t="s">
        <v>449</v>
      </c>
      <c r="C3391" s="27">
        <v>96</v>
      </c>
      <c r="D3391" s="27">
        <v>68737</v>
      </c>
      <c r="E3391" s="27">
        <v>5</v>
      </c>
      <c r="F3391" s="27">
        <v>2118</v>
      </c>
    </row>
    <row r="3392" spans="1:6" x14ac:dyDescent="0.35">
      <c r="A3392" s="23">
        <v>44277</v>
      </c>
      <c r="B3392" s="27" t="s">
        <v>438</v>
      </c>
      <c r="C3392" s="27">
        <v>2</v>
      </c>
      <c r="D3392" s="27">
        <v>1250</v>
      </c>
      <c r="E3392" s="27">
        <v>0</v>
      </c>
      <c r="F3392" s="27">
        <v>8</v>
      </c>
    </row>
    <row r="3393" spans="1:6" x14ac:dyDescent="0.35">
      <c r="A3393" s="23">
        <v>44277</v>
      </c>
      <c r="B3393" s="27" t="s">
        <v>448</v>
      </c>
      <c r="E3393" s="27">
        <v>0</v>
      </c>
      <c r="F3393" s="27">
        <v>4</v>
      </c>
    </row>
    <row r="3394" spans="1:6" x14ac:dyDescent="0.35">
      <c r="A3394" s="23">
        <v>44278</v>
      </c>
      <c r="B3394" s="27" t="s">
        <v>462</v>
      </c>
      <c r="C3394" s="27">
        <v>94</v>
      </c>
      <c r="D3394" s="27">
        <v>11395</v>
      </c>
      <c r="E3394" s="27">
        <v>1</v>
      </c>
      <c r="F3394" s="27">
        <v>430</v>
      </c>
    </row>
    <row r="3395" spans="1:6" x14ac:dyDescent="0.35">
      <c r="A3395" s="23">
        <v>44278</v>
      </c>
      <c r="B3395" s="27" t="s">
        <v>461</v>
      </c>
      <c r="C3395" s="27">
        <v>25</v>
      </c>
      <c r="D3395" s="27">
        <v>5211</v>
      </c>
      <c r="E3395" s="27">
        <v>0</v>
      </c>
      <c r="F3395" s="27">
        <v>269</v>
      </c>
    </row>
    <row r="3396" spans="1:6" x14ac:dyDescent="0.35">
      <c r="A3396" s="23">
        <v>44278</v>
      </c>
      <c r="B3396" s="27" t="s">
        <v>460</v>
      </c>
      <c r="C3396" s="27">
        <v>196</v>
      </c>
      <c r="D3396" s="27">
        <v>58392</v>
      </c>
      <c r="E3396" s="27">
        <v>1</v>
      </c>
      <c r="F3396" s="27">
        <v>1602</v>
      </c>
    </row>
    <row r="3397" spans="1:6" x14ac:dyDescent="0.35">
      <c r="A3397" s="23">
        <v>44278</v>
      </c>
      <c r="B3397" s="27" t="s">
        <v>459</v>
      </c>
      <c r="C3397" s="27">
        <v>2</v>
      </c>
      <c r="D3397" s="27">
        <v>894</v>
      </c>
    </row>
    <row r="3398" spans="1:6" x14ac:dyDescent="0.35">
      <c r="A3398" s="23">
        <v>44278</v>
      </c>
      <c r="B3398" s="27" t="s">
        <v>458</v>
      </c>
      <c r="C3398" s="27">
        <v>136</v>
      </c>
      <c r="D3398" s="27">
        <v>87487</v>
      </c>
      <c r="E3398" s="27">
        <v>2</v>
      </c>
      <c r="F3398" s="27">
        <v>2255</v>
      </c>
    </row>
    <row r="3399" spans="1:6" x14ac:dyDescent="0.35">
      <c r="A3399" s="23">
        <v>44278</v>
      </c>
      <c r="B3399" s="27" t="s">
        <v>457</v>
      </c>
      <c r="C3399" s="27">
        <v>9</v>
      </c>
      <c r="D3399" s="27">
        <v>2128</v>
      </c>
      <c r="E3399" s="27">
        <v>0</v>
      </c>
      <c r="F3399" s="27">
        <v>104</v>
      </c>
    </row>
    <row r="3400" spans="1:6" x14ac:dyDescent="0.35">
      <c r="A3400" s="23">
        <v>44278</v>
      </c>
      <c r="B3400" s="27" t="s">
        <v>456</v>
      </c>
      <c r="C3400" s="27">
        <v>133</v>
      </c>
      <c r="D3400" s="27">
        <v>44466</v>
      </c>
      <c r="E3400" s="27">
        <v>3</v>
      </c>
      <c r="F3400" s="27">
        <v>1422</v>
      </c>
    </row>
    <row r="3401" spans="1:6" x14ac:dyDescent="0.35">
      <c r="A3401" s="23">
        <v>44278</v>
      </c>
      <c r="B3401" s="27" t="s">
        <v>455</v>
      </c>
      <c r="C3401" s="27">
        <v>29</v>
      </c>
      <c r="D3401" s="27">
        <v>8087</v>
      </c>
      <c r="E3401" s="27">
        <v>1</v>
      </c>
      <c r="F3401" s="27">
        <v>279</v>
      </c>
    </row>
    <row r="3402" spans="1:6" x14ac:dyDescent="0.35">
      <c r="A3402" s="23">
        <v>44278</v>
      </c>
      <c r="B3402" s="27" t="s">
        <v>454</v>
      </c>
      <c r="C3402" s="27">
        <v>283</v>
      </c>
      <c r="D3402" s="27">
        <v>118787</v>
      </c>
      <c r="E3402" s="27">
        <v>3</v>
      </c>
      <c r="F3402" s="27">
        <v>3587</v>
      </c>
    </row>
    <row r="3403" spans="1:6" x14ac:dyDescent="0.35">
      <c r="A3403" s="23">
        <v>44278</v>
      </c>
      <c r="B3403" s="27" t="s">
        <v>453</v>
      </c>
      <c r="C3403" s="27">
        <v>2</v>
      </c>
      <c r="D3403" s="27">
        <v>1243</v>
      </c>
    </row>
    <row r="3404" spans="1:6" x14ac:dyDescent="0.35">
      <c r="A3404" s="23">
        <v>44278</v>
      </c>
      <c r="B3404" s="27" t="s">
        <v>452</v>
      </c>
      <c r="C3404" s="27">
        <v>162</v>
      </c>
      <c r="D3404" s="27">
        <v>48574</v>
      </c>
      <c r="E3404" s="27">
        <v>2</v>
      </c>
      <c r="F3404" s="27">
        <v>1699</v>
      </c>
    </row>
    <row r="3405" spans="1:6" x14ac:dyDescent="0.35">
      <c r="A3405" s="23">
        <v>44278</v>
      </c>
      <c r="B3405" s="27" t="s">
        <v>451</v>
      </c>
      <c r="C3405" s="27">
        <v>155</v>
      </c>
      <c r="D3405" s="27">
        <v>42899</v>
      </c>
      <c r="E3405" s="27">
        <v>1</v>
      </c>
      <c r="F3405" s="27">
        <v>1362</v>
      </c>
    </row>
    <row r="3406" spans="1:6" x14ac:dyDescent="0.35">
      <c r="A3406" s="23">
        <v>44278</v>
      </c>
      <c r="B3406" s="27" t="s">
        <v>450</v>
      </c>
      <c r="C3406" s="27">
        <v>115</v>
      </c>
      <c r="D3406" s="27">
        <v>82474</v>
      </c>
      <c r="E3406" s="27">
        <v>2</v>
      </c>
      <c r="F3406" s="27">
        <v>1771</v>
      </c>
    </row>
    <row r="3407" spans="1:6" x14ac:dyDescent="0.35">
      <c r="A3407" s="23">
        <v>44278</v>
      </c>
      <c r="B3407" s="27" t="s">
        <v>449</v>
      </c>
      <c r="C3407" s="27">
        <v>134</v>
      </c>
      <c r="D3407" s="27">
        <v>68871</v>
      </c>
      <c r="E3407" s="27">
        <v>5</v>
      </c>
      <c r="F3407" s="27">
        <v>2123</v>
      </c>
    </row>
    <row r="3408" spans="1:6" x14ac:dyDescent="0.35">
      <c r="A3408" s="23">
        <v>44278</v>
      </c>
      <c r="B3408" s="27" t="s">
        <v>438</v>
      </c>
      <c r="C3408" s="27">
        <v>1</v>
      </c>
      <c r="D3408" s="27">
        <v>1251</v>
      </c>
      <c r="E3408" s="27">
        <v>0</v>
      </c>
      <c r="F3408" s="27">
        <v>8</v>
      </c>
    </row>
    <row r="3409" spans="1:6" x14ac:dyDescent="0.35">
      <c r="A3409" s="23">
        <v>44278</v>
      </c>
      <c r="B3409" s="27" t="s">
        <v>448</v>
      </c>
      <c r="E3409" s="27">
        <v>0</v>
      </c>
      <c r="F3409" s="27">
        <v>4</v>
      </c>
    </row>
    <row r="3410" spans="1:6" x14ac:dyDescent="0.35">
      <c r="A3410" s="23">
        <v>44279</v>
      </c>
      <c r="B3410" s="27" t="s">
        <v>462</v>
      </c>
      <c r="C3410" s="27">
        <v>73</v>
      </c>
      <c r="D3410" s="27">
        <v>11468</v>
      </c>
      <c r="E3410" s="27">
        <v>5</v>
      </c>
      <c r="F3410" s="27">
        <v>435</v>
      </c>
    </row>
    <row r="3411" spans="1:6" x14ac:dyDescent="0.35">
      <c r="A3411" s="23">
        <v>44279</v>
      </c>
      <c r="B3411" s="27" t="s">
        <v>461</v>
      </c>
      <c r="C3411" s="27">
        <v>43</v>
      </c>
      <c r="D3411" s="27">
        <v>5254</v>
      </c>
      <c r="E3411" s="27">
        <v>0</v>
      </c>
      <c r="F3411" s="27">
        <v>269</v>
      </c>
    </row>
    <row r="3412" spans="1:6" x14ac:dyDescent="0.35">
      <c r="A3412" s="23">
        <v>44279</v>
      </c>
      <c r="B3412" s="27" t="s">
        <v>460</v>
      </c>
      <c r="C3412" s="27">
        <v>192</v>
      </c>
      <c r="D3412" s="27">
        <v>58584</v>
      </c>
      <c r="E3412" s="27">
        <v>4</v>
      </c>
      <c r="F3412" s="27">
        <v>1606</v>
      </c>
    </row>
    <row r="3413" spans="1:6" x14ac:dyDescent="0.35">
      <c r="A3413" s="23">
        <v>44279</v>
      </c>
      <c r="B3413" s="27" t="s">
        <v>459</v>
      </c>
      <c r="C3413" s="27">
        <v>7</v>
      </c>
      <c r="D3413" s="27">
        <v>901</v>
      </c>
    </row>
    <row r="3414" spans="1:6" x14ac:dyDescent="0.35">
      <c r="A3414" s="23">
        <v>44279</v>
      </c>
      <c r="B3414" s="27" t="s">
        <v>458</v>
      </c>
      <c r="C3414" s="27">
        <v>249</v>
      </c>
      <c r="D3414" s="27">
        <v>87736</v>
      </c>
      <c r="E3414" s="27">
        <v>10</v>
      </c>
      <c r="F3414" s="27">
        <v>2265</v>
      </c>
    </row>
    <row r="3415" spans="1:6" x14ac:dyDescent="0.35">
      <c r="A3415" s="23">
        <v>44279</v>
      </c>
      <c r="B3415" s="27" t="s">
        <v>457</v>
      </c>
      <c r="C3415" s="27">
        <v>8</v>
      </c>
      <c r="D3415" s="27">
        <v>2136</v>
      </c>
      <c r="E3415" s="27">
        <v>1</v>
      </c>
      <c r="F3415" s="27">
        <v>105</v>
      </c>
    </row>
    <row r="3416" spans="1:6" x14ac:dyDescent="0.35">
      <c r="A3416" s="23">
        <v>44279</v>
      </c>
      <c r="B3416" s="27" t="s">
        <v>456</v>
      </c>
      <c r="C3416" s="27">
        <v>142</v>
      </c>
      <c r="D3416" s="27">
        <v>44608</v>
      </c>
      <c r="E3416" s="27">
        <v>5</v>
      </c>
      <c r="F3416" s="27">
        <v>1427</v>
      </c>
    </row>
    <row r="3417" spans="1:6" x14ac:dyDescent="0.35">
      <c r="A3417" s="23">
        <v>44279</v>
      </c>
      <c r="B3417" s="27" t="s">
        <v>455</v>
      </c>
      <c r="C3417" s="27">
        <v>18</v>
      </c>
      <c r="D3417" s="27">
        <v>8105</v>
      </c>
      <c r="E3417" s="27">
        <v>0</v>
      </c>
      <c r="F3417" s="27">
        <v>279</v>
      </c>
    </row>
    <row r="3418" spans="1:6" x14ac:dyDescent="0.35">
      <c r="A3418" s="23">
        <v>44279</v>
      </c>
      <c r="B3418" s="27" t="s">
        <v>454</v>
      </c>
      <c r="C3418" s="27">
        <v>436</v>
      </c>
      <c r="D3418" s="27">
        <v>119223</v>
      </c>
      <c r="E3418" s="27">
        <v>12</v>
      </c>
      <c r="F3418" s="27">
        <v>3599</v>
      </c>
    </row>
    <row r="3419" spans="1:6" x14ac:dyDescent="0.35">
      <c r="A3419" s="23">
        <v>44279</v>
      </c>
      <c r="B3419" s="27" t="s">
        <v>453</v>
      </c>
      <c r="C3419" s="27">
        <v>13</v>
      </c>
      <c r="D3419" s="27">
        <v>1256</v>
      </c>
    </row>
    <row r="3420" spans="1:6" x14ac:dyDescent="0.35">
      <c r="A3420" s="23">
        <v>44279</v>
      </c>
      <c r="B3420" s="27" t="s">
        <v>452</v>
      </c>
      <c r="C3420" s="27">
        <v>144</v>
      </c>
      <c r="D3420" s="27">
        <v>48718</v>
      </c>
      <c r="E3420" s="27">
        <v>7</v>
      </c>
      <c r="F3420" s="27">
        <v>1706</v>
      </c>
    </row>
    <row r="3421" spans="1:6" x14ac:dyDescent="0.35">
      <c r="A3421" s="23">
        <v>44279</v>
      </c>
      <c r="B3421" s="27" t="s">
        <v>451</v>
      </c>
      <c r="C3421" s="27">
        <v>123</v>
      </c>
      <c r="D3421" s="27">
        <v>43022</v>
      </c>
      <c r="E3421" s="27">
        <v>3</v>
      </c>
      <c r="F3421" s="27">
        <v>1365</v>
      </c>
    </row>
    <row r="3422" spans="1:6" x14ac:dyDescent="0.35">
      <c r="A3422" s="23">
        <v>44279</v>
      </c>
      <c r="B3422" s="27" t="s">
        <v>450</v>
      </c>
      <c r="C3422" s="27">
        <v>216</v>
      </c>
      <c r="D3422" s="27">
        <v>82690</v>
      </c>
      <c r="E3422" s="27">
        <v>2</v>
      </c>
      <c r="F3422" s="27">
        <v>1773</v>
      </c>
    </row>
    <row r="3423" spans="1:6" x14ac:dyDescent="0.35">
      <c r="A3423" s="23">
        <v>44279</v>
      </c>
      <c r="B3423" s="27" t="s">
        <v>449</v>
      </c>
      <c r="C3423" s="27">
        <v>180</v>
      </c>
      <c r="D3423" s="27">
        <v>69051</v>
      </c>
      <c r="E3423" s="27">
        <v>6</v>
      </c>
      <c r="F3423" s="27">
        <v>2129</v>
      </c>
    </row>
    <row r="3424" spans="1:6" x14ac:dyDescent="0.35">
      <c r="A3424" s="23">
        <v>44279</v>
      </c>
      <c r="B3424" s="27" t="s">
        <v>438</v>
      </c>
      <c r="C3424" s="27">
        <v>21</v>
      </c>
      <c r="D3424" s="27">
        <v>1272</v>
      </c>
      <c r="E3424" s="27">
        <v>0</v>
      </c>
      <c r="F3424" s="27">
        <v>8</v>
      </c>
    </row>
    <row r="3425" spans="1:6" x14ac:dyDescent="0.35">
      <c r="A3425" s="23">
        <v>44279</v>
      </c>
      <c r="B3425" s="27" t="s">
        <v>448</v>
      </c>
      <c r="E3425" s="27">
        <v>0</v>
      </c>
      <c r="F3425" s="27">
        <v>4</v>
      </c>
    </row>
    <row r="3426" spans="1:6" x14ac:dyDescent="0.35">
      <c r="A3426" s="23">
        <v>44280</v>
      </c>
      <c r="B3426" s="27" t="s">
        <v>462</v>
      </c>
      <c r="C3426" s="27">
        <v>112</v>
      </c>
      <c r="D3426" s="27">
        <v>11580</v>
      </c>
      <c r="E3426" s="27">
        <v>2</v>
      </c>
      <c r="F3426" s="27">
        <v>437</v>
      </c>
    </row>
    <row r="3427" spans="1:6" x14ac:dyDescent="0.35">
      <c r="A3427" s="23">
        <v>44280</v>
      </c>
      <c r="B3427" s="27" t="s">
        <v>461</v>
      </c>
      <c r="C3427" s="27">
        <v>43</v>
      </c>
      <c r="D3427" s="27">
        <v>5297</v>
      </c>
      <c r="E3427" s="27">
        <v>2</v>
      </c>
      <c r="F3427" s="27">
        <v>271</v>
      </c>
    </row>
    <row r="3428" spans="1:6" x14ac:dyDescent="0.35">
      <c r="A3428" s="23">
        <v>44280</v>
      </c>
      <c r="B3428" s="27" t="s">
        <v>460</v>
      </c>
      <c r="C3428" s="27">
        <v>200</v>
      </c>
      <c r="D3428" s="27">
        <v>58784</v>
      </c>
      <c r="E3428" s="27">
        <v>7</v>
      </c>
      <c r="F3428" s="27">
        <v>1613</v>
      </c>
    </row>
    <row r="3429" spans="1:6" x14ac:dyDescent="0.35">
      <c r="A3429" s="23">
        <v>44280</v>
      </c>
      <c r="B3429" s="27" t="s">
        <v>459</v>
      </c>
      <c r="C3429" s="27">
        <v>5</v>
      </c>
      <c r="D3429" s="27">
        <v>906</v>
      </c>
    </row>
    <row r="3430" spans="1:6" x14ac:dyDescent="0.35">
      <c r="A3430" s="23">
        <v>44280</v>
      </c>
      <c r="B3430" s="27" t="s">
        <v>458</v>
      </c>
      <c r="C3430" s="27">
        <v>248</v>
      </c>
      <c r="D3430" s="27">
        <v>87984</v>
      </c>
      <c r="E3430" s="27">
        <v>6</v>
      </c>
      <c r="F3430" s="27">
        <v>2271</v>
      </c>
    </row>
    <row r="3431" spans="1:6" x14ac:dyDescent="0.35">
      <c r="A3431" s="23">
        <v>44280</v>
      </c>
      <c r="B3431" s="27" t="s">
        <v>457</v>
      </c>
      <c r="C3431" s="27">
        <v>7</v>
      </c>
      <c r="D3431" s="27">
        <v>2143</v>
      </c>
      <c r="E3431" s="27">
        <v>0</v>
      </c>
      <c r="F3431" s="27">
        <v>105</v>
      </c>
    </row>
    <row r="3432" spans="1:6" x14ac:dyDescent="0.35">
      <c r="A3432" s="23">
        <v>44280</v>
      </c>
      <c r="B3432" s="27" t="s">
        <v>456</v>
      </c>
      <c r="C3432" s="27">
        <v>198</v>
      </c>
      <c r="D3432" s="27">
        <v>44806</v>
      </c>
      <c r="E3432" s="27">
        <v>6</v>
      </c>
      <c r="F3432" s="27">
        <v>1433</v>
      </c>
    </row>
    <row r="3433" spans="1:6" x14ac:dyDescent="0.35">
      <c r="A3433" s="23">
        <v>44280</v>
      </c>
      <c r="B3433" s="27" t="s">
        <v>455</v>
      </c>
      <c r="C3433" s="27">
        <v>53</v>
      </c>
      <c r="D3433" s="27">
        <v>8158</v>
      </c>
      <c r="E3433" s="27">
        <v>0</v>
      </c>
      <c r="F3433" s="27">
        <v>279</v>
      </c>
    </row>
    <row r="3434" spans="1:6" x14ac:dyDescent="0.35">
      <c r="A3434" s="23">
        <v>44280</v>
      </c>
      <c r="B3434" s="27" t="s">
        <v>454</v>
      </c>
      <c r="C3434" s="27">
        <v>462</v>
      </c>
      <c r="D3434" s="27">
        <v>119685</v>
      </c>
      <c r="E3434" s="27">
        <v>10</v>
      </c>
      <c r="F3434" s="27">
        <v>3609</v>
      </c>
    </row>
    <row r="3435" spans="1:6" x14ac:dyDescent="0.35">
      <c r="A3435" s="23">
        <v>44280</v>
      </c>
      <c r="B3435" s="27" t="s">
        <v>453</v>
      </c>
      <c r="C3435" s="27">
        <v>5</v>
      </c>
      <c r="D3435" s="27">
        <v>1261</v>
      </c>
    </row>
    <row r="3436" spans="1:6" x14ac:dyDescent="0.35">
      <c r="A3436" s="23">
        <v>44280</v>
      </c>
      <c r="B3436" s="27" t="s">
        <v>452</v>
      </c>
      <c r="C3436" s="27">
        <v>202</v>
      </c>
      <c r="D3436" s="27">
        <v>48920</v>
      </c>
      <c r="E3436" s="27">
        <v>0</v>
      </c>
      <c r="F3436" s="27">
        <v>1706</v>
      </c>
    </row>
    <row r="3437" spans="1:6" x14ac:dyDescent="0.35">
      <c r="A3437" s="23">
        <v>44280</v>
      </c>
      <c r="B3437" s="27" t="s">
        <v>451</v>
      </c>
      <c r="C3437" s="27">
        <v>200</v>
      </c>
      <c r="D3437" s="27">
        <v>43222</v>
      </c>
      <c r="E3437" s="27">
        <v>3</v>
      </c>
      <c r="F3437" s="27">
        <v>1368</v>
      </c>
    </row>
    <row r="3438" spans="1:6" x14ac:dyDescent="0.35">
      <c r="A3438" s="23">
        <v>44280</v>
      </c>
      <c r="B3438" s="27" t="s">
        <v>450</v>
      </c>
      <c r="C3438" s="27">
        <v>333</v>
      </c>
      <c r="D3438" s="27">
        <v>83023</v>
      </c>
      <c r="E3438" s="27">
        <v>0</v>
      </c>
      <c r="F3438" s="27">
        <v>1773</v>
      </c>
    </row>
    <row r="3439" spans="1:6" x14ac:dyDescent="0.35">
      <c r="A3439" s="23">
        <v>44280</v>
      </c>
      <c r="B3439" s="27" t="s">
        <v>449</v>
      </c>
      <c r="C3439" s="27">
        <v>227</v>
      </c>
      <c r="D3439" s="27">
        <v>69278</v>
      </c>
      <c r="E3439" s="27">
        <v>4</v>
      </c>
      <c r="F3439" s="27">
        <v>2133</v>
      </c>
    </row>
    <row r="3440" spans="1:6" x14ac:dyDescent="0.35">
      <c r="A3440" s="23">
        <v>44280</v>
      </c>
      <c r="B3440" s="27" t="s">
        <v>438</v>
      </c>
      <c r="C3440" s="27">
        <v>-21</v>
      </c>
      <c r="D3440" s="27">
        <v>1251</v>
      </c>
      <c r="E3440" s="27">
        <v>0</v>
      </c>
      <c r="F3440" s="27">
        <v>8</v>
      </c>
    </row>
    <row r="3441" spans="1:6" x14ac:dyDescent="0.35">
      <c r="A3441" s="23">
        <v>44280</v>
      </c>
      <c r="B3441" s="27" t="s">
        <v>448</v>
      </c>
      <c r="E3441" s="27">
        <v>0</v>
      </c>
      <c r="F3441" s="27">
        <v>4</v>
      </c>
    </row>
    <row r="3442" spans="1:6" x14ac:dyDescent="0.35">
      <c r="A3442" s="23">
        <v>44281</v>
      </c>
      <c r="B3442" s="27" t="s">
        <v>462</v>
      </c>
      <c r="C3442" s="27">
        <v>96</v>
      </c>
      <c r="D3442" s="27">
        <v>11676</v>
      </c>
      <c r="E3442" s="27">
        <v>1</v>
      </c>
      <c r="F3442" s="27">
        <v>438</v>
      </c>
    </row>
    <row r="3443" spans="1:6" x14ac:dyDescent="0.35">
      <c r="A3443" s="23">
        <v>44281</v>
      </c>
      <c r="B3443" s="27" t="s">
        <v>461</v>
      </c>
      <c r="C3443" s="27">
        <v>45</v>
      </c>
      <c r="D3443" s="27">
        <v>5342</v>
      </c>
      <c r="E3443" s="27">
        <v>0</v>
      </c>
      <c r="F3443" s="27">
        <v>271</v>
      </c>
    </row>
    <row r="3444" spans="1:6" x14ac:dyDescent="0.35">
      <c r="A3444" s="23">
        <v>44281</v>
      </c>
      <c r="B3444" s="27" t="s">
        <v>460</v>
      </c>
      <c r="C3444" s="27">
        <v>208</v>
      </c>
      <c r="D3444" s="27">
        <v>58992</v>
      </c>
      <c r="E3444" s="27">
        <v>10</v>
      </c>
      <c r="F3444" s="27">
        <v>1623</v>
      </c>
    </row>
    <row r="3445" spans="1:6" x14ac:dyDescent="0.35">
      <c r="A3445" s="23">
        <v>44281</v>
      </c>
      <c r="B3445" s="27" t="s">
        <v>459</v>
      </c>
      <c r="C3445" s="27">
        <v>8</v>
      </c>
      <c r="D3445" s="27">
        <v>914</v>
      </c>
    </row>
    <row r="3446" spans="1:6" x14ac:dyDescent="0.35">
      <c r="A3446" s="23">
        <v>44281</v>
      </c>
      <c r="B3446" s="27" t="s">
        <v>458</v>
      </c>
      <c r="C3446" s="27">
        <v>263</v>
      </c>
      <c r="D3446" s="27">
        <v>88247</v>
      </c>
      <c r="E3446" s="27">
        <v>4</v>
      </c>
      <c r="F3446" s="27">
        <v>2275</v>
      </c>
    </row>
    <row r="3447" spans="1:6" x14ac:dyDescent="0.35">
      <c r="A3447" s="23">
        <v>44281</v>
      </c>
      <c r="B3447" s="27" t="s">
        <v>457</v>
      </c>
      <c r="C3447" s="27">
        <v>25</v>
      </c>
      <c r="D3447" s="27">
        <v>2168</v>
      </c>
      <c r="E3447" s="27">
        <v>0</v>
      </c>
      <c r="F3447" s="27">
        <v>105</v>
      </c>
    </row>
    <row r="3448" spans="1:6" x14ac:dyDescent="0.35">
      <c r="A3448" s="23">
        <v>44281</v>
      </c>
      <c r="B3448" s="27" t="s">
        <v>456</v>
      </c>
      <c r="C3448" s="27">
        <v>206</v>
      </c>
      <c r="D3448" s="27">
        <v>45012</v>
      </c>
      <c r="E3448" s="27">
        <v>1</v>
      </c>
      <c r="F3448" s="27">
        <v>1434</v>
      </c>
    </row>
    <row r="3449" spans="1:6" x14ac:dyDescent="0.35">
      <c r="A3449" s="23">
        <v>44281</v>
      </c>
      <c r="B3449" s="27" t="s">
        <v>455</v>
      </c>
      <c r="C3449" s="27">
        <v>33</v>
      </c>
      <c r="D3449" s="27">
        <v>8191</v>
      </c>
      <c r="E3449" s="27">
        <v>2</v>
      </c>
      <c r="F3449" s="27">
        <v>281</v>
      </c>
    </row>
    <row r="3450" spans="1:6" x14ac:dyDescent="0.35">
      <c r="A3450" s="23">
        <v>44281</v>
      </c>
      <c r="B3450" s="27" t="s">
        <v>454</v>
      </c>
      <c r="C3450" s="27">
        <v>485</v>
      </c>
      <c r="D3450" s="27">
        <v>120170</v>
      </c>
      <c r="E3450" s="27">
        <v>7</v>
      </c>
      <c r="F3450" s="27">
        <v>3616</v>
      </c>
    </row>
    <row r="3451" spans="1:6" x14ac:dyDescent="0.35">
      <c r="A3451" s="23">
        <v>44281</v>
      </c>
      <c r="B3451" s="27" t="s">
        <v>453</v>
      </c>
      <c r="C3451" s="27">
        <v>12</v>
      </c>
      <c r="D3451" s="27">
        <v>1273</v>
      </c>
    </row>
    <row r="3452" spans="1:6" x14ac:dyDescent="0.35">
      <c r="A3452" s="23">
        <v>44281</v>
      </c>
      <c r="B3452" s="27" t="s">
        <v>452</v>
      </c>
      <c r="C3452" s="27">
        <v>170</v>
      </c>
      <c r="D3452" s="27">
        <v>49090</v>
      </c>
      <c r="E3452" s="27">
        <v>6</v>
      </c>
      <c r="F3452" s="27">
        <v>1712</v>
      </c>
    </row>
    <row r="3453" spans="1:6" x14ac:dyDescent="0.35">
      <c r="A3453" s="23">
        <v>44281</v>
      </c>
      <c r="B3453" s="27" t="s">
        <v>451</v>
      </c>
      <c r="C3453" s="27">
        <v>162</v>
      </c>
      <c r="D3453" s="27">
        <v>43384</v>
      </c>
      <c r="E3453" s="27">
        <v>4</v>
      </c>
      <c r="F3453" s="27">
        <v>1372</v>
      </c>
    </row>
    <row r="3454" spans="1:6" x14ac:dyDescent="0.35">
      <c r="A3454" s="23">
        <v>44281</v>
      </c>
      <c r="B3454" s="27" t="s">
        <v>450</v>
      </c>
      <c r="C3454" s="27">
        <v>338</v>
      </c>
      <c r="D3454" s="27">
        <v>83361</v>
      </c>
      <c r="E3454" s="27">
        <v>3</v>
      </c>
      <c r="F3454" s="27">
        <v>1776</v>
      </c>
    </row>
    <row r="3455" spans="1:6" x14ac:dyDescent="0.35">
      <c r="A3455" s="23">
        <v>44281</v>
      </c>
      <c r="B3455" s="27" t="s">
        <v>449</v>
      </c>
      <c r="C3455" s="27">
        <v>265</v>
      </c>
      <c r="D3455" s="27">
        <v>69543</v>
      </c>
      <c r="E3455" s="27">
        <v>3</v>
      </c>
      <c r="F3455" s="27">
        <v>2136</v>
      </c>
    </row>
    <row r="3456" spans="1:6" x14ac:dyDescent="0.35">
      <c r="A3456" s="23">
        <v>44281</v>
      </c>
      <c r="B3456" s="27" t="s">
        <v>438</v>
      </c>
      <c r="C3456" s="27">
        <v>-15</v>
      </c>
      <c r="D3456" s="27">
        <v>1236</v>
      </c>
      <c r="E3456" s="27">
        <v>0</v>
      </c>
      <c r="F3456" s="27">
        <v>8</v>
      </c>
    </row>
    <row r="3457" spans="1:6" x14ac:dyDescent="0.35">
      <c r="A3457" s="23">
        <v>44281</v>
      </c>
      <c r="B3457" s="27" t="s">
        <v>448</v>
      </c>
      <c r="E3457" s="27">
        <v>0</v>
      </c>
      <c r="F3457" s="27">
        <v>4</v>
      </c>
    </row>
    <row r="3458" spans="1:6" x14ac:dyDescent="0.35">
      <c r="A3458" s="23">
        <v>44282</v>
      </c>
      <c r="B3458" s="27" t="s">
        <v>462</v>
      </c>
      <c r="C3458" s="27">
        <v>130</v>
      </c>
      <c r="D3458" s="27">
        <v>11806</v>
      </c>
      <c r="E3458" s="27">
        <v>2</v>
      </c>
      <c r="F3458" s="27">
        <v>440</v>
      </c>
    </row>
    <row r="3459" spans="1:6" x14ac:dyDescent="0.35">
      <c r="A3459" s="23">
        <v>44282</v>
      </c>
      <c r="B3459" s="27" t="s">
        <v>461</v>
      </c>
      <c r="C3459" s="27">
        <v>48</v>
      </c>
      <c r="D3459" s="27">
        <v>5390</v>
      </c>
      <c r="E3459" s="27">
        <v>1</v>
      </c>
      <c r="F3459" s="27">
        <v>272</v>
      </c>
    </row>
    <row r="3460" spans="1:6" x14ac:dyDescent="0.35">
      <c r="A3460" s="23">
        <v>44282</v>
      </c>
      <c r="B3460" s="27" t="s">
        <v>460</v>
      </c>
      <c r="C3460" s="27">
        <v>207</v>
      </c>
      <c r="D3460" s="27">
        <v>59199</v>
      </c>
      <c r="E3460" s="27">
        <v>4</v>
      </c>
      <c r="F3460" s="27">
        <v>1627</v>
      </c>
    </row>
    <row r="3461" spans="1:6" x14ac:dyDescent="0.35">
      <c r="A3461" s="23">
        <v>44282</v>
      </c>
      <c r="B3461" s="27" t="s">
        <v>459</v>
      </c>
      <c r="C3461" s="27">
        <v>16</v>
      </c>
      <c r="D3461" s="27">
        <v>930</v>
      </c>
    </row>
    <row r="3462" spans="1:6" x14ac:dyDescent="0.35">
      <c r="A3462" s="23">
        <v>44282</v>
      </c>
      <c r="B3462" s="27" t="s">
        <v>458</v>
      </c>
      <c r="C3462" s="27">
        <v>274</v>
      </c>
      <c r="D3462" s="27">
        <v>88521</v>
      </c>
      <c r="E3462" s="27">
        <v>3</v>
      </c>
      <c r="F3462" s="27">
        <v>2278</v>
      </c>
    </row>
    <row r="3463" spans="1:6" x14ac:dyDescent="0.35">
      <c r="A3463" s="23">
        <v>44282</v>
      </c>
      <c r="B3463" s="27" t="s">
        <v>457</v>
      </c>
      <c r="C3463" s="27">
        <v>5</v>
      </c>
      <c r="D3463" s="27">
        <v>2173</v>
      </c>
      <c r="E3463" s="27">
        <v>1</v>
      </c>
      <c r="F3463" s="27">
        <v>106</v>
      </c>
    </row>
    <row r="3464" spans="1:6" x14ac:dyDescent="0.35">
      <c r="A3464" s="23">
        <v>44282</v>
      </c>
      <c r="B3464" s="27" t="s">
        <v>456</v>
      </c>
      <c r="C3464" s="27">
        <v>213</v>
      </c>
      <c r="D3464" s="27">
        <v>45225</v>
      </c>
      <c r="E3464" s="27">
        <v>2</v>
      </c>
      <c r="F3464" s="27">
        <v>1436</v>
      </c>
    </row>
    <row r="3465" spans="1:6" x14ac:dyDescent="0.35">
      <c r="A3465" s="23">
        <v>44282</v>
      </c>
      <c r="B3465" s="27" t="s">
        <v>455</v>
      </c>
      <c r="C3465" s="27">
        <v>34</v>
      </c>
      <c r="D3465" s="27">
        <v>8225</v>
      </c>
      <c r="E3465" s="27">
        <v>1</v>
      </c>
      <c r="F3465" s="27">
        <v>282</v>
      </c>
    </row>
    <row r="3466" spans="1:6" x14ac:dyDescent="0.35">
      <c r="A3466" s="23">
        <v>44282</v>
      </c>
      <c r="B3466" s="27" t="s">
        <v>454</v>
      </c>
      <c r="C3466" s="27">
        <v>516</v>
      </c>
      <c r="D3466" s="27">
        <v>120686</v>
      </c>
      <c r="E3466" s="27">
        <v>8</v>
      </c>
      <c r="F3466" s="27">
        <v>3624</v>
      </c>
    </row>
    <row r="3467" spans="1:6" x14ac:dyDescent="0.35">
      <c r="A3467" s="23">
        <v>44282</v>
      </c>
      <c r="B3467" s="27" t="s">
        <v>453</v>
      </c>
      <c r="C3467" s="27">
        <v>5</v>
      </c>
      <c r="D3467" s="27">
        <v>1278</v>
      </c>
    </row>
    <row r="3468" spans="1:6" x14ac:dyDescent="0.35">
      <c r="A3468" s="23">
        <v>44282</v>
      </c>
      <c r="B3468" s="27" t="s">
        <v>452</v>
      </c>
      <c r="C3468" s="27">
        <v>192</v>
      </c>
      <c r="D3468" s="27">
        <v>49282</v>
      </c>
      <c r="E3468" s="27">
        <v>2</v>
      </c>
      <c r="F3468" s="27">
        <v>1714</v>
      </c>
    </row>
    <row r="3469" spans="1:6" x14ac:dyDescent="0.35">
      <c r="A3469" s="23">
        <v>44282</v>
      </c>
      <c r="B3469" s="27" t="s">
        <v>451</v>
      </c>
      <c r="C3469" s="27">
        <v>185</v>
      </c>
      <c r="D3469" s="27">
        <v>43569</v>
      </c>
      <c r="E3469" s="27">
        <v>1</v>
      </c>
      <c r="F3469" s="27">
        <v>1373</v>
      </c>
    </row>
    <row r="3470" spans="1:6" x14ac:dyDescent="0.35">
      <c r="A3470" s="23">
        <v>44282</v>
      </c>
      <c r="B3470" s="27" t="s">
        <v>450</v>
      </c>
      <c r="C3470" s="27">
        <v>343</v>
      </c>
      <c r="D3470" s="27">
        <v>83704</v>
      </c>
      <c r="E3470" s="27">
        <v>5</v>
      </c>
      <c r="F3470" s="27">
        <v>1781</v>
      </c>
    </row>
    <row r="3471" spans="1:6" x14ac:dyDescent="0.35">
      <c r="A3471" s="23">
        <v>44282</v>
      </c>
      <c r="B3471" s="27" t="s">
        <v>449</v>
      </c>
      <c r="C3471" s="27">
        <v>198</v>
      </c>
      <c r="D3471" s="27">
        <v>69741</v>
      </c>
      <c r="E3471" s="27">
        <v>5</v>
      </c>
      <c r="F3471" s="27">
        <v>2141</v>
      </c>
    </row>
    <row r="3472" spans="1:6" x14ac:dyDescent="0.35">
      <c r="A3472" s="23">
        <v>44282</v>
      </c>
      <c r="B3472" s="27" t="s">
        <v>438</v>
      </c>
      <c r="C3472" s="27">
        <v>-4</v>
      </c>
      <c r="D3472" s="27">
        <v>1232</v>
      </c>
      <c r="E3472" s="27">
        <v>0</v>
      </c>
      <c r="F3472" s="27">
        <v>8</v>
      </c>
    </row>
    <row r="3473" spans="1:6" x14ac:dyDescent="0.35">
      <c r="A3473" s="23">
        <v>44282</v>
      </c>
      <c r="B3473" s="27" t="s">
        <v>448</v>
      </c>
      <c r="E3473" s="27">
        <v>0</v>
      </c>
      <c r="F3473" s="27">
        <v>4</v>
      </c>
    </row>
    <row r="3474" spans="1:6" x14ac:dyDescent="0.35">
      <c r="A3474" s="23">
        <v>44283</v>
      </c>
      <c r="B3474" s="27" t="s">
        <v>462</v>
      </c>
      <c r="C3474" s="27">
        <v>85</v>
      </c>
      <c r="D3474" s="27">
        <v>11891</v>
      </c>
      <c r="E3474" s="27">
        <v>1</v>
      </c>
      <c r="F3474" s="27">
        <v>441</v>
      </c>
    </row>
    <row r="3475" spans="1:6" x14ac:dyDescent="0.35">
      <c r="A3475" s="23">
        <v>44283</v>
      </c>
      <c r="B3475" s="27" t="s">
        <v>461</v>
      </c>
      <c r="C3475" s="27">
        <v>31</v>
      </c>
      <c r="D3475" s="27">
        <v>5421</v>
      </c>
      <c r="E3475" s="27">
        <v>3</v>
      </c>
      <c r="F3475" s="27">
        <v>275</v>
      </c>
    </row>
    <row r="3476" spans="1:6" x14ac:dyDescent="0.35">
      <c r="A3476" s="23">
        <v>44283</v>
      </c>
      <c r="B3476" s="27" t="s">
        <v>460</v>
      </c>
      <c r="C3476" s="27">
        <v>179</v>
      </c>
      <c r="D3476" s="27">
        <v>59378</v>
      </c>
      <c r="E3476" s="27">
        <v>1</v>
      </c>
      <c r="F3476" s="27">
        <v>1628</v>
      </c>
    </row>
    <row r="3477" spans="1:6" x14ac:dyDescent="0.35">
      <c r="A3477" s="23">
        <v>44283</v>
      </c>
      <c r="B3477" s="27" t="s">
        <v>459</v>
      </c>
      <c r="C3477" s="27">
        <v>6</v>
      </c>
      <c r="D3477" s="27">
        <v>936</v>
      </c>
    </row>
    <row r="3478" spans="1:6" x14ac:dyDescent="0.35">
      <c r="A3478" s="23">
        <v>44283</v>
      </c>
      <c r="B3478" s="27" t="s">
        <v>458</v>
      </c>
      <c r="C3478" s="27">
        <v>182</v>
      </c>
      <c r="D3478" s="27">
        <v>88703</v>
      </c>
      <c r="E3478" s="27">
        <v>4</v>
      </c>
      <c r="F3478" s="27">
        <v>2282</v>
      </c>
    </row>
    <row r="3479" spans="1:6" x14ac:dyDescent="0.35">
      <c r="A3479" s="23">
        <v>44283</v>
      </c>
      <c r="B3479" s="27" t="s">
        <v>457</v>
      </c>
      <c r="C3479" s="27">
        <v>17</v>
      </c>
      <c r="D3479" s="27">
        <v>2190</v>
      </c>
      <c r="E3479" s="27">
        <v>1</v>
      </c>
      <c r="F3479" s="27">
        <v>107</v>
      </c>
    </row>
    <row r="3480" spans="1:6" x14ac:dyDescent="0.35">
      <c r="A3480" s="23">
        <v>44283</v>
      </c>
      <c r="B3480" s="27" t="s">
        <v>456</v>
      </c>
      <c r="C3480" s="27">
        <v>153</v>
      </c>
      <c r="D3480" s="27">
        <v>45378</v>
      </c>
      <c r="E3480" s="27">
        <v>4</v>
      </c>
      <c r="F3480" s="27">
        <v>1440</v>
      </c>
    </row>
    <row r="3481" spans="1:6" x14ac:dyDescent="0.35">
      <c r="A3481" s="23">
        <v>44283</v>
      </c>
      <c r="B3481" s="27" t="s">
        <v>455</v>
      </c>
      <c r="C3481" s="27">
        <v>15</v>
      </c>
      <c r="D3481" s="27">
        <v>8240</v>
      </c>
      <c r="E3481" s="27">
        <v>0</v>
      </c>
      <c r="F3481" s="27">
        <v>282</v>
      </c>
    </row>
    <row r="3482" spans="1:6" x14ac:dyDescent="0.35">
      <c r="A3482" s="23">
        <v>44283</v>
      </c>
      <c r="B3482" s="27" t="s">
        <v>454</v>
      </c>
      <c r="C3482" s="27">
        <v>395</v>
      </c>
      <c r="D3482" s="27">
        <v>121081</v>
      </c>
      <c r="E3482" s="27">
        <v>8</v>
      </c>
      <c r="F3482" s="27">
        <v>3632</v>
      </c>
    </row>
    <row r="3483" spans="1:6" x14ac:dyDescent="0.35">
      <c r="A3483" s="23">
        <v>44283</v>
      </c>
      <c r="B3483" s="27" t="s">
        <v>453</v>
      </c>
      <c r="C3483" s="27">
        <v>2</v>
      </c>
      <c r="D3483" s="27">
        <v>1280</v>
      </c>
    </row>
    <row r="3484" spans="1:6" x14ac:dyDescent="0.35">
      <c r="A3484" s="23">
        <v>44283</v>
      </c>
      <c r="B3484" s="27" t="s">
        <v>452</v>
      </c>
      <c r="C3484" s="27">
        <v>186</v>
      </c>
      <c r="D3484" s="27">
        <v>49468</v>
      </c>
      <c r="E3484" s="27">
        <v>2</v>
      </c>
      <c r="F3484" s="27">
        <v>1716</v>
      </c>
    </row>
    <row r="3485" spans="1:6" x14ac:dyDescent="0.35">
      <c r="A3485" s="23">
        <v>44283</v>
      </c>
      <c r="B3485" s="27" t="s">
        <v>451</v>
      </c>
      <c r="C3485" s="27">
        <v>135</v>
      </c>
      <c r="D3485" s="27">
        <v>43704</v>
      </c>
      <c r="E3485" s="27">
        <v>0</v>
      </c>
      <c r="F3485" s="27">
        <v>1373</v>
      </c>
    </row>
    <row r="3486" spans="1:6" x14ac:dyDescent="0.35">
      <c r="A3486" s="23">
        <v>44283</v>
      </c>
      <c r="B3486" s="27" t="s">
        <v>450</v>
      </c>
      <c r="C3486" s="27">
        <v>258</v>
      </c>
      <c r="D3486" s="27">
        <v>83962</v>
      </c>
      <c r="E3486" s="27">
        <v>2</v>
      </c>
      <c r="F3486" s="27">
        <v>1783</v>
      </c>
    </row>
    <row r="3487" spans="1:6" x14ac:dyDescent="0.35">
      <c r="A3487" s="23">
        <v>44283</v>
      </c>
      <c r="B3487" s="27" t="s">
        <v>449</v>
      </c>
      <c r="C3487" s="27">
        <v>163</v>
      </c>
      <c r="D3487" s="27">
        <v>69904</v>
      </c>
      <c r="E3487" s="27">
        <v>3</v>
      </c>
      <c r="F3487" s="27">
        <v>2144</v>
      </c>
    </row>
    <row r="3488" spans="1:6" x14ac:dyDescent="0.35">
      <c r="A3488" s="23">
        <v>44283</v>
      </c>
      <c r="B3488" s="27" t="s">
        <v>438</v>
      </c>
      <c r="C3488" s="27">
        <v>10</v>
      </c>
      <c r="D3488" s="27">
        <v>1242</v>
      </c>
      <c r="E3488" s="27">
        <v>0</v>
      </c>
      <c r="F3488" s="27">
        <v>8</v>
      </c>
    </row>
    <row r="3489" spans="1:6" x14ac:dyDescent="0.35">
      <c r="A3489" s="23">
        <v>44283</v>
      </c>
      <c r="B3489" s="27" t="s">
        <v>448</v>
      </c>
      <c r="E3489" s="27">
        <v>0</v>
      </c>
      <c r="F3489" s="27">
        <v>4</v>
      </c>
    </row>
    <row r="3490" spans="1:6" x14ac:dyDescent="0.35">
      <c r="A3490" s="23">
        <v>44284</v>
      </c>
      <c r="B3490" s="27" t="s">
        <v>462</v>
      </c>
      <c r="C3490" s="27">
        <v>82</v>
      </c>
      <c r="D3490" s="27">
        <v>11973</v>
      </c>
      <c r="E3490" s="27">
        <v>1</v>
      </c>
      <c r="F3490" s="27">
        <v>442</v>
      </c>
    </row>
    <row r="3491" spans="1:6" x14ac:dyDescent="0.35">
      <c r="A3491" s="23">
        <v>44284</v>
      </c>
      <c r="B3491" s="27" t="s">
        <v>461</v>
      </c>
      <c r="C3491" s="27">
        <v>20</v>
      </c>
      <c r="D3491" s="27">
        <v>5441</v>
      </c>
      <c r="E3491" s="27">
        <v>0</v>
      </c>
      <c r="F3491" s="27">
        <v>275</v>
      </c>
    </row>
    <row r="3492" spans="1:6" x14ac:dyDescent="0.35">
      <c r="A3492" s="23">
        <v>44284</v>
      </c>
      <c r="B3492" s="27" t="s">
        <v>460</v>
      </c>
      <c r="C3492" s="27">
        <v>126</v>
      </c>
      <c r="D3492" s="27">
        <v>59504</v>
      </c>
      <c r="E3492" s="27">
        <v>1</v>
      </c>
      <c r="F3492" s="27">
        <v>1629</v>
      </c>
    </row>
    <row r="3493" spans="1:6" x14ac:dyDescent="0.35">
      <c r="A3493" s="23">
        <v>44284</v>
      </c>
      <c r="B3493" s="27" t="s">
        <v>459</v>
      </c>
      <c r="C3493" s="27">
        <v>8</v>
      </c>
      <c r="D3493" s="27">
        <v>944</v>
      </c>
    </row>
    <row r="3494" spans="1:6" x14ac:dyDescent="0.35">
      <c r="A3494" s="23">
        <v>44284</v>
      </c>
      <c r="B3494" s="27" t="s">
        <v>458</v>
      </c>
      <c r="C3494" s="27">
        <v>162</v>
      </c>
      <c r="D3494" s="27">
        <v>88865</v>
      </c>
      <c r="E3494" s="27">
        <v>4</v>
      </c>
      <c r="F3494" s="27">
        <v>2286</v>
      </c>
    </row>
    <row r="3495" spans="1:6" x14ac:dyDescent="0.35">
      <c r="A3495" s="23">
        <v>44284</v>
      </c>
      <c r="B3495" s="27" t="s">
        <v>457</v>
      </c>
      <c r="C3495" s="27">
        <v>4</v>
      </c>
      <c r="D3495" s="27">
        <v>2194</v>
      </c>
      <c r="E3495" s="27">
        <v>0</v>
      </c>
      <c r="F3495" s="27">
        <v>107</v>
      </c>
    </row>
    <row r="3496" spans="1:6" x14ac:dyDescent="0.35">
      <c r="A3496" s="23">
        <v>44284</v>
      </c>
      <c r="B3496" s="27" t="s">
        <v>456</v>
      </c>
      <c r="C3496" s="27">
        <v>119</v>
      </c>
      <c r="D3496" s="27">
        <v>45497</v>
      </c>
      <c r="E3496" s="27">
        <v>1</v>
      </c>
      <c r="F3496" s="27">
        <v>1441</v>
      </c>
    </row>
    <row r="3497" spans="1:6" x14ac:dyDescent="0.35">
      <c r="A3497" s="23">
        <v>44284</v>
      </c>
      <c r="B3497" s="27" t="s">
        <v>455</v>
      </c>
      <c r="C3497" s="27">
        <v>23</v>
      </c>
      <c r="D3497" s="27">
        <v>8263</v>
      </c>
      <c r="E3497" s="27">
        <v>1</v>
      </c>
      <c r="F3497" s="27">
        <v>283</v>
      </c>
    </row>
    <row r="3498" spans="1:6" x14ac:dyDescent="0.35">
      <c r="A3498" s="23">
        <v>44284</v>
      </c>
      <c r="B3498" s="27" t="s">
        <v>454</v>
      </c>
      <c r="C3498" s="27">
        <v>354</v>
      </c>
      <c r="D3498" s="27">
        <v>121435</v>
      </c>
      <c r="E3498" s="27">
        <v>4</v>
      </c>
      <c r="F3498" s="27">
        <v>3636</v>
      </c>
    </row>
    <row r="3499" spans="1:6" x14ac:dyDescent="0.35">
      <c r="A3499" s="23">
        <v>44284</v>
      </c>
      <c r="B3499" s="27" t="s">
        <v>453</v>
      </c>
      <c r="C3499" s="27">
        <v>14</v>
      </c>
      <c r="D3499" s="27">
        <v>1294</v>
      </c>
    </row>
    <row r="3500" spans="1:6" x14ac:dyDescent="0.35">
      <c r="A3500" s="23">
        <v>44284</v>
      </c>
      <c r="B3500" s="27" t="s">
        <v>452</v>
      </c>
      <c r="C3500" s="27">
        <v>108</v>
      </c>
      <c r="D3500" s="27">
        <v>49576</v>
      </c>
      <c r="E3500" s="27">
        <v>1</v>
      </c>
      <c r="F3500" s="27">
        <v>1717</v>
      </c>
    </row>
    <row r="3501" spans="1:6" x14ac:dyDescent="0.35">
      <c r="A3501" s="23">
        <v>44284</v>
      </c>
      <c r="B3501" s="27" t="s">
        <v>451</v>
      </c>
      <c r="C3501" s="27">
        <v>99</v>
      </c>
      <c r="D3501" s="27">
        <v>43803</v>
      </c>
      <c r="E3501" s="27">
        <v>1</v>
      </c>
      <c r="F3501" s="27">
        <v>1374</v>
      </c>
    </row>
    <row r="3502" spans="1:6" x14ac:dyDescent="0.35">
      <c r="A3502" s="23">
        <v>44284</v>
      </c>
      <c r="B3502" s="27" t="s">
        <v>450</v>
      </c>
      <c r="C3502" s="27">
        <v>226</v>
      </c>
      <c r="D3502" s="27">
        <v>84188</v>
      </c>
      <c r="E3502" s="27">
        <v>1</v>
      </c>
      <c r="F3502" s="27">
        <v>1784</v>
      </c>
    </row>
    <row r="3503" spans="1:6" x14ac:dyDescent="0.35">
      <c r="A3503" s="23">
        <v>44284</v>
      </c>
      <c r="B3503" s="27" t="s">
        <v>449</v>
      </c>
      <c r="C3503" s="27">
        <v>120</v>
      </c>
      <c r="D3503" s="27">
        <v>70024</v>
      </c>
      <c r="E3503" s="27">
        <v>0</v>
      </c>
      <c r="F3503" s="27">
        <v>2144</v>
      </c>
    </row>
    <row r="3504" spans="1:6" x14ac:dyDescent="0.35">
      <c r="A3504" s="23">
        <v>44284</v>
      </c>
      <c r="B3504" s="27" t="s">
        <v>438</v>
      </c>
      <c r="C3504" s="27">
        <v>-1</v>
      </c>
      <c r="D3504" s="27">
        <v>1241</v>
      </c>
      <c r="E3504" s="27">
        <v>0</v>
      </c>
      <c r="F3504" s="27">
        <v>8</v>
      </c>
    </row>
    <row r="3505" spans="1:6" x14ac:dyDescent="0.35">
      <c r="A3505" s="23">
        <v>44284</v>
      </c>
      <c r="B3505" s="27" t="s">
        <v>448</v>
      </c>
      <c r="E3505" s="27">
        <v>0</v>
      </c>
      <c r="F3505" s="27">
        <v>4</v>
      </c>
    </row>
    <row r="3506" spans="1:6" x14ac:dyDescent="0.35">
      <c r="A3506" s="23">
        <v>44285</v>
      </c>
      <c r="B3506" s="27" t="s">
        <v>462</v>
      </c>
      <c r="C3506" s="27">
        <v>73</v>
      </c>
      <c r="D3506" s="27">
        <v>12046</v>
      </c>
      <c r="E3506" s="27">
        <v>1</v>
      </c>
      <c r="F3506" s="27">
        <v>443</v>
      </c>
    </row>
    <row r="3507" spans="1:6" x14ac:dyDescent="0.35">
      <c r="A3507" s="23">
        <v>44285</v>
      </c>
      <c r="B3507" s="27" t="s">
        <v>461</v>
      </c>
      <c r="C3507" s="27">
        <v>18</v>
      </c>
      <c r="D3507" s="27">
        <v>5459</v>
      </c>
      <c r="E3507" s="27">
        <v>0</v>
      </c>
      <c r="F3507" s="27">
        <v>275</v>
      </c>
    </row>
    <row r="3508" spans="1:6" x14ac:dyDescent="0.35">
      <c r="A3508" s="23">
        <v>44285</v>
      </c>
      <c r="B3508" s="27" t="s">
        <v>460</v>
      </c>
      <c r="C3508" s="27">
        <v>223</v>
      </c>
      <c r="D3508" s="27">
        <v>59727</v>
      </c>
      <c r="E3508" s="27">
        <v>2</v>
      </c>
      <c r="F3508" s="27">
        <v>1631</v>
      </c>
    </row>
    <row r="3509" spans="1:6" x14ac:dyDescent="0.35">
      <c r="A3509" s="23">
        <v>44285</v>
      </c>
      <c r="B3509" s="27" t="s">
        <v>459</v>
      </c>
      <c r="C3509" s="27">
        <v>1</v>
      </c>
      <c r="D3509" s="27">
        <v>945</v>
      </c>
    </row>
    <row r="3510" spans="1:6" x14ac:dyDescent="0.35">
      <c r="A3510" s="23">
        <v>44285</v>
      </c>
      <c r="B3510" s="27" t="s">
        <v>458</v>
      </c>
      <c r="C3510" s="27">
        <v>153</v>
      </c>
      <c r="D3510" s="27">
        <v>89018</v>
      </c>
      <c r="E3510" s="27">
        <v>4</v>
      </c>
      <c r="F3510" s="27">
        <v>2290</v>
      </c>
    </row>
    <row r="3511" spans="1:6" x14ac:dyDescent="0.35">
      <c r="A3511" s="23">
        <v>44285</v>
      </c>
      <c r="B3511" s="27" t="s">
        <v>457</v>
      </c>
      <c r="C3511" s="27">
        <v>1</v>
      </c>
      <c r="D3511" s="27">
        <v>2195</v>
      </c>
      <c r="E3511" s="27">
        <v>0</v>
      </c>
      <c r="F3511" s="27">
        <v>107</v>
      </c>
    </row>
    <row r="3512" spans="1:6" x14ac:dyDescent="0.35">
      <c r="A3512" s="23">
        <v>44285</v>
      </c>
      <c r="B3512" s="27" t="s">
        <v>456</v>
      </c>
      <c r="C3512" s="27">
        <v>173</v>
      </c>
      <c r="D3512" s="27">
        <v>45670</v>
      </c>
      <c r="E3512" s="27">
        <v>2</v>
      </c>
      <c r="F3512" s="27">
        <v>1443</v>
      </c>
    </row>
    <row r="3513" spans="1:6" x14ac:dyDescent="0.35">
      <c r="A3513" s="23">
        <v>44285</v>
      </c>
      <c r="B3513" s="27" t="s">
        <v>455</v>
      </c>
      <c r="C3513" s="27">
        <v>35</v>
      </c>
      <c r="D3513" s="27">
        <v>8298</v>
      </c>
      <c r="E3513" s="27">
        <v>1</v>
      </c>
      <c r="F3513" s="27">
        <v>284</v>
      </c>
    </row>
    <row r="3514" spans="1:6" x14ac:dyDescent="0.35">
      <c r="A3514" s="23">
        <v>44285</v>
      </c>
      <c r="B3514" s="27" t="s">
        <v>454</v>
      </c>
      <c r="C3514" s="27">
        <v>302</v>
      </c>
      <c r="D3514" s="27">
        <v>121737</v>
      </c>
      <c r="E3514" s="27">
        <v>2</v>
      </c>
      <c r="F3514" s="27">
        <v>3638</v>
      </c>
    </row>
    <row r="3515" spans="1:6" x14ac:dyDescent="0.35">
      <c r="A3515" s="23">
        <v>44285</v>
      </c>
      <c r="B3515" s="27" t="s">
        <v>453</v>
      </c>
      <c r="C3515" s="27">
        <v>1</v>
      </c>
      <c r="D3515" s="27">
        <v>1295</v>
      </c>
    </row>
    <row r="3516" spans="1:6" x14ac:dyDescent="0.35">
      <c r="A3516" s="23">
        <v>44285</v>
      </c>
      <c r="B3516" s="27" t="s">
        <v>452</v>
      </c>
      <c r="C3516" s="27">
        <v>184</v>
      </c>
      <c r="D3516" s="27">
        <v>49760</v>
      </c>
      <c r="E3516" s="27">
        <v>2</v>
      </c>
      <c r="F3516" s="27">
        <v>1719</v>
      </c>
    </row>
    <row r="3517" spans="1:6" x14ac:dyDescent="0.35">
      <c r="A3517" s="23">
        <v>44285</v>
      </c>
      <c r="B3517" s="27" t="s">
        <v>451</v>
      </c>
      <c r="C3517" s="27">
        <v>179</v>
      </c>
      <c r="D3517" s="27">
        <v>43982</v>
      </c>
      <c r="E3517" s="27">
        <v>2</v>
      </c>
      <c r="F3517" s="27">
        <v>1376</v>
      </c>
    </row>
    <row r="3518" spans="1:6" x14ac:dyDescent="0.35">
      <c r="A3518" s="23">
        <v>44285</v>
      </c>
      <c r="B3518" s="27" t="s">
        <v>450</v>
      </c>
      <c r="C3518" s="27">
        <v>211</v>
      </c>
      <c r="D3518" s="27">
        <v>84399</v>
      </c>
      <c r="E3518" s="27">
        <v>0</v>
      </c>
      <c r="F3518" s="27">
        <v>1784</v>
      </c>
    </row>
    <row r="3519" spans="1:6" x14ac:dyDescent="0.35">
      <c r="A3519" s="23">
        <v>44285</v>
      </c>
      <c r="B3519" s="27" t="s">
        <v>449</v>
      </c>
      <c r="C3519" s="27">
        <v>137</v>
      </c>
      <c r="D3519" s="27">
        <v>70161</v>
      </c>
      <c r="E3519" s="27">
        <v>2</v>
      </c>
      <c r="F3519" s="27">
        <v>2146</v>
      </c>
    </row>
    <row r="3520" spans="1:6" x14ac:dyDescent="0.35">
      <c r="A3520" s="23">
        <v>44285</v>
      </c>
      <c r="B3520" s="27" t="s">
        <v>438</v>
      </c>
      <c r="C3520" s="27">
        <v>-8</v>
      </c>
      <c r="D3520" s="27">
        <v>1233</v>
      </c>
      <c r="E3520" s="27">
        <v>0</v>
      </c>
      <c r="F3520" s="27">
        <v>8</v>
      </c>
    </row>
    <row r="3521" spans="1:6" x14ac:dyDescent="0.35">
      <c r="A3521" s="23">
        <v>44285</v>
      </c>
      <c r="B3521" s="27" t="s">
        <v>448</v>
      </c>
      <c r="E3521" s="27">
        <v>0</v>
      </c>
      <c r="F3521" s="27">
        <v>4</v>
      </c>
    </row>
    <row r="3522" spans="1:6" x14ac:dyDescent="0.35">
      <c r="A3522" s="23">
        <v>44286</v>
      </c>
      <c r="B3522" s="27" t="s">
        <v>462</v>
      </c>
      <c r="C3522" s="27">
        <v>104</v>
      </c>
      <c r="D3522" s="27">
        <v>12150</v>
      </c>
      <c r="E3522" s="27">
        <v>1</v>
      </c>
      <c r="F3522" s="27">
        <v>444</v>
      </c>
    </row>
    <row r="3523" spans="1:6" x14ac:dyDescent="0.35">
      <c r="A3523" s="23">
        <v>44286</v>
      </c>
      <c r="B3523" s="27" t="s">
        <v>461</v>
      </c>
      <c r="C3523" s="27">
        <v>48</v>
      </c>
      <c r="D3523" s="27">
        <v>5507</v>
      </c>
      <c r="E3523" s="27">
        <v>1</v>
      </c>
      <c r="F3523" s="27">
        <v>276</v>
      </c>
    </row>
    <row r="3524" spans="1:6" x14ac:dyDescent="0.35">
      <c r="A3524" s="23">
        <v>44286</v>
      </c>
      <c r="B3524" s="27" t="s">
        <v>460</v>
      </c>
      <c r="C3524" s="27">
        <v>190</v>
      </c>
      <c r="D3524" s="27">
        <v>59917</v>
      </c>
      <c r="E3524" s="27">
        <v>6</v>
      </c>
      <c r="F3524" s="27">
        <v>1637</v>
      </c>
    </row>
    <row r="3525" spans="1:6" x14ac:dyDescent="0.35">
      <c r="A3525" s="23">
        <v>44286</v>
      </c>
      <c r="B3525" s="27" t="s">
        <v>459</v>
      </c>
      <c r="C3525" s="27">
        <v>16</v>
      </c>
      <c r="D3525" s="27">
        <v>961</v>
      </c>
    </row>
    <row r="3526" spans="1:6" x14ac:dyDescent="0.35">
      <c r="A3526" s="23">
        <v>44286</v>
      </c>
      <c r="B3526" s="27" t="s">
        <v>458</v>
      </c>
      <c r="C3526" s="27">
        <v>288</v>
      </c>
      <c r="D3526" s="27">
        <v>89306</v>
      </c>
      <c r="E3526" s="27">
        <v>5</v>
      </c>
      <c r="F3526" s="27">
        <v>2295</v>
      </c>
    </row>
    <row r="3527" spans="1:6" x14ac:dyDescent="0.35">
      <c r="A3527" s="23">
        <v>44286</v>
      </c>
      <c r="B3527" s="27" t="s">
        <v>457</v>
      </c>
      <c r="C3527" s="27">
        <v>20</v>
      </c>
      <c r="D3527" s="27">
        <v>2215</v>
      </c>
      <c r="E3527" s="27">
        <v>0</v>
      </c>
      <c r="F3527" s="27">
        <v>107</v>
      </c>
    </row>
    <row r="3528" spans="1:6" x14ac:dyDescent="0.35">
      <c r="A3528" s="23">
        <v>44286</v>
      </c>
      <c r="B3528" s="27" t="s">
        <v>456</v>
      </c>
      <c r="C3528" s="27">
        <v>171</v>
      </c>
      <c r="D3528" s="27">
        <v>45841</v>
      </c>
      <c r="E3528" s="27">
        <v>3</v>
      </c>
      <c r="F3528" s="27">
        <v>1446</v>
      </c>
    </row>
    <row r="3529" spans="1:6" x14ac:dyDescent="0.35">
      <c r="A3529" s="23">
        <v>44286</v>
      </c>
      <c r="B3529" s="27" t="s">
        <v>455</v>
      </c>
      <c r="C3529" s="27">
        <v>29</v>
      </c>
      <c r="D3529" s="27">
        <v>8327</v>
      </c>
      <c r="E3529" s="27">
        <v>0</v>
      </c>
      <c r="F3529" s="27">
        <v>284</v>
      </c>
    </row>
    <row r="3530" spans="1:6" x14ac:dyDescent="0.35">
      <c r="A3530" s="23">
        <v>44286</v>
      </c>
      <c r="B3530" s="27" t="s">
        <v>454</v>
      </c>
      <c r="C3530" s="27">
        <v>485</v>
      </c>
      <c r="D3530" s="27">
        <v>122222</v>
      </c>
      <c r="E3530" s="27">
        <v>7</v>
      </c>
      <c r="F3530" s="27">
        <v>3645</v>
      </c>
    </row>
    <row r="3531" spans="1:6" x14ac:dyDescent="0.35">
      <c r="A3531" s="23">
        <v>44286</v>
      </c>
      <c r="B3531" s="27" t="s">
        <v>453</v>
      </c>
      <c r="C3531" s="27">
        <v>22</v>
      </c>
      <c r="D3531" s="27">
        <v>1317</v>
      </c>
    </row>
    <row r="3532" spans="1:6" x14ac:dyDescent="0.35">
      <c r="A3532" s="23">
        <v>44286</v>
      </c>
      <c r="B3532" s="27" t="s">
        <v>452</v>
      </c>
      <c r="C3532" s="27">
        <v>201</v>
      </c>
      <c r="D3532" s="27">
        <v>49961</v>
      </c>
      <c r="E3532" s="27">
        <v>2</v>
      </c>
      <c r="F3532" s="27">
        <v>1721</v>
      </c>
    </row>
    <row r="3533" spans="1:6" x14ac:dyDescent="0.35">
      <c r="A3533" s="23">
        <v>44286</v>
      </c>
      <c r="B3533" s="27" t="s">
        <v>451</v>
      </c>
      <c r="C3533" s="27">
        <v>182</v>
      </c>
      <c r="D3533" s="27">
        <v>44164</v>
      </c>
      <c r="E3533" s="27">
        <v>3</v>
      </c>
      <c r="F3533" s="27">
        <v>1379</v>
      </c>
    </row>
    <row r="3534" spans="1:6" x14ac:dyDescent="0.35">
      <c r="A3534" s="23">
        <v>44286</v>
      </c>
      <c r="B3534" s="27" t="s">
        <v>450</v>
      </c>
      <c r="C3534" s="27">
        <v>247</v>
      </c>
      <c r="D3534" s="27">
        <v>84646</v>
      </c>
      <c r="E3534" s="27">
        <v>4</v>
      </c>
      <c r="F3534" s="27">
        <v>1788</v>
      </c>
    </row>
    <row r="3535" spans="1:6" x14ac:dyDescent="0.35">
      <c r="A3535" s="23">
        <v>44286</v>
      </c>
      <c r="B3535" s="27" t="s">
        <v>449</v>
      </c>
      <c r="C3535" s="27">
        <v>246</v>
      </c>
      <c r="D3535" s="27">
        <v>70407</v>
      </c>
      <c r="E3535" s="27">
        <v>5</v>
      </c>
      <c r="F3535" s="27">
        <v>2151</v>
      </c>
    </row>
    <row r="3536" spans="1:6" x14ac:dyDescent="0.35">
      <c r="A3536" s="23">
        <v>44286</v>
      </c>
      <c r="B3536" s="27" t="s">
        <v>438</v>
      </c>
      <c r="C3536" s="27">
        <v>3</v>
      </c>
      <c r="D3536" s="27">
        <v>1236</v>
      </c>
      <c r="E3536" s="27">
        <v>0</v>
      </c>
      <c r="F3536" s="27">
        <v>8</v>
      </c>
    </row>
    <row r="3537" spans="1:6" x14ac:dyDescent="0.35">
      <c r="A3537" s="23">
        <v>44286</v>
      </c>
      <c r="B3537" s="27" t="s">
        <v>448</v>
      </c>
      <c r="E3537" s="27">
        <v>0</v>
      </c>
      <c r="F3537" s="27">
        <v>4</v>
      </c>
    </row>
    <row r="3538" spans="1:6" x14ac:dyDescent="0.35">
      <c r="A3538" s="23">
        <v>44287</v>
      </c>
      <c r="B3538" s="27" t="s">
        <v>462</v>
      </c>
      <c r="C3538" s="27">
        <v>97</v>
      </c>
      <c r="D3538" s="27">
        <v>12247</v>
      </c>
      <c r="E3538" s="27">
        <v>1</v>
      </c>
      <c r="F3538" s="27">
        <v>445</v>
      </c>
    </row>
    <row r="3539" spans="1:6" x14ac:dyDescent="0.35">
      <c r="A3539" s="23">
        <v>44287</v>
      </c>
      <c r="B3539" s="27" t="s">
        <v>461</v>
      </c>
      <c r="C3539" s="27">
        <v>52</v>
      </c>
      <c r="D3539" s="27">
        <v>5559</v>
      </c>
      <c r="E3539" s="27">
        <v>0</v>
      </c>
      <c r="F3539" s="27">
        <v>276</v>
      </c>
    </row>
    <row r="3540" spans="1:6" x14ac:dyDescent="0.35">
      <c r="A3540" s="23">
        <v>44287</v>
      </c>
      <c r="B3540" s="27" t="s">
        <v>460</v>
      </c>
      <c r="C3540" s="27">
        <v>228</v>
      </c>
      <c r="D3540" s="27">
        <v>60145</v>
      </c>
      <c r="E3540" s="27">
        <v>5</v>
      </c>
      <c r="F3540" s="27">
        <v>1642</v>
      </c>
    </row>
    <row r="3541" spans="1:6" x14ac:dyDescent="0.35">
      <c r="A3541" s="23">
        <v>44287</v>
      </c>
      <c r="B3541" s="27" t="s">
        <v>459</v>
      </c>
      <c r="C3541" s="27">
        <v>16</v>
      </c>
      <c r="D3541" s="27">
        <v>977</v>
      </c>
    </row>
    <row r="3542" spans="1:6" x14ac:dyDescent="0.35">
      <c r="A3542" s="23">
        <v>44287</v>
      </c>
      <c r="B3542" s="27" t="s">
        <v>458</v>
      </c>
      <c r="C3542" s="27">
        <v>293</v>
      </c>
      <c r="D3542" s="27">
        <v>89599</v>
      </c>
      <c r="E3542" s="27">
        <v>4</v>
      </c>
      <c r="F3542" s="27">
        <v>2299</v>
      </c>
    </row>
    <row r="3543" spans="1:6" x14ac:dyDescent="0.35">
      <c r="A3543" s="23">
        <v>44287</v>
      </c>
      <c r="B3543" s="27" t="s">
        <v>457</v>
      </c>
      <c r="C3543" s="27">
        <v>7</v>
      </c>
      <c r="D3543" s="27">
        <v>2222</v>
      </c>
      <c r="E3543" s="27">
        <v>0</v>
      </c>
      <c r="F3543" s="27">
        <v>107</v>
      </c>
    </row>
    <row r="3544" spans="1:6" x14ac:dyDescent="0.35">
      <c r="A3544" s="23">
        <v>44287</v>
      </c>
      <c r="B3544" s="27" t="s">
        <v>456</v>
      </c>
      <c r="C3544" s="27">
        <v>220</v>
      </c>
      <c r="D3544" s="27">
        <v>46061</v>
      </c>
      <c r="E3544" s="27">
        <v>0</v>
      </c>
      <c r="F3544" s="27">
        <v>1446</v>
      </c>
    </row>
    <row r="3545" spans="1:6" x14ac:dyDescent="0.35">
      <c r="A3545" s="23">
        <v>44287</v>
      </c>
      <c r="B3545" s="27" t="s">
        <v>455</v>
      </c>
      <c r="C3545" s="27">
        <v>34</v>
      </c>
      <c r="D3545" s="27">
        <v>8361</v>
      </c>
      <c r="E3545" s="27">
        <v>0</v>
      </c>
      <c r="F3545" s="27">
        <v>284</v>
      </c>
    </row>
    <row r="3546" spans="1:6" x14ac:dyDescent="0.35">
      <c r="A3546" s="23">
        <v>44287</v>
      </c>
      <c r="B3546" s="27" t="s">
        <v>454</v>
      </c>
      <c r="C3546" s="27">
        <v>535</v>
      </c>
      <c r="D3546" s="27">
        <v>122757</v>
      </c>
      <c r="E3546" s="27">
        <v>9</v>
      </c>
      <c r="F3546" s="27">
        <v>3654</v>
      </c>
    </row>
    <row r="3547" spans="1:6" x14ac:dyDescent="0.35">
      <c r="A3547" s="23">
        <v>44287</v>
      </c>
      <c r="B3547" s="27" t="s">
        <v>453</v>
      </c>
      <c r="C3547" s="27">
        <v>9</v>
      </c>
      <c r="D3547" s="27">
        <v>1326</v>
      </c>
    </row>
    <row r="3548" spans="1:6" x14ac:dyDescent="0.35">
      <c r="A3548" s="23">
        <v>44287</v>
      </c>
      <c r="B3548" s="27" t="s">
        <v>452</v>
      </c>
      <c r="C3548" s="27">
        <v>180</v>
      </c>
      <c r="D3548" s="27">
        <v>50141</v>
      </c>
      <c r="E3548" s="27">
        <v>5</v>
      </c>
      <c r="F3548" s="27">
        <v>1726</v>
      </c>
    </row>
    <row r="3549" spans="1:6" x14ac:dyDescent="0.35">
      <c r="A3549" s="23">
        <v>44287</v>
      </c>
      <c r="B3549" s="27" t="s">
        <v>451</v>
      </c>
      <c r="C3549" s="27">
        <v>193</v>
      </c>
      <c r="D3549" s="27">
        <v>44357</v>
      </c>
      <c r="E3549" s="27">
        <v>1</v>
      </c>
      <c r="F3549" s="27">
        <v>1380</v>
      </c>
    </row>
    <row r="3550" spans="1:6" x14ac:dyDescent="0.35">
      <c r="A3550" s="23">
        <v>44287</v>
      </c>
      <c r="B3550" s="27" t="s">
        <v>450</v>
      </c>
      <c r="C3550" s="27">
        <v>390</v>
      </c>
      <c r="D3550" s="27">
        <v>85036</v>
      </c>
      <c r="E3550" s="27">
        <v>3</v>
      </c>
      <c r="F3550" s="27">
        <v>1791</v>
      </c>
    </row>
    <row r="3551" spans="1:6" x14ac:dyDescent="0.35">
      <c r="A3551" s="23">
        <v>44287</v>
      </c>
      <c r="B3551" s="27" t="s">
        <v>449</v>
      </c>
      <c r="C3551" s="27">
        <v>210</v>
      </c>
      <c r="D3551" s="27">
        <v>70617</v>
      </c>
      <c r="E3551" s="27">
        <v>4</v>
      </c>
      <c r="F3551" s="27">
        <v>2155</v>
      </c>
    </row>
    <row r="3552" spans="1:6" x14ac:dyDescent="0.35">
      <c r="A3552" s="23">
        <v>44287</v>
      </c>
      <c r="B3552" s="27" t="s">
        <v>438</v>
      </c>
      <c r="C3552" s="27">
        <v>-9</v>
      </c>
      <c r="D3552" s="27">
        <v>1227</v>
      </c>
      <c r="E3552" s="27">
        <v>0</v>
      </c>
      <c r="F3552" s="27">
        <v>8</v>
      </c>
    </row>
    <row r="3553" spans="1:6" x14ac:dyDescent="0.35">
      <c r="A3553" s="23">
        <v>44287</v>
      </c>
      <c r="B3553" s="27" t="s">
        <v>448</v>
      </c>
      <c r="E3553" s="27">
        <v>0</v>
      </c>
      <c r="F3553" s="27">
        <v>4</v>
      </c>
    </row>
    <row r="3554" spans="1:6" x14ac:dyDescent="0.35">
      <c r="A3554" s="23">
        <v>44288</v>
      </c>
      <c r="B3554" s="27" t="s">
        <v>462</v>
      </c>
      <c r="C3554" s="27">
        <v>100</v>
      </c>
      <c r="D3554" s="27">
        <v>12347</v>
      </c>
      <c r="E3554" s="27">
        <v>0</v>
      </c>
      <c r="F3554" s="27">
        <v>445</v>
      </c>
    </row>
    <row r="3555" spans="1:6" x14ac:dyDescent="0.35">
      <c r="A3555" s="23">
        <v>44288</v>
      </c>
      <c r="B3555" s="27" t="s">
        <v>461</v>
      </c>
      <c r="C3555" s="27">
        <v>47</v>
      </c>
      <c r="D3555" s="27">
        <v>5606</v>
      </c>
      <c r="E3555" s="27">
        <v>1</v>
      </c>
      <c r="F3555" s="27">
        <v>277</v>
      </c>
    </row>
    <row r="3556" spans="1:6" x14ac:dyDescent="0.35">
      <c r="A3556" s="23">
        <v>44288</v>
      </c>
      <c r="B3556" s="27" t="s">
        <v>460</v>
      </c>
      <c r="C3556" s="27">
        <v>191</v>
      </c>
      <c r="D3556" s="27">
        <v>60336</v>
      </c>
      <c r="E3556" s="27">
        <v>3</v>
      </c>
      <c r="F3556" s="27">
        <v>1645</v>
      </c>
    </row>
    <row r="3557" spans="1:6" x14ac:dyDescent="0.35">
      <c r="A3557" s="23">
        <v>44288</v>
      </c>
      <c r="B3557" s="27" t="s">
        <v>459</v>
      </c>
      <c r="C3557" s="27">
        <v>8</v>
      </c>
      <c r="D3557" s="27">
        <v>985</v>
      </c>
    </row>
    <row r="3558" spans="1:6" x14ac:dyDescent="0.35">
      <c r="A3558" s="23">
        <v>44288</v>
      </c>
      <c r="B3558" s="27" t="s">
        <v>458</v>
      </c>
      <c r="C3558" s="27">
        <v>206</v>
      </c>
      <c r="D3558" s="27">
        <v>89805</v>
      </c>
      <c r="E3558" s="27">
        <v>1</v>
      </c>
      <c r="F3558" s="27">
        <v>2300</v>
      </c>
    </row>
    <row r="3559" spans="1:6" x14ac:dyDescent="0.35">
      <c r="A3559" s="23">
        <v>44288</v>
      </c>
      <c r="B3559" s="27" t="s">
        <v>457</v>
      </c>
      <c r="C3559" s="27">
        <v>13</v>
      </c>
      <c r="D3559" s="27">
        <v>2235</v>
      </c>
      <c r="E3559" s="27">
        <v>1</v>
      </c>
      <c r="F3559" s="27">
        <v>108</v>
      </c>
    </row>
    <row r="3560" spans="1:6" x14ac:dyDescent="0.35">
      <c r="A3560" s="23">
        <v>44288</v>
      </c>
      <c r="B3560" s="27" t="s">
        <v>456</v>
      </c>
      <c r="C3560" s="27">
        <v>171</v>
      </c>
      <c r="D3560" s="27">
        <v>46232</v>
      </c>
      <c r="E3560" s="27">
        <v>7</v>
      </c>
      <c r="F3560" s="27">
        <v>1453</v>
      </c>
    </row>
    <row r="3561" spans="1:6" x14ac:dyDescent="0.35">
      <c r="A3561" s="23">
        <v>44288</v>
      </c>
      <c r="B3561" s="27" t="s">
        <v>455</v>
      </c>
      <c r="C3561" s="27">
        <v>30</v>
      </c>
      <c r="D3561" s="27">
        <v>8391</v>
      </c>
      <c r="E3561" s="27">
        <v>0</v>
      </c>
      <c r="F3561" s="27">
        <v>284</v>
      </c>
    </row>
    <row r="3562" spans="1:6" x14ac:dyDescent="0.35">
      <c r="A3562" s="23">
        <v>44288</v>
      </c>
      <c r="B3562" s="27" t="s">
        <v>454</v>
      </c>
      <c r="C3562" s="27">
        <v>452</v>
      </c>
      <c r="D3562" s="27">
        <v>123209</v>
      </c>
      <c r="E3562" s="27">
        <v>7</v>
      </c>
      <c r="F3562" s="27">
        <v>3661</v>
      </c>
    </row>
    <row r="3563" spans="1:6" x14ac:dyDescent="0.35">
      <c r="A3563" s="23">
        <v>44288</v>
      </c>
      <c r="B3563" s="27" t="s">
        <v>453</v>
      </c>
      <c r="C3563" s="27">
        <v>9</v>
      </c>
      <c r="D3563" s="27">
        <v>1335</v>
      </c>
    </row>
    <row r="3564" spans="1:6" x14ac:dyDescent="0.35">
      <c r="A3564" s="23">
        <v>44288</v>
      </c>
      <c r="B3564" s="27" t="s">
        <v>452</v>
      </c>
      <c r="C3564" s="27">
        <v>173</v>
      </c>
      <c r="D3564" s="27">
        <v>50314</v>
      </c>
      <c r="E3564" s="27">
        <v>5</v>
      </c>
      <c r="F3564" s="27">
        <v>1731</v>
      </c>
    </row>
    <row r="3565" spans="1:6" x14ac:dyDescent="0.35">
      <c r="A3565" s="23">
        <v>44288</v>
      </c>
      <c r="B3565" s="27" t="s">
        <v>451</v>
      </c>
      <c r="C3565" s="27">
        <v>155</v>
      </c>
      <c r="D3565" s="27">
        <v>44512</v>
      </c>
      <c r="E3565" s="27">
        <v>2</v>
      </c>
      <c r="F3565" s="27">
        <v>1382</v>
      </c>
    </row>
    <row r="3566" spans="1:6" x14ac:dyDescent="0.35">
      <c r="A3566" s="23">
        <v>44288</v>
      </c>
      <c r="B3566" s="27" t="s">
        <v>450</v>
      </c>
      <c r="C3566" s="27">
        <v>370</v>
      </c>
      <c r="D3566" s="27">
        <v>85406</v>
      </c>
      <c r="E3566" s="27">
        <v>3</v>
      </c>
      <c r="F3566" s="27">
        <v>1794</v>
      </c>
    </row>
    <row r="3567" spans="1:6" x14ac:dyDescent="0.35">
      <c r="A3567" s="23">
        <v>44288</v>
      </c>
      <c r="B3567" s="27" t="s">
        <v>449</v>
      </c>
      <c r="C3567" s="27">
        <v>229</v>
      </c>
      <c r="D3567" s="27">
        <v>70846</v>
      </c>
      <c r="E3567" s="27">
        <v>2</v>
      </c>
      <c r="F3567" s="27">
        <v>2157</v>
      </c>
    </row>
    <row r="3568" spans="1:6" x14ac:dyDescent="0.35">
      <c r="A3568" s="23">
        <v>44288</v>
      </c>
      <c r="B3568" s="27" t="s">
        <v>438</v>
      </c>
      <c r="C3568" s="27">
        <v>6</v>
      </c>
      <c r="D3568" s="27">
        <v>1233</v>
      </c>
      <c r="E3568" s="27">
        <v>0</v>
      </c>
      <c r="F3568" s="27">
        <v>8</v>
      </c>
    </row>
    <row r="3569" spans="1:6" x14ac:dyDescent="0.35">
      <c r="A3569" s="23">
        <v>44288</v>
      </c>
      <c r="B3569" s="27" t="s">
        <v>448</v>
      </c>
      <c r="E3569" s="27">
        <v>0</v>
      </c>
      <c r="F3569" s="27">
        <v>4</v>
      </c>
    </row>
    <row r="3570" spans="1:6" x14ac:dyDescent="0.35">
      <c r="A3570" s="23">
        <v>44289</v>
      </c>
      <c r="B3570" s="27" t="s">
        <v>462</v>
      </c>
      <c r="C3570" s="27">
        <v>85</v>
      </c>
      <c r="D3570" s="27">
        <v>12432</v>
      </c>
      <c r="E3570" s="27">
        <v>1</v>
      </c>
      <c r="F3570" s="27">
        <v>446</v>
      </c>
    </row>
    <row r="3571" spans="1:6" x14ac:dyDescent="0.35">
      <c r="A3571" s="23">
        <v>44289</v>
      </c>
      <c r="B3571" s="27" t="s">
        <v>461</v>
      </c>
      <c r="C3571" s="27">
        <v>35</v>
      </c>
      <c r="D3571" s="27">
        <v>5641</v>
      </c>
      <c r="E3571" s="27">
        <v>1</v>
      </c>
      <c r="F3571" s="27">
        <v>278</v>
      </c>
    </row>
    <row r="3572" spans="1:6" x14ac:dyDescent="0.35">
      <c r="A3572" s="23">
        <v>44289</v>
      </c>
      <c r="B3572" s="27" t="s">
        <v>460</v>
      </c>
      <c r="C3572" s="27">
        <v>213</v>
      </c>
      <c r="D3572" s="27">
        <v>60549</v>
      </c>
      <c r="E3572" s="27">
        <v>5</v>
      </c>
      <c r="F3572" s="27">
        <v>1650</v>
      </c>
    </row>
    <row r="3573" spans="1:6" x14ac:dyDescent="0.35">
      <c r="A3573" s="23">
        <v>44289</v>
      </c>
      <c r="B3573" s="27" t="s">
        <v>459</v>
      </c>
      <c r="C3573" s="27">
        <v>19</v>
      </c>
      <c r="D3573" s="27">
        <v>1004</v>
      </c>
    </row>
    <row r="3574" spans="1:6" x14ac:dyDescent="0.35">
      <c r="A3574" s="23">
        <v>44289</v>
      </c>
      <c r="B3574" s="27" t="s">
        <v>458</v>
      </c>
      <c r="C3574" s="27">
        <v>284</v>
      </c>
      <c r="D3574" s="27">
        <v>90089</v>
      </c>
      <c r="E3574" s="27">
        <v>6</v>
      </c>
      <c r="F3574" s="27">
        <v>2306</v>
      </c>
    </row>
    <row r="3575" spans="1:6" x14ac:dyDescent="0.35">
      <c r="A3575" s="23">
        <v>44289</v>
      </c>
      <c r="B3575" s="27" t="s">
        <v>457</v>
      </c>
      <c r="C3575" s="27">
        <v>10</v>
      </c>
      <c r="D3575" s="27">
        <v>2245</v>
      </c>
      <c r="E3575" s="27">
        <v>1</v>
      </c>
      <c r="F3575" s="27">
        <v>109</v>
      </c>
    </row>
    <row r="3576" spans="1:6" x14ac:dyDescent="0.35">
      <c r="A3576" s="23">
        <v>44289</v>
      </c>
      <c r="B3576" s="27" t="s">
        <v>456</v>
      </c>
      <c r="C3576" s="27">
        <v>232</v>
      </c>
      <c r="D3576" s="27">
        <v>46464</v>
      </c>
      <c r="E3576" s="27">
        <v>2</v>
      </c>
      <c r="F3576" s="27">
        <v>1455</v>
      </c>
    </row>
    <row r="3577" spans="1:6" x14ac:dyDescent="0.35">
      <c r="A3577" s="23">
        <v>44289</v>
      </c>
      <c r="B3577" s="27" t="s">
        <v>455</v>
      </c>
      <c r="C3577" s="27">
        <v>37</v>
      </c>
      <c r="D3577" s="27">
        <v>8428</v>
      </c>
      <c r="E3577" s="27">
        <v>0</v>
      </c>
      <c r="F3577" s="27">
        <v>284</v>
      </c>
    </row>
    <row r="3578" spans="1:6" x14ac:dyDescent="0.35">
      <c r="A3578" s="23">
        <v>44289</v>
      </c>
      <c r="B3578" s="27" t="s">
        <v>454</v>
      </c>
      <c r="C3578" s="27">
        <v>472</v>
      </c>
      <c r="D3578" s="27">
        <v>123681</v>
      </c>
      <c r="E3578" s="27">
        <v>5</v>
      </c>
      <c r="F3578" s="27">
        <v>3666</v>
      </c>
    </row>
    <row r="3579" spans="1:6" x14ac:dyDescent="0.35">
      <c r="A3579" s="23">
        <v>44289</v>
      </c>
      <c r="B3579" s="27" t="s">
        <v>453</v>
      </c>
      <c r="C3579" s="27">
        <v>12</v>
      </c>
      <c r="D3579" s="27">
        <v>1347</v>
      </c>
    </row>
    <row r="3580" spans="1:6" x14ac:dyDescent="0.35">
      <c r="A3580" s="23">
        <v>44289</v>
      </c>
      <c r="B3580" s="27" t="s">
        <v>452</v>
      </c>
      <c r="C3580" s="27">
        <v>175</v>
      </c>
      <c r="D3580" s="27">
        <v>50489</v>
      </c>
      <c r="E3580" s="27">
        <v>5</v>
      </c>
      <c r="F3580" s="27">
        <v>1736</v>
      </c>
    </row>
    <row r="3581" spans="1:6" x14ac:dyDescent="0.35">
      <c r="A3581" s="23">
        <v>44289</v>
      </c>
      <c r="B3581" s="27" t="s">
        <v>451</v>
      </c>
      <c r="C3581" s="27">
        <v>161</v>
      </c>
      <c r="D3581" s="27">
        <v>44673</v>
      </c>
      <c r="E3581" s="27">
        <v>1</v>
      </c>
      <c r="F3581" s="27">
        <v>1383</v>
      </c>
    </row>
    <row r="3582" spans="1:6" x14ac:dyDescent="0.35">
      <c r="A3582" s="23">
        <v>44289</v>
      </c>
      <c r="B3582" s="27" t="s">
        <v>450</v>
      </c>
      <c r="C3582" s="27">
        <v>330</v>
      </c>
      <c r="D3582" s="27">
        <v>85736</v>
      </c>
      <c r="E3582" s="27">
        <v>1</v>
      </c>
      <c r="F3582" s="27">
        <v>1795</v>
      </c>
    </row>
    <row r="3583" spans="1:6" x14ac:dyDescent="0.35">
      <c r="A3583" s="23">
        <v>44289</v>
      </c>
      <c r="B3583" s="27" t="s">
        <v>449</v>
      </c>
      <c r="C3583" s="27">
        <v>225</v>
      </c>
      <c r="D3583" s="27">
        <v>71071</v>
      </c>
      <c r="E3583" s="27">
        <v>4</v>
      </c>
      <c r="F3583" s="27">
        <v>2161</v>
      </c>
    </row>
    <row r="3584" spans="1:6" x14ac:dyDescent="0.35">
      <c r="A3584" s="23">
        <v>44289</v>
      </c>
      <c r="B3584" s="27" t="s">
        <v>438</v>
      </c>
      <c r="C3584" s="27">
        <v>-27</v>
      </c>
      <c r="D3584" s="27">
        <v>1206</v>
      </c>
      <c r="E3584" s="27">
        <v>0</v>
      </c>
      <c r="F3584" s="27">
        <v>8</v>
      </c>
    </row>
    <row r="3585" spans="1:6" x14ac:dyDescent="0.35">
      <c r="A3585" s="23">
        <v>44289</v>
      </c>
      <c r="B3585" s="27" t="s">
        <v>448</v>
      </c>
      <c r="E3585" s="27">
        <v>0</v>
      </c>
      <c r="F3585" s="27">
        <v>4</v>
      </c>
    </row>
    <row r="3586" spans="1:6" x14ac:dyDescent="0.35">
      <c r="A3586" s="23">
        <v>44291</v>
      </c>
      <c r="B3586" s="27" t="s">
        <v>462</v>
      </c>
      <c r="C3586" s="27">
        <v>107</v>
      </c>
      <c r="D3586" s="27">
        <v>12539</v>
      </c>
      <c r="E3586" s="27">
        <v>2</v>
      </c>
      <c r="F3586" s="27">
        <v>448</v>
      </c>
    </row>
    <row r="3587" spans="1:6" x14ac:dyDescent="0.35">
      <c r="A3587" s="23">
        <v>44291</v>
      </c>
      <c r="B3587" s="27" t="s">
        <v>461</v>
      </c>
      <c r="C3587" s="27">
        <v>44</v>
      </c>
      <c r="D3587" s="27">
        <v>5685</v>
      </c>
      <c r="E3587" s="27">
        <v>1</v>
      </c>
      <c r="F3587" s="27">
        <v>279</v>
      </c>
    </row>
    <row r="3588" spans="1:6" x14ac:dyDescent="0.35">
      <c r="A3588" s="23">
        <v>44291</v>
      </c>
      <c r="B3588" s="27" t="s">
        <v>460</v>
      </c>
      <c r="C3588" s="27">
        <v>278</v>
      </c>
      <c r="D3588" s="27">
        <v>60827</v>
      </c>
      <c r="E3588" s="27">
        <v>3</v>
      </c>
      <c r="F3588" s="27">
        <v>1653</v>
      </c>
    </row>
    <row r="3589" spans="1:6" x14ac:dyDescent="0.35">
      <c r="A3589" s="23">
        <v>44291</v>
      </c>
      <c r="B3589" s="27" t="s">
        <v>459</v>
      </c>
      <c r="C3589" s="27">
        <v>34</v>
      </c>
      <c r="D3589" s="27">
        <v>1038</v>
      </c>
    </row>
    <row r="3590" spans="1:6" x14ac:dyDescent="0.35">
      <c r="A3590" s="23">
        <v>44291</v>
      </c>
      <c r="B3590" s="27" t="s">
        <v>458</v>
      </c>
      <c r="C3590" s="27">
        <v>334</v>
      </c>
      <c r="D3590" s="27">
        <v>90423</v>
      </c>
      <c r="E3590" s="27">
        <v>7</v>
      </c>
      <c r="F3590" s="27">
        <v>2313</v>
      </c>
    </row>
    <row r="3591" spans="1:6" x14ac:dyDescent="0.35">
      <c r="A3591" s="23">
        <v>44291</v>
      </c>
      <c r="B3591" s="27" t="s">
        <v>457</v>
      </c>
      <c r="C3591" s="27">
        <v>30</v>
      </c>
      <c r="D3591" s="27">
        <v>2275</v>
      </c>
      <c r="E3591" s="27">
        <v>0</v>
      </c>
      <c r="F3591" s="27">
        <v>109</v>
      </c>
    </row>
    <row r="3592" spans="1:6" x14ac:dyDescent="0.35">
      <c r="A3592" s="23">
        <v>44291</v>
      </c>
      <c r="B3592" s="27" t="s">
        <v>456</v>
      </c>
      <c r="C3592" s="27">
        <v>255</v>
      </c>
      <c r="D3592" s="27">
        <v>46719</v>
      </c>
      <c r="E3592" s="27">
        <v>3</v>
      </c>
      <c r="F3592" s="27">
        <v>1458</v>
      </c>
    </row>
    <row r="3593" spans="1:6" x14ac:dyDescent="0.35">
      <c r="A3593" s="23">
        <v>44291</v>
      </c>
      <c r="B3593" s="27" t="s">
        <v>455</v>
      </c>
      <c r="C3593" s="27">
        <v>53</v>
      </c>
      <c r="D3593" s="27">
        <v>8481</v>
      </c>
      <c r="E3593" s="27">
        <v>0</v>
      </c>
      <c r="F3593" s="27">
        <v>284</v>
      </c>
    </row>
    <row r="3594" spans="1:6" x14ac:dyDescent="0.35">
      <c r="A3594" s="23">
        <v>44291</v>
      </c>
      <c r="B3594" s="27" t="s">
        <v>454</v>
      </c>
      <c r="C3594" s="27">
        <v>616</v>
      </c>
      <c r="D3594" s="27">
        <v>124297</v>
      </c>
      <c r="E3594" s="27">
        <v>11</v>
      </c>
      <c r="F3594" s="27">
        <v>3677</v>
      </c>
    </row>
    <row r="3595" spans="1:6" x14ac:dyDescent="0.35">
      <c r="A3595" s="23">
        <v>44291</v>
      </c>
      <c r="B3595" s="27" t="s">
        <v>453</v>
      </c>
      <c r="C3595" s="27">
        <v>8</v>
      </c>
      <c r="D3595" s="27">
        <v>1355</v>
      </c>
    </row>
    <row r="3596" spans="1:6" x14ac:dyDescent="0.35">
      <c r="A3596" s="23">
        <v>44291</v>
      </c>
      <c r="B3596" s="27" t="s">
        <v>452</v>
      </c>
      <c r="C3596" s="27">
        <v>243</v>
      </c>
      <c r="D3596" s="27">
        <v>50732</v>
      </c>
      <c r="E3596" s="27">
        <v>7</v>
      </c>
      <c r="F3596" s="27">
        <v>1743</v>
      </c>
    </row>
    <row r="3597" spans="1:6" x14ac:dyDescent="0.35">
      <c r="A3597" s="23">
        <v>44291</v>
      </c>
      <c r="B3597" s="27" t="s">
        <v>451</v>
      </c>
      <c r="C3597" s="27">
        <v>242</v>
      </c>
      <c r="D3597" s="27">
        <v>44915</v>
      </c>
      <c r="E3597" s="27">
        <v>1</v>
      </c>
      <c r="F3597" s="27">
        <v>1384</v>
      </c>
    </row>
    <row r="3598" spans="1:6" x14ac:dyDescent="0.35">
      <c r="A3598" s="23">
        <v>44291</v>
      </c>
      <c r="B3598" s="27" t="s">
        <v>450</v>
      </c>
      <c r="C3598" s="27">
        <v>408</v>
      </c>
      <c r="D3598" s="27">
        <v>86144</v>
      </c>
      <c r="E3598" s="27">
        <v>4</v>
      </c>
      <c r="F3598" s="27">
        <v>1799</v>
      </c>
    </row>
    <row r="3599" spans="1:6" x14ac:dyDescent="0.35">
      <c r="A3599" s="23">
        <v>44291</v>
      </c>
      <c r="B3599" s="27" t="s">
        <v>449</v>
      </c>
      <c r="C3599" s="27">
        <v>254</v>
      </c>
      <c r="D3599" s="27">
        <v>71325</v>
      </c>
      <c r="E3599" s="27">
        <v>5</v>
      </c>
      <c r="F3599" s="27">
        <v>2166</v>
      </c>
    </row>
    <row r="3600" spans="1:6" x14ac:dyDescent="0.35">
      <c r="A3600" s="23">
        <v>44291</v>
      </c>
      <c r="B3600" s="27" t="s">
        <v>438</v>
      </c>
      <c r="C3600" s="27">
        <v>6</v>
      </c>
      <c r="D3600" s="27">
        <v>1212</v>
      </c>
      <c r="E3600" s="27">
        <v>0</v>
      </c>
      <c r="F3600" s="27">
        <v>8</v>
      </c>
    </row>
    <row r="3601" spans="1:6" x14ac:dyDescent="0.35">
      <c r="A3601" s="23">
        <v>44291</v>
      </c>
      <c r="B3601" s="27" t="s">
        <v>448</v>
      </c>
      <c r="E3601" s="27">
        <v>0</v>
      </c>
      <c r="F3601" s="27">
        <v>4</v>
      </c>
    </row>
    <row r="3602" spans="1:6" x14ac:dyDescent="0.35">
      <c r="A3602" s="23">
        <v>44292</v>
      </c>
      <c r="B3602" s="27" t="s">
        <v>462</v>
      </c>
      <c r="C3602" s="27">
        <v>39</v>
      </c>
      <c r="D3602" s="27">
        <v>12578</v>
      </c>
      <c r="E3602" s="27">
        <v>0</v>
      </c>
      <c r="F3602" s="27">
        <v>448</v>
      </c>
    </row>
    <row r="3603" spans="1:6" x14ac:dyDescent="0.35">
      <c r="A3603" s="23">
        <v>44292</v>
      </c>
      <c r="B3603" s="27" t="s">
        <v>461</v>
      </c>
      <c r="C3603" s="27">
        <v>19</v>
      </c>
      <c r="D3603" s="27">
        <v>5704</v>
      </c>
      <c r="E3603" s="27">
        <v>0</v>
      </c>
      <c r="F3603" s="27">
        <v>279</v>
      </c>
    </row>
    <row r="3604" spans="1:6" x14ac:dyDescent="0.35">
      <c r="A3604" s="23">
        <v>44292</v>
      </c>
      <c r="B3604" s="27" t="s">
        <v>460</v>
      </c>
      <c r="C3604" s="27">
        <v>141</v>
      </c>
      <c r="D3604" s="27">
        <v>60968</v>
      </c>
      <c r="E3604" s="27">
        <v>1</v>
      </c>
      <c r="F3604" s="27">
        <v>1654</v>
      </c>
    </row>
    <row r="3605" spans="1:6" x14ac:dyDescent="0.35">
      <c r="A3605" s="23">
        <v>44292</v>
      </c>
      <c r="B3605" s="27" t="s">
        <v>459</v>
      </c>
      <c r="C3605" s="27">
        <v>3</v>
      </c>
      <c r="D3605" s="27">
        <v>1041</v>
      </c>
    </row>
    <row r="3606" spans="1:6" x14ac:dyDescent="0.35">
      <c r="A3606" s="23">
        <v>44292</v>
      </c>
      <c r="B3606" s="27" t="s">
        <v>458</v>
      </c>
      <c r="C3606" s="27">
        <v>219</v>
      </c>
      <c r="D3606" s="27">
        <v>90642</v>
      </c>
      <c r="E3606" s="27">
        <v>1</v>
      </c>
      <c r="F3606" s="27">
        <v>2314</v>
      </c>
    </row>
    <row r="3607" spans="1:6" x14ac:dyDescent="0.35">
      <c r="A3607" s="23">
        <v>44292</v>
      </c>
      <c r="B3607" s="27" t="s">
        <v>457</v>
      </c>
      <c r="C3607" s="27">
        <v>2</v>
      </c>
      <c r="D3607" s="27">
        <v>2277</v>
      </c>
      <c r="E3607" s="27">
        <v>0</v>
      </c>
      <c r="F3607" s="27">
        <v>109</v>
      </c>
    </row>
    <row r="3608" spans="1:6" x14ac:dyDescent="0.35">
      <c r="A3608" s="23">
        <v>44292</v>
      </c>
      <c r="B3608" s="27" t="s">
        <v>456</v>
      </c>
      <c r="C3608" s="27">
        <v>136</v>
      </c>
      <c r="D3608" s="27">
        <v>46855</v>
      </c>
      <c r="E3608" s="27">
        <v>1</v>
      </c>
      <c r="F3608" s="27">
        <v>1459</v>
      </c>
    </row>
    <row r="3609" spans="1:6" x14ac:dyDescent="0.35">
      <c r="A3609" s="23">
        <v>44292</v>
      </c>
      <c r="B3609" s="27" t="s">
        <v>455</v>
      </c>
      <c r="C3609" s="27">
        <v>17</v>
      </c>
      <c r="D3609" s="27">
        <v>8498</v>
      </c>
      <c r="E3609" s="27">
        <v>0</v>
      </c>
      <c r="F3609" s="27">
        <v>284</v>
      </c>
    </row>
    <row r="3610" spans="1:6" x14ac:dyDescent="0.35">
      <c r="A3610" s="23">
        <v>44292</v>
      </c>
      <c r="B3610" s="27" t="s">
        <v>454</v>
      </c>
      <c r="C3610" s="27">
        <v>321</v>
      </c>
      <c r="D3610" s="27">
        <v>124618</v>
      </c>
      <c r="E3610" s="27">
        <v>3</v>
      </c>
      <c r="F3610" s="27">
        <v>3680</v>
      </c>
    </row>
    <row r="3611" spans="1:6" x14ac:dyDescent="0.35">
      <c r="A3611" s="23">
        <v>44292</v>
      </c>
      <c r="B3611" s="27" t="s">
        <v>453</v>
      </c>
      <c r="C3611" s="27">
        <v>0</v>
      </c>
      <c r="D3611" s="27">
        <v>1355</v>
      </c>
    </row>
    <row r="3612" spans="1:6" x14ac:dyDescent="0.35">
      <c r="A3612" s="23">
        <v>44292</v>
      </c>
      <c r="B3612" s="27" t="s">
        <v>452</v>
      </c>
      <c r="C3612" s="27">
        <v>145</v>
      </c>
      <c r="D3612" s="27">
        <v>50877</v>
      </c>
      <c r="E3612" s="27">
        <v>2</v>
      </c>
      <c r="F3612" s="27">
        <v>1745</v>
      </c>
    </row>
    <row r="3613" spans="1:6" x14ac:dyDescent="0.35">
      <c r="A3613" s="23">
        <v>44292</v>
      </c>
      <c r="B3613" s="27" t="s">
        <v>451</v>
      </c>
      <c r="C3613" s="27">
        <v>161</v>
      </c>
      <c r="D3613" s="27">
        <v>45076</v>
      </c>
      <c r="E3613" s="27">
        <v>1</v>
      </c>
      <c r="F3613" s="27">
        <v>1385</v>
      </c>
    </row>
    <row r="3614" spans="1:6" x14ac:dyDescent="0.35">
      <c r="A3614" s="23">
        <v>44292</v>
      </c>
      <c r="B3614" s="27" t="s">
        <v>450</v>
      </c>
      <c r="C3614" s="27">
        <v>221</v>
      </c>
      <c r="D3614" s="27">
        <v>86365</v>
      </c>
      <c r="E3614" s="27">
        <v>2</v>
      </c>
      <c r="F3614" s="27">
        <v>1801</v>
      </c>
    </row>
    <row r="3615" spans="1:6" x14ac:dyDescent="0.35">
      <c r="A3615" s="23">
        <v>44292</v>
      </c>
      <c r="B3615" s="27" t="s">
        <v>449</v>
      </c>
      <c r="C3615" s="27">
        <v>137</v>
      </c>
      <c r="D3615" s="27">
        <v>71462</v>
      </c>
      <c r="E3615" s="27">
        <v>1</v>
      </c>
      <c r="F3615" s="27">
        <v>2167</v>
      </c>
    </row>
    <row r="3616" spans="1:6" x14ac:dyDescent="0.35">
      <c r="A3616" s="23">
        <v>44292</v>
      </c>
      <c r="B3616" s="27" t="s">
        <v>438</v>
      </c>
      <c r="C3616" s="27">
        <v>5</v>
      </c>
      <c r="D3616" s="27">
        <v>1217</v>
      </c>
      <c r="E3616" s="27">
        <v>0</v>
      </c>
      <c r="F3616" s="27">
        <v>8</v>
      </c>
    </row>
    <row r="3617" spans="1:6" x14ac:dyDescent="0.35">
      <c r="A3617" s="23">
        <v>44292</v>
      </c>
      <c r="B3617" s="27" t="s">
        <v>448</v>
      </c>
      <c r="E3617" s="27">
        <v>0</v>
      </c>
      <c r="F3617" s="27">
        <v>4</v>
      </c>
    </row>
    <row r="3618" spans="1:6" x14ac:dyDescent="0.35">
      <c r="A3618" s="23">
        <v>44293</v>
      </c>
      <c r="B3618" s="114" t="s">
        <v>462</v>
      </c>
      <c r="C3618" s="114">
        <v>67</v>
      </c>
      <c r="D3618" s="114">
        <v>12645</v>
      </c>
      <c r="E3618" s="114">
        <v>2</v>
      </c>
      <c r="F3618" s="114">
        <v>450</v>
      </c>
    </row>
    <row r="3619" spans="1:6" x14ac:dyDescent="0.35">
      <c r="A3619" s="23">
        <v>44293</v>
      </c>
      <c r="B3619" s="114" t="s">
        <v>461</v>
      </c>
      <c r="C3619" s="114">
        <v>31</v>
      </c>
      <c r="D3619" s="114">
        <v>5735</v>
      </c>
      <c r="E3619" s="114">
        <v>2</v>
      </c>
      <c r="F3619" s="114">
        <v>281</v>
      </c>
    </row>
    <row r="3620" spans="1:6" x14ac:dyDescent="0.35">
      <c r="A3620" s="23">
        <v>44293</v>
      </c>
      <c r="B3620" s="114" t="s">
        <v>460</v>
      </c>
      <c r="C3620" s="114">
        <v>184</v>
      </c>
      <c r="D3620" s="114">
        <v>61152</v>
      </c>
      <c r="E3620" s="114">
        <v>2</v>
      </c>
      <c r="F3620" s="114">
        <v>1656</v>
      </c>
    </row>
    <row r="3621" spans="1:6" x14ac:dyDescent="0.35">
      <c r="A3621" s="23">
        <v>44293</v>
      </c>
      <c r="B3621" s="114" t="s">
        <v>459</v>
      </c>
      <c r="C3621" s="114">
        <v>14</v>
      </c>
      <c r="D3621" s="114">
        <v>1055</v>
      </c>
      <c r="E3621" s="114"/>
      <c r="F3621" s="114"/>
    </row>
    <row r="3622" spans="1:6" x14ac:dyDescent="0.35">
      <c r="A3622" s="23">
        <v>44293</v>
      </c>
      <c r="B3622" s="114" t="s">
        <v>458</v>
      </c>
      <c r="C3622" s="114">
        <v>343</v>
      </c>
      <c r="D3622" s="114">
        <v>90985</v>
      </c>
      <c r="E3622" s="114">
        <v>2</v>
      </c>
      <c r="F3622" s="114">
        <v>2316</v>
      </c>
    </row>
    <row r="3623" spans="1:6" x14ac:dyDescent="0.35">
      <c r="A3623" s="23">
        <v>44293</v>
      </c>
      <c r="B3623" s="114" t="s">
        <v>457</v>
      </c>
      <c r="C3623" s="114">
        <v>3</v>
      </c>
      <c r="D3623" s="114">
        <v>2280</v>
      </c>
      <c r="E3623" s="114">
        <v>1</v>
      </c>
      <c r="F3623" s="114">
        <v>110</v>
      </c>
    </row>
    <row r="3624" spans="1:6" x14ac:dyDescent="0.35">
      <c r="A3624" s="23">
        <v>44293</v>
      </c>
      <c r="B3624" s="114" t="s">
        <v>456</v>
      </c>
      <c r="C3624" s="114">
        <v>170</v>
      </c>
      <c r="D3624" s="114">
        <v>47025</v>
      </c>
      <c r="E3624" s="114">
        <v>2</v>
      </c>
      <c r="F3624" s="114">
        <v>1461</v>
      </c>
    </row>
    <row r="3625" spans="1:6" x14ac:dyDescent="0.35">
      <c r="A3625" s="23">
        <v>44293</v>
      </c>
      <c r="B3625" s="114" t="s">
        <v>455</v>
      </c>
      <c r="C3625" s="114">
        <v>25</v>
      </c>
      <c r="D3625" s="114">
        <v>8523</v>
      </c>
      <c r="E3625" s="114">
        <v>0</v>
      </c>
      <c r="F3625" s="114">
        <v>284</v>
      </c>
    </row>
    <row r="3626" spans="1:6" x14ac:dyDescent="0.35">
      <c r="A3626" s="23">
        <v>44293</v>
      </c>
      <c r="B3626" s="114" t="s">
        <v>454</v>
      </c>
      <c r="C3626" s="114">
        <v>504</v>
      </c>
      <c r="D3626" s="114">
        <v>125122</v>
      </c>
      <c r="E3626" s="114">
        <v>2</v>
      </c>
      <c r="F3626" s="114">
        <v>3682</v>
      </c>
    </row>
    <row r="3627" spans="1:6" x14ac:dyDescent="0.35">
      <c r="A3627" s="23">
        <v>44293</v>
      </c>
      <c r="B3627" s="114" t="s">
        <v>453</v>
      </c>
      <c r="C3627" s="114">
        <v>14</v>
      </c>
      <c r="D3627" s="114">
        <v>1369</v>
      </c>
      <c r="E3627" s="114"/>
      <c r="F3627" s="114"/>
    </row>
    <row r="3628" spans="1:6" x14ac:dyDescent="0.35">
      <c r="A3628" s="23">
        <v>44293</v>
      </c>
      <c r="B3628" s="114" t="s">
        <v>452</v>
      </c>
      <c r="C3628" s="114">
        <v>150</v>
      </c>
      <c r="D3628" s="114">
        <v>51027</v>
      </c>
      <c r="E3628" s="114">
        <v>4</v>
      </c>
      <c r="F3628" s="114">
        <v>1749</v>
      </c>
    </row>
    <row r="3629" spans="1:6" x14ac:dyDescent="0.35">
      <c r="A3629" s="23">
        <v>44293</v>
      </c>
      <c r="B3629" s="114" t="s">
        <v>451</v>
      </c>
      <c r="C3629" s="114">
        <v>153</v>
      </c>
      <c r="D3629" s="114">
        <v>45229</v>
      </c>
      <c r="E3629" s="114">
        <v>2</v>
      </c>
      <c r="F3629" s="114">
        <v>1387</v>
      </c>
    </row>
    <row r="3630" spans="1:6" x14ac:dyDescent="0.35">
      <c r="A3630" s="23">
        <v>44293</v>
      </c>
      <c r="B3630" s="114" t="s">
        <v>450</v>
      </c>
      <c r="C3630" s="114">
        <v>334</v>
      </c>
      <c r="D3630" s="114">
        <v>86699</v>
      </c>
      <c r="E3630" s="114">
        <v>0</v>
      </c>
      <c r="F3630" s="114">
        <v>1801</v>
      </c>
    </row>
    <row r="3631" spans="1:6" x14ac:dyDescent="0.35">
      <c r="A3631" s="23">
        <v>44293</v>
      </c>
      <c r="B3631" s="114" t="s">
        <v>449</v>
      </c>
      <c r="C3631" s="114">
        <v>261</v>
      </c>
      <c r="D3631" s="114">
        <v>71723</v>
      </c>
      <c r="E3631" s="114">
        <v>2</v>
      </c>
      <c r="F3631" s="114">
        <v>2169</v>
      </c>
    </row>
    <row r="3632" spans="1:6" x14ac:dyDescent="0.35">
      <c r="A3632" s="23">
        <v>44293</v>
      </c>
      <c r="B3632" s="114" t="s">
        <v>438</v>
      </c>
      <c r="C3632" s="114">
        <v>39</v>
      </c>
      <c r="D3632" s="114">
        <v>1256</v>
      </c>
      <c r="E3632" s="114">
        <v>0</v>
      </c>
      <c r="F3632" s="114">
        <v>8</v>
      </c>
    </row>
    <row r="3633" spans="1:6" x14ac:dyDescent="0.35">
      <c r="A3633" s="23">
        <v>44293</v>
      </c>
      <c r="B3633" s="114" t="s">
        <v>448</v>
      </c>
      <c r="C3633" s="114"/>
      <c r="D3633" s="114"/>
      <c r="E3633" s="114">
        <v>0</v>
      </c>
      <c r="F3633" s="114">
        <v>4</v>
      </c>
    </row>
    <row r="3634" spans="1:6" x14ac:dyDescent="0.35">
      <c r="A3634" s="23">
        <v>44294</v>
      </c>
      <c r="B3634" s="114" t="s">
        <v>462</v>
      </c>
      <c r="C3634" s="114">
        <v>61</v>
      </c>
      <c r="D3634" s="114">
        <v>12706</v>
      </c>
      <c r="E3634" s="114">
        <v>0</v>
      </c>
      <c r="F3634" s="114">
        <v>450</v>
      </c>
    </row>
    <row r="3635" spans="1:6" x14ac:dyDescent="0.35">
      <c r="A3635" s="23">
        <v>44294</v>
      </c>
      <c r="B3635" s="114" t="s">
        <v>461</v>
      </c>
      <c r="C3635" s="114">
        <v>35</v>
      </c>
      <c r="D3635" s="114">
        <v>5770</v>
      </c>
      <c r="E3635" s="114">
        <v>0</v>
      </c>
      <c r="F3635" s="114">
        <v>281</v>
      </c>
    </row>
    <row r="3636" spans="1:6" x14ac:dyDescent="0.35">
      <c r="A3636" s="23">
        <v>44294</v>
      </c>
      <c r="B3636" s="114" t="s">
        <v>460</v>
      </c>
      <c r="C3636" s="114">
        <v>228</v>
      </c>
      <c r="D3636" s="114">
        <v>61380</v>
      </c>
      <c r="E3636" s="114">
        <v>0</v>
      </c>
      <c r="F3636" s="114">
        <v>1656</v>
      </c>
    </row>
    <row r="3637" spans="1:6" x14ac:dyDescent="0.35">
      <c r="A3637" s="23">
        <v>44294</v>
      </c>
      <c r="B3637" s="114" t="s">
        <v>459</v>
      </c>
      <c r="C3637" s="114">
        <v>11</v>
      </c>
      <c r="D3637" s="114">
        <v>1066</v>
      </c>
      <c r="E3637" s="114"/>
      <c r="F3637" s="114"/>
    </row>
    <row r="3638" spans="1:6" x14ac:dyDescent="0.35">
      <c r="A3638" s="23">
        <v>44294</v>
      </c>
      <c r="B3638" s="114" t="s">
        <v>458</v>
      </c>
      <c r="C3638" s="114">
        <v>253</v>
      </c>
      <c r="D3638" s="114">
        <v>91238</v>
      </c>
      <c r="E3638" s="114">
        <v>1</v>
      </c>
      <c r="F3638" s="114">
        <v>2317</v>
      </c>
    </row>
    <row r="3639" spans="1:6" x14ac:dyDescent="0.35">
      <c r="A3639" s="23">
        <v>44294</v>
      </c>
      <c r="B3639" s="114" t="s">
        <v>457</v>
      </c>
      <c r="C3639" s="114">
        <v>11</v>
      </c>
      <c r="D3639" s="114">
        <v>2291</v>
      </c>
      <c r="E3639" s="114">
        <v>0</v>
      </c>
      <c r="F3639" s="114">
        <v>110</v>
      </c>
    </row>
    <row r="3640" spans="1:6" x14ac:dyDescent="0.35">
      <c r="A3640" s="23">
        <v>44294</v>
      </c>
      <c r="B3640" s="114" t="s">
        <v>456</v>
      </c>
      <c r="C3640" s="114">
        <v>204</v>
      </c>
      <c r="D3640" s="114">
        <v>47229</v>
      </c>
      <c r="E3640" s="114">
        <v>4</v>
      </c>
      <c r="F3640" s="114">
        <v>1465</v>
      </c>
    </row>
    <row r="3641" spans="1:6" x14ac:dyDescent="0.35">
      <c r="A3641" s="23">
        <v>44294</v>
      </c>
      <c r="B3641" s="114" t="s">
        <v>455</v>
      </c>
      <c r="C3641" s="114">
        <v>28</v>
      </c>
      <c r="D3641" s="114">
        <v>8551</v>
      </c>
      <c r="E3641" s="114">
        <v>0</v>
      </c>
      <c r="F3641" s="114">
        <v>284</v>
      </c>
    </row>
    <row r="3642" spans="1:6" x14ac:dyDescent="0.35">
      <c r="A3642" s="23">
        <v>44294</v>
      </c>
      <c r="B3642" s="114" t="s">
        <v>454</v>
      </c>
      <c r="C3642" s="114">
        <v>465</v>
      </c>
      <c r="D3642" s="114">
        <v>125587</v>
      </c>
      <c r="E3642" s="114">
        <v>1</v>
      </c>
      <c r="F3642" s="114">
        <v>3683</v>
      </c>
    </row>
    <row r="3643" spans="1:6" x14ac:dyDescent="0.35">
      <c r="A3643" s="23">
        <v>44294</v>
      </c>
      <c r="B3643" s="114" t="s">
        <v>453</v>
      </c>
      <c r="C3643" s="114">
        <v>8</v>
      </c>
      <c r="D3643" s="114">
        <v>1377</v>
      </c>
      <c r="E3643" s="114"/>
      <c r="F3643" s="114"/>
    </row>
    <row r="3644" spans="1:6" x14ac:dyDescent="0.35">
      <c r="A3644" s="23">
        <v>44294</v>
      </c>
      <c r="B3644" s="114" t="s">
        <v>452</v>
      </c>
      <c r="C3644" s="114">
        <v>155</v>
      </c>
      <c r="D3644" s="114">
        <v>51182</v>
      </c>
      <c r="E3644" s="114">
        <v>1</v>
      </c>
      <c r="F3644" s="114">
        <v>1750</v>
      </c>
    </row>
    <row r="3645" spans="1:6" x14ac:dyDescent="0.35">
      <c r="A3645" s="23">
        <v>44294</v>
      </c>
      <c r="B3645" s="114" t="s">
        <v>451</v>
      </c>
      <c r="C3645" s="114">
        <v>129</v>
      </c>
      <c r="D3645" s="114">
        <v>45358</v>
      </c>
      <c r="E3645" s="114">
        <v>1</v>
      </c>
      <c r="F3645" s="114">
        <v>1388</v>
      </c>
    </row>
    <row r="3646" spans="1:6" x14ac:dyDescent="0.35">
      <c r="A3646" s="23">
        <v>44294</v>
      </c>
      <c r="B3646" s="114" t="s">
        <v>450</v>
      </c>
      <c r="C3646" s="114">
        <v>258</v>
      </c>
      <c r="D3646" s="114">
        <v>86957</v>
      </c>
      <c r="E3646" s="114">
        <v>0</v>
      </c>
      <c r="F3646" s="114">
        <v>1801</v>
      </c>
    </row>
    <row r="3647" spans="1:6" x14ac:dyDescent="0.35">
      <c r="A3647" s="23">
        <v>44294</v>
      </c>
      <c r="B3647" s="114" t="s">
        <v>449</v>
      </c>
      <c r="C3647" s="114">
        <v>152</v>
      </c>
      <c r="D3647" s="114">
        <v>71875</v>
      </c>
      <c r="E3647" s="114">
        <v>0</v>
      </c>
      <c r="F3647" s="114">
        <v>2169</v>
      </c>
    </row>
    <row r="3648" spans="1:6" x14ac:dyDescent="0.35">
      <c r="A3648" s="23">
        <v>44294</v>
      </c>
      <c r="B3648" s="114" t="s">
        <v>438</v>
      </c>
      <c r="C3648" s="114">
        <v>-60</v>
      </c>
      <c r="D3648" s="114">
        <v>1196</v>
      </c>
      <c r="E3648" s="114">
        <v>0</v>
      </c>
      <c r="F3648" s="114">
        <v>8</v>
      </c>
    </row>
    <row r="3649" spans="1:6" x14ac:dyDescent="0.35">
      <c r="A3649" s="23">
        <v>44294</v>
      </c>
      <c r="B3649" s="114" t="s">
        <v>448</v>
      </c>
      <c r="C3649" s="114"/>
      <c r="D3649" s="114"/>
      <c r="E3649" s="114">
        <v>0</v>
      </c>
      <c r="F3649" s="114">
        <v>4</v>
      </c>
    </row>
    <row r="3650" spans="1:6" x14ac:dyDescent="0.35">
      <c r="A3650" s="23">
        <v>44295</v>
      </c>
      <c r="B3650" s="114" t="s">
        <v>462</v>
      </c>
      <c r="C3650" s="114">
        <v>64</v>
      </c>
      <c r="D3650" s="114">
        <v>12770</v>
      </c>
      <c r="E3650" s="114">
        <v>2</v>
      </c>
      <c r="F3650" s="114">
        <v>452</v>
      </c>
    </row>
    <row r="3651" spans="1:6" x14ac:dyDescent="0.35">
      <c r="A3651" s="23">
        <v>44295</v>
      </c>
      <c r="B3651" s="114" t="s">
        <v>461</v>
      </c>
      <c r="C3651" s="114">
        <v>39</v>
      </c>
      <c r="D3651" s="114">
        <v>5809</v>
      </c>
      <c r="E3651" s="114">
        <v>0</v>
      </c>
      <c r="F3651" s="114">
        <v>281</v>
      </c>
    </row>
    <row r="3652" spans="1:6" x14ac:dyDescent="0.35">
      <c r="A3652" s="23">
        <v>44295</v>
      </c>
      <c r="B3652" s="114" t="s">
        <v>460</v>
      </c>
      <c r="C3652" s="114">
        <v>191</v>
      </c>
      <c r="D3652" s="114">
        <v>61571</v>
      </c>
      <c r="E3652" s="114">
        <v>1</v>
      </c>
      <c r="F3652" s="114">
        <v>1657</v>
      </c>
    </row>
    <row r="3653" spans="1:6" x14ac:dyDescent="0.35">
      <c r="A3653" s="23">
        <v>44295</v>
      </c>
      <c r="B3653" s="114" t="s">
        <v>459</v>
      </c>
      <c r="C3653" s="114">
        <v>5</v>
      </c>
      <c r="D3653" s="114">
        <v>1071</v>
      </c>
      <c r="E3653" s="114"/>
      <c r="F3653" s="114"/>
    </row>
    <row r="3654" spans="1:6" x14ac:dyDescent="0.35">
      <c r="A3654" s="23">
        <v>44295</v>
      </c>
      <c r="B3654" s="114" t="s">
        <v>458</v>
      </c>
      <c r="C3654" s="114">
        <v>308</v>
      </c>
      <c r="D3654" s="114">
        <v>91546</v>
      </c>
      <c r="E3654" s="114">
        <v>0</v>
      </c>
      <c r="F3654" s="114">
        <v>2317</v>
      </c>
    </row>
    <row r="3655" spans="1:6" x14ac:dyDescent="0.35">
      <c r="A3655" s="23">
        <v>44295</v>
      </c>
      <c r="B3655" s="114" t="s">
        <v>457</v>
      </c>
      <c r="C3655" s="114">
        <v>10</v>
      </c>
      <c r="D3655" s="114">
        <v>2301</v>
      </c>
      <c r="E3655" s="114">
        <v>0</v>
      </c>
      <c r="F3655" s="114">
        <v>110</v>
      </c>
    </row>
    <row r="3656" spans="1:6" x14ac:dyDescent="0.35">
      <c r="A3656" s="23">
        <v>44295</v>
      </c>
      <c r="B3656" s="114" t="s">
        <v>456</v>
      </c>
      <c r="C3656" s="114">
        <v>188</v>
      </c>
      <c r="D3656" s="114">
        <v>47417</v>
      </c>
      <c r="E3656" s="114">
        <v>2</v>
      </c>
      <c r="F3656" s="114">
        <v>1467</v>
      </c>
    </row>
    <row r="3657" spans="1:6" x14ac:dyDescent="0.35">
      <c r="A3657" s="23">
        <v>44295</v>
      </c>
      <c r="B3657" s="114" t="s">
        <v>455</v>
      </c>
      <c r="C3657" s="114">
        <v>20</v>
      </c>
      <c r="D3657" s="114">
        <v>8571</v>
      </c>
      <c r="E3657" s="114">
        <v>0</v>
      </c>
      <c r="F3657" s="114">
        <v>284</v>
      </c>
    </row>
    <row r="3658" spans="1:6" x14ac:dyDescent="0.35">
      <c r="A3658" s="23">
        <v>44295</v>
      </c>
      <c r="B3658" s="114" t="s">
        <v>454</v>
      </c>
      <c r="C3658" s="114">
        <v>473</v>
      </c>
      <c r="D3658" s="114">
        <v>126060</v>
      </c>
      <c r="E3658" s="114">
        <v>1</v>
      </c>
      <c r="F3658" s="114">
        <v>3684</v>
      </c>
    </row>
    <row r="3659" spans="1:6" x14ac:dyDescent="0.35">
      <c r="A3659" s="23">
        <v>44295</v>
      </c>
      <c r="B3659" s="114" t="s">
        <v>453</v>
      </c>
      <c r="C3659" s="114">
        <v>6</v>
      </c>
      <c r="D3659" s="114">
        <v>1383</v>
      </c>
      <c r="E3659" s="114"/>
      <c r="F3659" s="114"/>
    </row>
    <row r="3660" spans="1:6" x14ac:dyDescent="0.35">
      <c r="A3660" s="23">
        <v>44295</v>
      </c>
      <c r="B3660" s="114" t="s">
        <v>452</v>
      </c>
      <c r="C3660" s="114">
        <v>173</v>
      </c>
      <c r="D3660" s="114">
        <v>51355</v>
      </c>
      <c r="E3660" s="114">
        <v>3</v>
      </c>
      <c r="F3660" s="114">
        <v>1753</v>
      </c>
    </row>
    <row r="3661" spans="1:6" x14ac:dyDescent="0.35">
      <c r="A3661" s="23">
        <v>44295</v>
      </c>
      <c r="B3661" s="114" t="s">
        <v>451</v>
      </c>
      <c r="C3661" s="114">
        <v>150</v>
      </c>
      <c r="D3661" s="114">
        <v>45508</v>
      </c>
      <c r="E3661" s="114">
        <v>0</v>
      </c>
      <c r="F3661" s="114">
        <v>1388</v>
      </c>
    </row>
    <row r="3662" spans="1:6" x14ac:dyDescent="0.35">
      <c r="A3662" s="23">
        <v>44295</v>
      </c>
      <c r="B3662" s="114" t="s">
        <v>450</v>
      </c>
      <c r="C3662" s="114">
        <v>317</v>
      </c>
      <c r="D3662" s="114">
        <v>87274</v>
      </c>
      <c r="E3662" s="114">
        <v>1</v>
      </c>
      <c r="F3662" s="114">
        <v>1802</v>
      </c>
    </row>
    <row r="3663" spans="1:6" x14ac:dyDescent="0.35">
      <c r="A3663" s="23">
        <v>44295</v>
      </c>
      <c r="B3663" s="114" t="s">
        <v>449</v>
      </c>
      <c r="C3663" s="114">
        <v>247</v>
      </c>
      <c r="D3663" s="114">
        <v>72122</v>
      </c>
      <c r="E3663" s="114">
        <v>0</v>
      </c>
      <c r="F3663" s="114">
        <v>2169</v>
      </c>
    </row>
    <row r="3664" spans="1:6" x14ac:dyDescent="0.35">
      <c r="A3664" s="23">
        <v>44295</v>
      </c>
      <c r="B3664" s="114" t="s">
        <v>438</v>
      </c>
      <c r="C3664" s="114">
        <v>-7</v>
      </c>
      <c r="D3664" s="114">
        <v>1189</v>
      </c>
      <c r="E3664" s="114">
        <v>0</v>
      </c>
      <c r="F3664" s="114">
        <v>8</v>
      </c>
    </row>
    <row r="3665" spans="1:6" x14ac:dyDescent="0.35">
      <c r="A3665" s="23">
        <v>44295</v>
      </c>
      <c r="B3665" s="114" t="s">
        <v>448</v>
      </c>
      <c r="C3665" s="114"/>
      <c r="D3665" s="114"/>
      <c r="E3665" s="114">
        <v>0</v>
      </c>
      <c r="F3665" s="114">
        <v>4</v>
      </c>
    </row>
    <row r="3666" spans="1:6" x14ac:dyDescent="0.35">
      <c r="A3666" s="23">
        <v>44296</v>
      </c>
      <c r="B3666" s="114" t="s">
        <v>462</v>
      </c>
      <c r="C3666" s="114">
        <v>69</v>
      </c>
      <c r="D3666" s="114">
        <v>12839</v>
      </c>
      <c r="E3666" s="114">
        <v>1</v>
      </c>
      <c r="F3666" s="114">
        <v>453</v>
      </c>
    </row>
    <row r="3667" spans="1:6" x14ac:dyDescent="0.35">
      <c r="A3667" s="23">
        <v>44296</v>
      </c>
      <c r="B3667" s="114" t="s">
        <v>461</v>
      </c>
      <c r="C3667" s="114">
        <v>40</v>
      </c>
      <c r="D3667" s="114">
        <v>5849</v>
      </c>
      <c r="E3667" s="114">
        <v>0</v>
      </c>
      <c r="F3667" s="114">
        <v>281</v>
      </c>
    </row>
    <row r="3668" spans="1:6" x14ac:dyDescent="0.35">
      <c r="A3668" s="23">
        <v>44296</v>
      </c>
      <c r="B3668" s="114" t="s">
        <v>460</v>
      </c>
      <c r="C3668" s="114">
        <v>188</v>
      </c>
      <c r="D3668" s="114">
        <v>61759</v>
      </c>
      <c r="E3668" s="114">
        <v>1</v>
      </c>
      <c r="F3668" s="114">
        <v>1658</v>
      </c>
    </row>
    <row r="3669" spans="1:6" x14ac:dyDescent="0.35">
      <c r="A3669" s="23">
        <v>44296</v>
      </c>
      <c r="B3669" s="114" t="s">
        <v>459</v>
      </c>
      <c r="C3669" s="114">
        <v>16</v>
      </c>
      <c r="D3669" s="114">
        <v>1087</v>
      </c>
      <c r="E3669" s="114"/>
      <c r="F3669" s="114"/>
    </row>
    <row r="3670" spans="1:6" x14ac:dyDescent="0.35">
      <c r="A3670" s="23">
        <v>44296</v>
      </c>
      <c r="B3670" s="114" t="s">
        <v>458</v>
      </c>
      <c r="C3670" s="114">
        <v>262</v>
      </c>
      <c r="D3670" s="114">
        <v>91808</v>
      </c>
      <c r="E3670" s="114">
        <v>1</v>
      </c>
      <c r="F3670" s="114">
        <v>2318</v>
      </c>
    </row>
    <row r="3671" spans="1:6" x14ac:dyDescent="0.35">
      <c r="A3671" s="23">
        <v>44296</v>
      </c>
      <c r="B3671" s="114" t="s">
        <v>457</v>
      </c>
      <c r="C3671" s="114">
        <v>9</v>
      </c>
      <c r="D3671" s="114">
        <v>2310</v>
      </c>
      <c r="E3671" s="114">
        <v>0</v>
      </c>
      <c r="F3671" s="114">
        <v>110</v>
      </c>
    </row>
    <row r="3672" spans="1:6" x14ac:dyDescent="0.35">
      <c r="A3672" s="23">
        <v>44296</v>
      </c>
      <c r="B3672" s="114" t="s">
        <v>456</v>
      </c>
      <c r="C3672" s="114">
        <v>213</v>
      </c>
      <c r="D3672" s="114">
        <v>47630</v>
      </c>
      <c r="E3672" s="114">
        <v>0</v>
      </c>
      <c r="F3672" s="114">
        <v>1467</v>
      </c>
    </row>
    <row r="3673" spans="1:6" x14ac:dyDescent="0.35">
      <c r="A3673" s="23">
        <v>44296</v>
      </c>
      <c r="B3673" s="114" t="s">
        <v>455</v>
      </c>
      <c r="C3673" s="114">
        <v>39</v>
      </c>
      <c r="D3673" s="114">
        <v>8610</v>
      </c>
      <c r="E3673" s="114">
        <v>0</v>
      </c>
      <c r="F3673" s="114">
        <v>284</v>
      </c>
    </row>
    <row r="3674" spans="1:6" x14ac:dyDescent="0.35">
      <c r="A3674" s="23">
        <v>44296</v>
      </c>
      <c r="B3674" s="114" t="s">
        <v>454</v>
      </c>
      <c r="C3674" s="114">
        <v>496</v>
      </c>
      <c r="D3674" s="114">
        <v>126556</v>
      </c>
      <c r="E3674" s="114">
        <v>1</v>
      </c>
      <c r="F3674" s="114">
        <v>3685</v>
      </c>
    </row>
    <row r="3675" spans="1:6" x14ac:dyDescent="0.35">
      <c r="A3675" s="23">
        <v>44296</v>
      </c>
      <c r="B3675" s="114" t="s">
        <v>453</v>
      </c>
      <c r="C3675" s="114">
        <v>7</v>
      </c>
      <c r="D3675" s="114">
        <v>1390</v>
      </c>
      <c r="E3675" s="114"/>
      <c r="F3675" s="114"/>
    </row>
    <row r="3676" spans="1:6" x14ac:dyDescent="0.35">
      <c r="A3676" s="23">
        <v>44296</v>
      </c>
      <c r="B3676" s="114" t="s">
        <v>452</v>
      </c>
      <c r="C3676" s="114">
        <v>122</v>
      </c>
      <c r="D3676" s="114">
        <v>51477</v>
      </c>
      <c r="E3676" s="114">
        <v>-1</v>
      </c>
      <c r="F3676" s="114">
        <v>1752</v>
      </c>
    </row>
    <row r="3677" spans="1:6" x14ac:dyDescent="0.35">
      <c r="A3677" s="23">
        <v>44296</v>
      </c>
      <c r="B3677" s="114" t="s">
        <v>451</v>
      </c>
      <c r="C3677" s="114">
        <v>120</v>
      </c>
      <c r="D3677" s="114">
        <v>45628</v>
      </c>
      <c r="E3677" s="114">
        <v>0</v>
      </c>
      <c r="F3677" s="114">
        <v>1388</v>
      </c>
    </row>
    <row r="3678" spans="1:6" x14ac:dyDescent="0.35">
      <c r="A3678" s="23">
        <v>44296</v>
      </c>
      <c r="B3678" s="114" t="s">
        <v>450</v>
      </c>
      <c r="C3678" s="114">
        <v>309</v>
      </c>
      <c r="D3678" s="114">
        <v>87583</v>
      </c>
      <c r="E3678" s="114">
        <v>0</v>
      </c>
      <c r="F3678" s="114">
        <v>1802</v>
      </c>
    </row>
    <row r="3679" spans="1:6" x14ac:dyDescent="0.35">
      <c r="A3679" s="23">
        <v>44296</v>
      </c>
      <c r="B3679" s="114" t="s">
        <v>449</v>
      </c>
      <c r="C3679" s="114">
        <v>225</v>
      </c>
      <c r="D3679" s="114">
        <v>72347</v>
      </c>
      <c r="E3679" s="114">
        <v>0</v>
      </c>
      <c r="F3679" s="114">
        <v>2169</v>
      </c>
    </row>
    <row r="3680" spans="1:6" x14ac:dyDescent="0.35">
      <c r="A3680" s="23">
        <v>44296</v>
      </c>
      <c r="B3680" s="114" t="s">
        <v>438</v>
      </c>
      <c r="C3680" s="114">
        <v>-8</v>
      </c>
      <c r="D3680" s="114">
        <v>1181</v>
      </c>
      <c r="E3680" s="114">
        <v>0</v>
      </c>
      <c r="F3680" s="114">
        <v>8</v>
      </c>
    </row>
    <row r="3681" spans="1:6" x14ac:dyDescent="0.35">
      <c r="A3681" s="23">
        <v>44296</v>
      </c>
      <c r="B3681" s="114" t="s">
        <v>448</v>
      </c>
      <c r="C3681" s="114"/>
      <c r="D3681" s="114"/>
      <c r="E3681" s="114">
        <v>0</v>
      </c>
      <c r="F3681" s="114">
        <v>4</v>
      </c>
    </row>
    <row r="3682" spans="1:6" x14ac:dyDescent="0.35">
      <c r="A3682" s="23">
        <v>44297</v>
      </c>
      <c r="B3682" s="114" t="s">
        <v>462</v>
      </c>
      <c r="C3682" s="114">
        <v>56</v>
      </c>
      <c r="D3682" s="114">
        <v>12895</v>
      </c>
      <c r="E3682" s="114">
        <v>0</v>
      </c>
      <c r="F3682" s="114">
        <v>453</v>
      </c>
    </row>
    <row r="3683" spans="1:6" x14ac:dyDescent="0.35">
      <c r="A3683" s="23">
        <v>44297</v>
      </c>
      <c r="B3683" s="114" t="s">
        <v>461</v>
      </c>
      <c r="C3683" s="114">
        <v>30</v>
      </c>
      <c r="D3683" s="114">
        <v>5879</v>
      </c>
      <c r="E3683" s="114">
        <v>0</v>
      </c>
      <c r="F3683" s="114">
        <v>281</v>
      </c>
    </row>
    <row r="3684" spans="1:6" x14ac:dyDescent="0.35">
      <c r="A3684" s="23">
        <v>44297</v>
      </c>
      <c r="B3684" s="114" t="s">
        <v>460</v>
      </c>
      <c r="C3684" s="114">
        <v>188</v>
      </c>
      <c r="D3684" s="114">
        <v>61947</v>
      </c>
      <c r="E3684" s="114">
        <v>1</v>
      </c>
      <c r="F3684" s="114">
        <v>1659</v>
      </c>
    </row>
    <row r="3685" spans="1:6" x14ac:dyDescent="0.35">
      <c r="A3685" s="23">
        <v>44297</v>
      </c>
      <c r="B3685" s="114" t="s">
        <v>459</v>
      </c>
      <c r="C3685" s="114">
        <v>10</v>
      </c>
      <c r="D3685" s="114">
        <v>1097</v>
      </c>
      <c r="E3685" s="114"/>
      <c r="F3685" s="114"/>
    </row>
    <row r="3686" spans="1:6" x14ac:dyDescent="0.35">
      <c r="A3686" s="23">
        <v>44297</v>
      </c>
      <c r="B3686" s="114" t="s">
        <v>458</v>
      </c>
      <c r="C3686" s="114">
        <v>217</v>
      </c>
      <c r="D3686" s="114">
        <v>92025</v>
      </c>
      <c r="E3686" s="114">
        <v>3</v>
      </c>
      <c r="F3686" s="114">
        <v>2321</v>
      </c>
    </row>
    <row r="3687" spans="1:6" x14ac:dyDescent="0.35">
      <c r="A3687" s="23">
        <v>44297</v>
      </c>
      <c r="B3687" s="114" t="s">
        <v>457</v>
      </c>
      <c r="C3687" s="114">
        <v>11</v>
      </c>
      <c r="D3687" s="114">
        <v>2321</v>
      </c>
      <c r="E3687" s="114">
        <v>0</v>
      </c>
      <c r="F3687" s="114">
        <v>110</v>
      </c>
    </row>
    <row r="3688" spans="1:6" x14ac:dyDescent="0.35">
      <c r="A3688" s="23">
        <v>44297</v>
      </c>
      <c r="B3688" s="114" t="s">
        <v>456</v>
      </c>
      <c r="C3688" s="114">
        <v>162</v>
      </c>
      <c r="D3688" s="114">
        <v>47792</v>
      </c>
      <c r="E3688" s="114">
        <v>1</v>
      </c>
      <c r="F3688" s="114">
        <v>1468</v>
      </c>
    </row>
    <row r="3689" spans="1:6" x14ac:dyDescent="0.35">
      <c r="A3689" s="23">
        <v>44297</v>
      </c>
      <c r="B3689" s="114" t="s">
        <v>455</v>
      </c>
      <c r="C3689" s="114">
        <v>22</v>
      </c>
      <c r="D3689" s="114">
        <v>8632</v>
      </c>
      <c r="E3689" s="114">
        <v>0</v>
      </c>
      <c r="F3689" s="114">
        <v>284</v>
      </c>
    </row>
    <row r="3690" spans="1:6" x14ac:dyDescent="0.35">
      <c r="A3690" s="23">
        <v>44297</v>
      </c>
      <c r="B3690" s="114" t="s">
        <v>454</v>
      </c>
      <c r="C3690" s="114">
        <v>451</v>
      </c>
      <c r="D3690" s="114">
        <v>127007</v>
      </c>
      <c r="E3690" s="114">
        <v>0</v>
      </c>
      <c r="F3690" s="114">
        <v>3685</v>
      </c>
    </row>
    <row r="3691" spans="1:6" x14ac:dyDescent="0.35">
      <c r="A3691" s="23">
        <v>44297</v>
      </c>
      <c r="B3691" s="114" t="s">
        <v>453</v>
      </c>
      <c r="C3691" s="114">
        <v>11</v>
      </c>
      <c r="D3691" s="114">
        <v>1401</v>
      </c>
      <c r="E3691" s="114"/>
      <c r="F3691" s="114"/>
    </row>
    <row r="3692" spans="1:6" x14ac:dyDescent="0.35">
      <c r="A3692" s="23">
        <v>44297</v>
      </c>
      <c r="B3692" s="114" t="s">
        <v>452</v>
      </c>
      <c r="C3692" s="114">
        <v>157</v>
      </c>
      <c r="D3692" s="114">
        <v>51634</v>
      </c>
      <c r="E3692" s="114">
        <v>1</v>
      </c>
      <c r="F3692" s="114">
        <v>1753</v>
      </c>
    </row>
    <row r="3693" spans="1:6" x14ac:dyDescent="0.35">
      <c r="A3693" s="23">
        <v>44297</v>
      </c>
      <c r="B3693" s="114" t="s">
        <v>451</v>
      </c>
      <c r="C3693" s="114">
        <v>124</v>
      </c>
      <c r="D3693" s="114">
        <v>45752</v>
      </c>
      <c r="E3693" s="114">
        <v>0</v>
      </c>
      <c r="F3693" s="114">
        <v>1388</v>
      </c>
    </row>
    <row r="3694" spans="1:6" x14ac:dyDescent="0.35">
      <c r="A3694" s="23">
        <v>44297</v>
      </c>
      <c r="B3694" s="114" t="s">
        <v>450</v>
      </c>
      <c r="C3694" s="114">
        <v>199</v>
      </c>
      <c r="D3694" s="114">
        <v>87782</v>
      </c>
      <c r="E3694" s="114">
        <v>0</v>
      </c>
      <c r="F3694" s="114">
        <v>1802</v>
      </c>
    </row>
    <row r="3695" spans="1:6" x14ac:dyDescent="0.35">
      <c r="A3695" s="23">
        <v>44297</v>
      </c>
      <c r="B3695" s="114" t="s">
        <v>449</v>
      </c>
      <c r="C3695" s="114">
        <v>173</v>
      </c>
      <c r="D3695" s="114">
        <v>72520</v>
      </c>
      <c r="E3695" s="114">
        <v>2</v>
      </c>
      <c r="F3695" s="114">
        <v>2171</v>
      </c>
    </row>
    <row r="3696" spans="1:6" x14ac:dyDescent="0.35">
      <c r="A3696" s="23">
        <v>44297</v>
      </c>
      <c r="B3696" s="114" t="s">
        <v>438</v>
      </c>
      <c r="C3696" s="114">
        <v>20</v>
      </c>
      <c r="D3696" s="114">
        <v>1201</v>
      </c>
      <c r="E3696" s="114">
        <v>0</v>
      </c>
      <c r="F3696" s="114">
        <v>8</v>
      </c>
    </row>
    <row r="3697" spans="1:6" x14ac:dyDescent="0.35">
      <c r="A3697" s="23">
        <v>44297</v>
      </c>
      <c r="B3697" s="114" t="s">
        <v>448</v>
      </c>
      <c r="C3697" s="114"/>
      <c r="D3697" s="114"/>
      <c r="E3697" s="114">
        <v>0</v>
      </c>
      <c r="F3697" s="114">
        <v>4</v>
      </c>
    </row>
    <row r="3698" spans="1:6" x14ac:dyDescent="0.35">
      <c r="A3698" s="23">
        <v>44298</v>
      </c>
      <c r="B3698" s="114" t="s">
        <v>462</v>
      </c>
      <c r="C3698" s="114">
        <v>43</v>
      </c>
      <c r="D3698" s="114">
        <v>12938</v>
      </c>
      <c r="E3698" s="114">
        <v>0</v>
      </c>
      <c r="F3698" s="114">
        <v>453</v>
      </c>
    </row>
    <row r="3699" spans="1:6" x14ac:dyDescent="0.35">
      <c r="A3699" s="23">
        <v>44298</v>
      </c>
      <c r="B3699" s="114" t="s">
        <v>461</v>
      </c>
      <c r="C3699" s="114">
        <v>24</v>
      </c>
      <c r="D3699" s="114">
        <v>5903</v>
      </c>
      <c r="E3699" s="114">
        <v>0</v>
      </c>
      <c r="F3699" s="114">
        <v>281</v>
      </c>
    </row>
    <row r="3700" spans="1:6" x14ac:dyDescent="0.35">
      <c r="A3700" s="23">
        <v>44298</v>
      </c>
      <c r="B3700" s="114" t="s">
        <v>460</v>
      </c>
      <c r="C3700" s="114">
        <v>118</v>
      </c>
      <c r="D3700" s="114">
        <v>62065</v>
      </c>
      <c r="E3700" s="114">
        <v>0</v>
      </c>
      <c r="F3700" s="114">
        <v>1659</v>
      </c>
    </row>
    <row r="3701" spans="1:6" x14ac:dyDescent="0.35">
      <c r="A3701" s="23">
        <v>44298</v>
      </c>
      <c r="B3701" s="114" t="s">
        <v>459</v>
      </c>
      <c r="C3701" s="114">
        <v>16</v>
      </c>
      <c r="D3701" s="114">
        <v>1113</v>
      </c>
      <c r="E3701" s="114"/>
      <c r="F3701" s="114"/>
    </row>
    <row r="3702" spans="1:6" x14ac:dyDescent="0.35">
      <c r="A3702" s="23">
        <v>44298</v>
      </c>
      <c r="B3702" s="114" t="s">
        <v>458</v>
      </c>
      <c r="C3702" s="114">
        <v>173</v>
      </c>
      <c r="D3702" s="114">
        <v>92198</v>
      </c>
      <c r="E3702" s="114">
        <v>2</v>
      </c>
      <c r="F3702" s="114">
        <v>2323</v>
      </c>
    </row>
    <row r="3703" spans="1:6" x14ac:dyDescent="0.35">
      <c r="A3703" s="23">
        <v>44298</v>
      </c>
      <c r="B3703" s="114" t="s">
        <v>457</v>
      </c>
      <c r="C3703" s="114">
        <v>9</v>
      </c>
      <c r="D3703" s="114">
        <v>2330</v>
      </c>
      <c r="E3703" s="114">
        <v>0</v>
      </c>
      <c r="F3703" s="114">
        <v>110</v>
      </c>
    </row>
    <row r="3704" spans="1:6" x14ac:dyDescent="0.35">
      <c r="A3704" s="23">
        <v>44298</v>
      </c>
      <c r="B3704" s="114" t="s">
        <v>456</v>
      </c>
      <c r="C3704" s="114">
        <v>147</v>
      </c>
      <c r="D3704" s="114">
        <v>47939</v>
      </c>
      <c r="E3704" s="114">
        <v>1</v>
      </c>
      <c r="F3704" s="114">
        <v>1469</v>
      </c>
    </row>
    <row r="3705" spans="1:6" x14ac:dyDescent="0.35">
      <c r="A3705" s="23">
        <v>44298</v>
      </c>
      <c r="B3705" s="114" t="s">
        <v>455</v>
      </c>
      <c r="C3705" s="114">
        <v>10</v>
      </c>
      <c r="D3705" s="114">
        <v>8642</v>
      </c>
      <c r="E3705" s="114">
        <v>0</v>
      </c>
      <c r="F3705" s="114">
        <v>284</v>
      </c>
    </row>
    <row r="3706" spans="1:6" x14ac:dyDescent="0.35">
      <c r="A3706" s="23">
        <v>44298</v>
      </c>
      <c r="B3706" s="114" t="s">
        <v>454</v>
      </c>
      <c r="C3706" s="114">
        <v>334</v>
      </c>
      <c r="D3706" s="114">
        <v>127341</v>
      </c>
      <c r="E3706" s="114">
        <v>4</v>
      </c>
      <c r="F3706" s="114">
        <v>3689</v>
      </c>
    </row>
    <row r="3707" spans="1:6" x14ac:dyDescent="0.35">
      <c r="A3707" s="23">
        <v>44298</v>
      </c>
      <c r="B3707" s="114" t="s">
        <v>453</v>
      </c>
      <c r="C3707" s="114">
        <v>1</v>
      </c>
      <c r="D3707" s="114">
        <v>1402</v>
      </c>
      <c r="E3707" s="114"/>
      <c r="F3707" s="114"/>
    </row>
    <row r="3708" spans="1:6" x14ac:dyDescent="0.35">
      <c r="A3708" s="23">
        <v>44298</v>
      </c>
      <c r="B3708" s="114" t="s">
        <v>452</v>
      </c>
      <c r="C3708" s="114">
        <v>97</v>
      </c>
      <c r="D3708" s="114">
        <v>51731</v>
      </c>
      <c r="E3708" s="114">
        <v>6</v>
      </c>
      <c r="F3708" s="114">
        <v>1759</v>
      </c>
    </row>
    <row r="3709" spans="1:6" x14ac:dyDescent="0.35">
      <c r="A3709" s="23">
        <v>44298</v>
      </c>
      <c r="B3709" s="114" t="s">
        <v>451</v>
      </c>
      <c r="C3709" s="114">
        <v>113</v>
      </c>
      <c r="D3709" s="114">
        <v>45865</v>
      </c>
      <c r="E3709" s="114">
        <v>3</v>
      </c>
      <c r="F3709" s="114">
        <v>1391</v>
      </c>
    </row>
    <row r="3710" spans="1:6" x14ac:dyDescent="0.35">
      <c r="A3710" s="23">
        <v>44298</v>
      </c>
      <c r="B3710" s="114" t="s">
        <v>450</v>
      </c>
      <c r="C3710" s="114">
        <v>183</v>
      </c>
      <c r="D3710" s="114">
        <v>87965</v>
      </c>
      <c r="E3710" s="114">
        <v>2</v>
      </c>
      <c r="F3710" s="114">
        <v>1804</v>
      </c>
    </row>
    <row r="3711" spans="1:6" x14ac:dyDescent="0.35">
      <c r="A3711" s="23">
        <v>44298</v>
      </c>
      <c r="B3711" s="114" t="s">
        <v>449</v>
      </c>
      <c r="C3711" s="114">
        <v>125</v>
      </c>
      <c r="D3711" s="114">
        <v>72645</v>
      </c>
      <c r="E3711" s="114">
        <v>2</v>
      </c>
      <c r="F3711" s="114">
        <v>2173</v>
      </c>
    </row>
    <row r="3712" spans="1:6" x14ac:dyDescent="0.35">
      <c r="A3712" s="23">
        <v>44298</v>
      </c>
      <c r="B3712" s="114" t="s">
        <v>438</v>
      </c>
      <c r="C3712" s="114">
        <v>-17</v>
      </c>
      <c r="D3712" s="114">
        <v>1184</v>
      </c>
      <c r="E3712" s="114">
        <v>-1</v>
      </c>
      <c r="F3712" s="114">
        <v>7</v>
      </c>
    </row>
    <row r="3713" spans="1:6" x14ac:dyDescent="0.35">
      <c r="A3713" s="23">
        <v>44298</v>
      </c>
      <c r="B3713" s="114" t="s">
        <v>448</v>
      </c>
      <c r="C3713" s="114"/>
      <c r="D3713" s="114"/>
      <c r="E3713" s="114">
        <v>0</v>
      </c>
      <c r="F3713" s="114">
        <v>4</v>
      </c>
    </row>
    <row r="3714" spans="1:6" x14ac:dyDescent="0.35">
      <c r="A3714" s="23">
        <v>44299</v>
      </c>
      <c r="B3714" s="114" t="s">
        <v>462</v>
      </c>
      <c r="C3714" s="114">
        <v>39</v>
      </c>
      <c r="D3714" s="114">
        <v>12977</v>
      </c>
      <c r="E3714" s="114">
        <v>0</v>
      </c>
      <c r="F3714" s="114">
        <v>453</v>
      </c>
    </row>
    <row r="3715" spans="1:6" x14ac:dyDescent="0.35">
      <c r="A3715" s="23">
        <v>44299</v>
      </c>
      <c r="B3715" s="114" t="s">
        <v>461</v>
      </c>
      <c r="C3715" s="114">
        <v>22</v>
      </c>
      <c r="D3715" s="114">
        <v>5925</v>
      </c>
      <c r="E3715" s="114">
        <v>0</v>
      </c>
      <c r="F3715" s="114">
        <v>281</v>
      </c>
    </row>
    <row r="3716" spans="1:6" x14ac:dyDescent="0.35">
      <c r="A3716" s="23">
        <v>44299</v>
      </c>
      <c r="B3716" s="114" t="s">
        <v>460</v>
      </c>
      <c r="C3716" s="114">
        <v>139</v>
      </c>
      <c r="D3716" s="114">
        <v>62204</v>
      </c>
      <c r="E3716" s="114">
        <v>3</v>
      </c>
      <c r="F3716" s="114">
        <v>1662</v>
      </c>
    </row>
    <row r="3717" spans="1:6" x14ac:dyDescent="0.35">
      <c r="A3717" s="23">
        <v>44299</v>
      </c>
      <c r="B3717" s="114" t="s">
        <v>459</v>
      </c>
      <c r="C3717" s="114">
        <v>0</v>
      </c>
      <c r="D3717" s="114">
        <v>1113</v>
      </c>
      <c r="E3717" s="114"/>
      <c r="F3717" s="114"/>
    </row>
    <row r="3718" spans="1:6" x14ac:dyDescent="0.35">
      <c r="A3718" s="23">
        <v>44299</v>
      </c>
      <c r="B3718" s="114" t="s">
        <v>458</v>
      </c>
      <c r="C3718" s="114">
        <v>176</v>
      </c>
      <c r="D3718" s="114">
        <v>92374</v>
      </c>
      <c r="E3718" s="114">
        <v>0</v>
      </c>
      <c r="F3718" s="114">
        <v>2323</v>
      </c>
    </row>
    <row r="3719" spans="1:6" x14ac:dyDescent="0.35">
      <c r="A3719" s="23">
        <v>44299</v>
      </c>
      <c r="B3719" s="114" t="s">
        <v>457</v>
      </c>
      <c r="C3719" s="114">
        <v>3</v>
      </c>
      <c r="D3719" s="114">
        <v>2333</v>
      </c>
      <c r="E3719" s="114">
        <v>0</v>
      </c>
      <c r="F3719" s="114">
        <v>110</v>
      </c>
    </row>
    <row r="3720" spans="1:6" x14ac:dyDescent="0.35">
      <c r="A3720" s="23">
        <v>44299</v>
      </c>
      <c r="B3720" s="114" t="s">
        <v>456</v>
      </c>
      <c r="C3720" s="114">
        <v>197</v>
      </c>
      <c r="D3720" s="114">
        <v>48136</v>
      </c>
      <c r="E3720" s="114">
        <v>2</v>
      </c>
      <c r="F3720" s="114">
        <v>1471</v>
      </c>
    </row>
    <row r="3721" spans="1:6" x14ac:dyDescent="0.35">
      <c r="A3721" s="23">
        <v>44299</v>
      </c>
      <c r="B3721" s="114" t="s">
        <v>455</v>
      </c>
      <c r="C3721" s="114">
        <v>19</v>
      </c>
      <c r="D3721" s="114">
        <v>8661</v>
      </c>
      <c r="E3721" s="114">
        <v>0</v>
      </c>
      <c r="F3721" s="114">
        <v>284</v>
      </c>
    </row>
    <row r="3722" spans="1:6" x14ac:dyDescent="0.35">
      <c r="A3722" s="23">
        <v>44299</v>
      </c>
      <c r="B3722" s="114" t="s">
        <v>454</v>
      </c>
      <c r="C3722" s="114">
        <v>209</v>
      </c>
      <c r="D3722" s="114">
        <v>127550</v>
      </c>
      <c r="E3722" s="114">
        <v>0</v>
      </c>
      <c r="F3722" s="114">
        <v>3689</v>
      </c>
    </row>
    <row r="3723" spans="1:6" x14ac:dyDescent="0.35">
      <c r="A3723" s="23">
        <v>44299</v>
      </c>
      <c r="B3723" s="114" t="s">
        <v>453</v>
      </c>
      <c r="C3723" s="114">
        <v>0</v>
      </c>
      <c r="D3723" s="114">
        <v>1402</v>
      </c>
      <c r="E3723" s="114"/>
      <c r="F3723" s="114"/>
    </row>
    <row r="3724" spans="1:6" x14ac:dyDescent="0.35">
      <c r="A3724" s="23">
        <v>44299</v>
      </c>
      <c r="B3724" s="114" t="s">
        <v>452</v>
      </c>
      <c r="C3724" s="114">
        <v>134</v>
      </c>
      <c r="D3724" s="114">
        <v>51865</v>
      </c>
      <c r="E3724" s="114">
        <v>0</v>
      </c>
      <c r="F3724" s="114">
        <v>1759</v>
      </c>
    </row>
    <row r="3725" spans="1:6" x14ac:dyDescent="0.35">
      <c r="A3725" s="23">
        <v>44299</v>
      </c>
      <c r="B3725" s="114" t="s">
        <v>451</v>
      </c>
      <c r="C3725" s="114">
        <v>136</v>
      </c>
      <c r="D3725" s="114">
        <v>46001</v>
      </c>
      <c r="E3725" s="114">
        <v>1</v>
      </c>
      <c r="F3725" s="114">
        <v>1392</v>
      </c>
    </row>
    <row r="3726" spans="1:6" x14ac:dyDescent="0.35">
      <c r="A3726" s="23">
        <v>44299</v>
      </c>
      <c r="B3726" s="114" t="s">
        <v>450</v>
      </c>
      <c r="C3726" s="114">
        <v>151</v>
      </c>
      <c r="D3726" s="114">
        <v>88116</v>
      </c>
      <c r="E3726" s="114">
        <v>0</v>
      </c>
      <c r="F3726" s="114">
        <v>1804</v>
      </c>
    </row>
    <row r="3727" spans="1:6" x14ac:dyDescent="0.35">
      <c r="A3727" s="23">
        <v>44299</v>
      </c>
      <c r="B3727" s="114" t="s">
        <v>449</v>
      </c>
      <c r="C3727" s="114">
        <v>166</v>
      </c>
      <c r="D3727" s="114">
        <v>72811</v>
      </c>
      <c r="E3727" s="114">
        <v>1</v>
      </c>
      <c r="F3727" s="114">
        <v>2174</v>
      </c>
    </row>
    <row r="3728" spans="1:6" x14ac:dyDescent="0.35">
      <c r="A3728" s="23">
        <v>44299</v>
      </c>
      <c r="B3728" s="114" t="s">
        <v>438</v>
      </c>
      <c r="C3728" s="114">
        <v>10</v>
      </c>
      <c r="D3728" s="114">
        <v>1194</v>
      </c>
      <c r="E3728" s="114">
        <v>0</v>
      </c>
      <c r="F3728" s="114">
        <v>7</v>
      </c>
    </row>
    <row r="3729" spans="1:6" x14ac:dyDescent="0.35">
      <c r="A3729" s="23">
        <v>44299</v>
      </c>
      <c r="B3729" s="114" t="s">
        <v>448</v>
      </c>
      <c r="C3729" s="114"/>
      <c r="D3729" s="114"/>
      <c r="E3729" s="114">
        <v>0</v>
      </c>
      <c r="F3729" s="114">
        <v>4</v>
      </c>
    </row>
    <row r="3730" spans="1:6" x14ac:dyDescent="0.35">
      <c r="A3730" s="23">
        <v>44300</v>
      </c>
      <c r="B3730" s="114" t="s">
        <v>462</v>
      </c>
      <c r="C3730" s="114">
        <v>45</v>
      </c>
      <c r="D3730" s="114">
        <v>13022</v>
      </c>
      <c r="E3730" s="114">
        <v>0</v>
      </c>
      <c r="F3730" s="114">
        <v>453</v>
      </c>
    </row>
    <row r="3731" spans="1:6" x14ac:dyDescent="0.35">
      <c r="A3731" s="23">
        <v>44300</v>
      </c>
      <c r="B3731" s="114" t="s">
        <v>461</v>
      </c>
      <c r="C3731" s="114">
        <v>30</v>
      </c>
      <c r="D3731" s="114">
        <v>5955</v>
      </c>
      <c r="E3731" s="114">
        <v>1</v>
      </c>
      <c r="F3731" s="114">
        <v>282</v>
      </c>
    </row>
    <row r="3732" spans="1:6" x14ac:dyDescent="0.35">
      <c r="A3732" s="23">
        <v>44300</v>
      </c>
      <c r="B3732" s="114" t="s">
        <v>460</v>
      </c>
      <c r="C3732" s="114">
        <v>266</v>
      </c>
      <c r="D3732" s="114">
        <v>62470</v>
      </c>
      <c r="E3732" s="114">
        <v>2</v>
      </c>
      <c r="F3732" s="114">
        <v>1664</v>
      </c>
    </row>
    <row r="3733" spans="1:6" x14ac:dyDescent="0.35">
      <c r="A3733" s="23">
        <v>44300</v>
      </c>
      <c r="B3733" s="114" t="s">
        <v>459</v>
      </c>
      <c r="C3733" s="114">
        <v>12</v>
      </c>
      <c r="D3733" s="114">
        <v>1125</v>
      </c>
      <c r="E3733" s="114"/>
      <c r="F3733" s="114"/>
    </row>
    <row r="3734" spans="1:6" x14ac:dyDescent="0.35">
      <c r="A3734" s="23">
        <v>44300</v>
      </c>
      <c r="B3734" s="114" t="s">
        <v>458</v>
      </c>
      <c r="C3734" s="114">
        <v>246</v>
      </c>
      <c r="D3734" s="114">
        <v>92620</v>
      </c>
      <c r="E3734" s="114">
        <v>1</v>
      </c>
      <c r="F3734" s="114">
        <v>2324</v>
      </c>
    </row>
    <row r="3735" spans="1:6" x14ac:dyDescent="0.35">
      <c r="A3735" s="23">
        <v>44300</v>
      </c>
      <c r="B3735" s="114" t="s">
        <v>457</v>
      </c>
      <c r="C3735" s="114">
        <v>8</v>
      </c>
      <c r="D3735" s="114">
        <v>2341</v>
      </c>
      <c r="E3735" s="114">
        <v>0</v>
      </c>
      <c r="F3735" s="114">
        <v>110</v>
      </c>
    </row>
    <row r="3736" spans="1:6" x14ac:dyDescent="0.35">
      <c r="A3736" s="23">
        <v>44300</v>
      </c>
      <c r="B3736" s="114" t="s">
        <v>456</v>
      </c>
      <c r="C3736" s="114">
        <v>184</v>
      </c>
      <c r="D3736" s="114">
        <v>48320</v>
      </c>
      <c r="E3736" s="114">
        <v>1</v>
      </c>
      <c r="F3736" s="114">
        <v>1472</v>
      </c>
    </row>
    <row r="3737" spans="1:6" x14ac:dyDescent="0.35">
      <c r="A3737" s="23">
        <v>44300</v>
      </c>
      <c r="B3737" s="114" t="s">
        <v>455</v>
      </c>
      <c r="C3737" s="114">
        <v>22</v>
      </c>
      <c r="D3737" s="114">
        <v>8683</v>
      </c>
      <c r="E3737" s="114">
        <v>0</v>
      </c>
      <c r="F3737" s="114">
        <v>284</v>
      </c>
    </row>
    <row r="3738" spans="1:6" x14ac:dyDescent="0.35">
      <c r="A3738" s="23">
        <v>44300</v>
      </c>
      <c r="B3738" s="114" t="s">
        <v>454</v>
      </c>
      <c r="C3738" s="114">
        <v>435</v>
      </c>
      <c r="D3738" s="114">
        <v>127985</v>
      </c>
      <c r="E3738" s="114">
        <v>3</v>
      </c>
      <c r="F3738" s="114">
        <v>3692</v>
      </c>
    </row>
    <row r="3739" spans="1:6" x14ac:dyDescent="0.35">
      <c r="A3739" s="23">
        <v>44300</v>
      </c>
      <c r="B3739" s="114" t="s">
        <v>453</v>
      </c>
      <c r="C3739" s="114">
        <v>4</v>
      </c>
      <c r="D3739" s="114">
        <v>1406</v>
      </c>
      <c r="E3739" s="114"/>
      <c r="F3739" s="114"/>
    </row>
    <row r="3740" spans="1:6" x14ac:dyDescent="0.35">
      <c r="A3740" s="23">
        <v>44300</v>
      </c>
      <c r="B3740" s="114" t="s">
        <v>452</v>
      </c>
      <c r="C3740" s="114">
        <v>153</v>
      </c>
      <c r="D3740" s="114">
        <v>52018</v>
      </c>
      <c r="E3740" s="114">
        <v>1</v>
      </c>
      <c r="F3740" s="114">
        <v>1760</v>
      </c>
    </row>
    <row r="3741" spans="1:6" x14ac:dyDescent="0.35">
      <c r="A3741" s="23">
        <v>44300</v>
      </c>
      <c r="B3741" s="114" t="s">
        <v>451</v>
      </c>
      <c r="C3741" s="114">
        <v>128</v>
      </c>
      <c r="D3741" s="114">
        <v>46129</v>
      </c>
      <c r="E3741" s="114">
        <v>0</v>
      </c>
      <c r="F3741" s="114">
        <v>1392</v>
      </c>
    </row>
    <row r="3742" spans="1:6" x14ac:dyDescent="0.35">
      <c r="A3742" s="23">
        <v>44300</v>
      </c>
      <c r="B3742" s="114" t="s">
        <v>450</v>
      </c>
      <c r="C3742" s="114">
        <v>224</v>
      </c>
      <c r="D3742" s="114">
        <v>88340</v>
      </c>
      <c r="E3742" s="114">
        <v>3</v>
      </c>
      <c r="F3742" s="114">
        <v>1807</v>
      </c>
    </row>
    <row r="3743" spans="1:6" x14ac:dyDescent="0.35">
      <c r="A3743" s="23">
        <v>44300</v>
      </c>
      <c r="B3743" s="114" t="s">
        <v>449</v>
      </c>
      <c r="C3743" s="114">
        <v>257</v>
      </c>
      <c r="D3743" s="114">
        <v>73068</v>
      </c>
      <c r="E3743" s="114">
        <v>2</v>
      </c>
      <c r="F3743" s="114">
        <v>2176</v>
      </c>
    </row>
    <row r="3744" spans="1:6" x14ac:dyDescent="0.35">
      <c r="A3744" s="23">
        <v>44300</v>
      </c>
      <c r="B3744" s="114" t="s">
        <v>438</v>
      </c>
      <c r="C3744" s="114">
        <v>-10</v>
      </c>
      <c r="D3744" s="114">
        <v>1184</v>
      </c>
      <c r="E3744" s="114">
        <v>0</v>
      </c>
      <c r="F3744" s="114">
        <v>7</v>
      </c>
    </row>
    <row r="3745" spans="1:6" x14ac:dyDescent="0.35">
      <c r="A3745" s="23">
        <v>44300</v>
      </c>
      <c r="B3745" s="114" t="s">
        <v>448</v>
      </c>
      <c r="C3745" s="114"/>
      <c r="D3745" s="114"/>
      <c r="E3745" s="114">
        <v>0</v>
      </c>
      <c r="F3745" s="114">
        <v>4</v>
      </c>
    </row>
    <row r="3746" spans="1:6" x14ac:dyDescent="0.35">
      <c r="A3746" s="23">
        <v>44301</v>
      </c>
      <c r="B3746" s="114" t="s">
        <v>462</v>
      </c>
      <c r="C3746" s="114">
        <v>45</v>
      </c>
      <c r="D3746" s="114">
        <v>13067</v>
      </c>
      <c r="E3746" s="114">
        <v>1</v>
      </c>
      <c r="F3746" s="114">
        <v>454</v>
      </c>
    </row>
    <row r="3747" spans="1:6" x14ac:dyDescent="0.35">
      <c r="A3747" s="23">
        <v>44301</v>
      </c>
      <c r="B3747" s="114" t="s">
        <v>461</v>
      </c>
      <c r="C3747" s="114">
        <v>34</v>
      </c>
      <c r="D3747" s="114">
        <v>5989</v>
      </c>
      <c r="E3747" s="114">
        <v>0</v>
      </c>
      <c r="F3747" s="114">
        <v>282</v>
      </c>
    </row>
    <row r="3748" spans="1:6" x14ac:dyDescent="0.35">
      <c r="A3748" s="23">
        <v>44301</v>
      </c>
      <c r="B3748" s="114" t="s">
        <v>460</v>
      </c>
      <c r="C3748" s="114">
        <v>197</v>
      </c>
      <c r="D3748" s="114">
        <v>62667</v>
      </c>
      <c r="E3748" s="114">
        <v>0</v>
      </c>
      <c r="F3748" s="114">
        <v>1664</v>
      </c>
    </row>
    <row r="3749" spans="1:6" x14ac:dyDescent="0.35">
      <c r="A3749" s="23">
        <v>44301</v>
      </c>
      <c r="B3749" s="114" t="s">
        <v>459</v>
      </c>
      <c r="C3749" s="114">
        <v>12</v>
      </c>
      <c r="D3749" s="114">
        <v>1137</v>
      </c>
      <c r="E3749" s="114"/>
      <c r="F3749" s="114"/>
    </row>
    <row r="3750" spans="1:6" x14ac:dyDescent="0.35">
      <c r="A3750" s="23">
        <v>44301</v>
      </c>
      <c r="B3750" s="114" t="s">
        <v>458</v>
      </c>
      <c r="C3750" s="114">
        <v>236</v>
      </c>
      <c r="D3750" s="114">
        <v>92856</v>
      </c>
      <c r="E3750" s="114">
        <v>0</v>
      </c>
      <c r="F3750" s="114">
        <v>2324</v>
      </c>
    </row>
    <row r="3751" spans="1:6" x14ac:dyDescent="0.35">
      <c r="A3751" s="23">
        <v>44301</v>
      </c>
      <c r="B3751" s="114" t="s">
        <v>457</v>
      </c>
      <c r="C3751" s="114">
        <v>7</v>
      </c>
      <c r="D3751" s="114">
        <v>2348</v>
      </c>
      <c r="E3751" s="114">
        <v>0</v>
      </c>
      <c r="F3751" s="114">
        <v>110</v>
      </c>
    </row>
    <row r="3752" spans="1:6" x14ac:dyDescent="0.35">
      <c r="A3752" s="23">
        <v>44301</v>
      </c>
      <c r="B3752" s="114" t="s">
        <v>456</v>
      </c>
      <c r="C3752" s="114">
        <v>197</v>
      </c>
      <c r="D3752" s="114">
        <v>48517</v>
      </c>
      <c r="E3752" s="114">
        <v>2</v>
      </c>
      <c r="F3752" s="114">
        <v>1474</v>
      </c>
    </row>
    <row r="3753" spans="1:6" x14ac:dyDescent="0.35">
      <c r="A3753" s="23">
        <v>44301</v>
      </c>
      <c r="B3753" s="114" t="s">
        <v>455</v>
      </c>
      <c r="C3753" s="114">
        <v>19</v>
      </c>
      <c r="D3753" s="114">
        <v>8702</v>
      </c>
      <c r="E3753" s="114">
        <v>0</v>
      </c>
      <c r="F3753" s="114">
        <v>284</v>
      </c>
    </row>
    <row r="3754" spans="1:6" x14ac:dyDescent="0.35">
      <c r="A3754" s="23">
        <v>44301</v>
      </c>
      <c r="B3754" s="114" t="s">
        <v>454</v>
      </c>
      <c r="C3754" s="114">
        <v>416</v>
      </c>
      <c r="D3754" s="114">
        <v>128401</v>
      </c>
      <c r="E3754" s="114">
        <v>0</v>
      </c>
      <c r="F3754" s="114">
        <v>3692</v>
      </c>
    </row>
    <row r="3755" spans="1:6" x14ac:dyDescent="0.35">
      <c r="A3755" s="23">
        <v>44301</v>
      </c>
      <c r="B3755" s="114" t="s">
        <v>453</v>
      </c>
      <c r="C3755" s="114">
        <v>9</v>
      </c>
      <c r="D3755" s="114">
        <v>1415</v>
      </c>
      <c r="E3755" s="114"/>
      <c r="F3755" s="114"/>
    </row>
    <row r="3756" spans="1:6" x14ac:dyDescent="0.35">
      <c r="A3756" s="23">
        <v>44301</v>
      </c>
      <c r="B3756" s="114" t="s">
        <v>452</v>
      </c>
      <c r="C3756" s="114">
        <v>141</v>
      </c>
      <c r="D3756" s="114">
        <v>52159</v>
      </c>
      <c r="E3756" s="114">
        <v>0</v>
      </c>
      <c r="F3756" s="114">
        <v>1760</v>
      </c>
    </row>
    <row r="3757" spans="1:6" x14ac:dyDescent="0.35">
      <c r="A3757" s="23">
        <v>44301</v>
      </c>
      <c r="B3757" s="114" t="s">
        <v>451</v>
      </c>
      <c r="C3757" s="114">
        <v>140</v>
      </c>
      <c r="D3757" s="114">
        <v>46269</v>
      </c>
      <c r="E3757" s="114">
        <v>0</v>
      </c>
      <c r="F3757" s="114">
        <v>1392</v>
      </c>
    </row>
    <row r="3758" spans="1:6" x14ac:dyDescent="0.35">
      <c r="A3758" s="23">
        <v>44301</v>
      </c>
      <c r="B3758" s="114" t="s">
        <v>450</v>
      </c>
      <c r="C3758" s="114">
        <v>248</v>
      </c>
      <c r="D3758" s="114">
        <v>88588</v>
      </c>
      <c r="E3758" s="114">
        <v>1</v>
      </c>
      <c r="F3758" s="114">
        <v>1808</v>
      </c>
    </row>
    <row r="3759" spans="1:6" x14ac:dyDescent="0.35">
      <c r="A3759" s="23">
        <v>44301</v>
      </c>
      <c r="B3759" s="114" t="s">
        <v>449</v>
      </c>
      <c r="C3759" s="114">
        <v>185</v>
      </c>
      <c r="D3759" s="114">
        <v>73253</v>
      </c>
      <c r="E3759" s="114">
        <v>1</v>
      </c>
      <c r="F3759" s="114">
        <v>2177</v>
      </c>
    </row>
    <row r="3760" spans="1:6" x14ac:dyDescent="0.35">
      <c r="A3760" s="23">
        <v>44301</v>
      </c>
      <c r="B3760" s="114" t="s">
        <v>438</v>
      </c>
      <c r="C3760" s="114">
        <v>-2</v>
      </c>
      <c r="D3760" s="114">
        <v>1182</v>
      </c>
      <c r="E3760" s="114">
        <v>0</v>
      </c>
      <c r="F3760" s="114">
        <v>7</v>
      </c>
    </row>
    <row r="3761" spans="1:6" x14ac:dyDescent="0.35">
      <c r="A3761" s="23">
        <v>44301</v>
      </c>
      <c r="B3761" s="114" t="s">
        <v>448</v>
      </c>
      <c r="C3761" s="114"/>
      <c r="D3761" s="114"/>
      <c r="E3761" s="114">
        <v>0</v>
      </c>
      <c r="F3761" s="114">
        <v>4</v>
      </c>
    </row>
    <row r="3762" spans="1:6" x14ac:dyDescent="0.35">
      <c r="A3762" s="23">
        <v>44302</v>
      </c>
      <c r="B3762" s="114" t="s">
        <v>462</v>
      </c>
      <c r="C3762" s="114">
        <v>58</v>
      </c>
      <c r="D3762" s="114">
        <v>13125</v>
      </c>
      <c r="E3762" s="114">
        <v>0</v>
      </c>
      <c r="F3762" s="114">
        <v>454</v>
      </c>
    </row>
    <row r="3763" spans="1:6" x14ac:dyDescent="0.35">
      <c r="A3763" s="23">
        <v>44302</v>
      </c>
      <c r="B3763" s="114" t="s">
        <v>461</v>
      </c>
      <c r="C3763" s="114">
        <v>34</v>
      </c>
      <c r="D3763" s="114">
        <v>6023</v>
      </c>
      <c r="E3763" s="114">
        <v>0</v>
      </c>
      <c r="F3763" s="114">
        <v>282</v>
      </c>
    </row>
    <row r="3764" spans="1:6" x14ac:dyDescent="0.35">
      <c r="A3764" s="23">
        <v>44302</v>
      </c>
      <c r="B3764" s="114" t="s">
        <v>460</v>
      </c>
      <c r="C3764" s="114">
        <v>205</v>
      </c>
      <c r="D3764" s="114">
        <v>62872</v>
      </c>
      <c r="E3764" s="114">
        <v>2</v>
      </c>
      <c r="F3764" s="114">
        <v>1666</v>
      </c>
    </row>
    <row r="3765" spans="1:6" x14ac:dyDescent="0.35">
      <c r="A3765" s="23">
        <v>44302</v>
      </c>
      <c r="B3765" s="114" t="s">
        <v>459</v>
      </c>
      <c r="C3765" s="114">
        <v>16</v>
      </c>
      <c r="D3765" s="114">
        <v>1153</v>
      </c>
      <c r="E3765" s="114"/>
      <c r="F3765" s="114"/>
    </row>
    <row r="3766" spans="1:6" x14ac:dyDescent="0.35">
      <c r="A3766" s="23">
        <v>44302</v>
      </c>
      <c r="B3766" s="114" t="s">
        <v>458</v>
      </c>
      <c r="C3766" s="114">
        <v>254</v>
      </c>
      <c r="D3766" s="114">
        <v>93110</v>
      </c>
      <c r="E3766" s="114">
        <v>4</v>
      </c>
      <c r="F3766" s="114">
        <v>2328</v>
      </c>
    </row>
    <row r="3767" spans="1:6" x14ac:dyDescent="0.35">
      <c r="A3767" s="23">
        <v>44302</v>
      </c>
      <c r="B3767" s="114" t="s">
        <v>457</v>
      </c>
      <c r="C3767" s="114">
        <v>12</v>
      </c>
      <c r="D3767" s="114">
        <v>2360</v>
      </c>
      <c r="E3767" s="114">
        <v>1</v>
      </c>
      <c r="F3767" s="114">
        <v>111</v>
      </c>
    </row>
    <row r="3768" spans="1:6" x14ac:dyDescent="0.35">
      <c r="A3768" s="23">
        <v>44302</v>
      </c>
      <c r="B3768" s="114" t="s">
        <v>456</v>
      </c>
      <c r="C3768" s="114">
        <v>156</v>
      </c>
      <c r="D3768" s="114">
        <v>48673</v>
      </c>
      <c r="E3768" s="114">
        <v>2</v>
      </c>
      <c r="F3768" s="114">
        <v>1476</v>
      </c>
    </row>
    <row r="3769" spans="1:6" x14ac:dyDescent="0.35">
      <c r="A3769" s="23">
        <v>44302</v>
      </c>
      <c r="B3769" s="114" t="s">
        <v>455</v>
      </c>
      <c r="C3769" s="114">
        <v>26</v>
      </c>
      <c r="D3769" s="114">
        <v>8728</v>
      </c>
      <c r="E3769" s="114">
        <v>2</v>
      </c>
      <c r="F3769" s="114">
        <v>286</v>
      </c>
    </row>
    <row r="3770" spans="1:6" x14ac:dyDescent="0.35">
      <c r="A3770" s="23">
        <v>44302</v>
      </c>
      <c r="B3770" s="114" t="s">
        <v>454</v>
      </c>
      <c r="C3770" s="114">
        <v>431</v>
      </c>
      <c r="D3770" s="114">
        <v>128832</v>
      </c>
      <c r="E3770" s="114">
        <v>2</v>
      </c>
      <c r="F3770" s="114">
        <v>3694</v>
      </c>
    </row>
    <row r="3771" spans="1:6" x14ac:dyDescent="0.35">
      <c r="A3771" s="23">
        <v>44302</v>
      </c>
      <c r="B3771" s="114" t="s">
        <v>453</v>
      </c>
      <c r="C3771" s="114">
        <v>7</v>
      </c>
      <c r="D3771" s="114">
        <v>1422</v>
      </c>
      <c r="E3771" s="114"/>
      <c r="F3771" s="114"/>
    </row>
    <row r="3772" spans="1:6" x14ac:dyDescent="0.35">
      <c r="A3772" s="23">
        <v>44302</v>
      </c>
      <c r="B3772" s="114" t="s">
        <v>452</v>
      </c>
      <c r="C3772" s="114">
        <v>132</v>
      </c>
      <c r="D3772" s="114">
        <v>52291</v>
      </c>
      <c r="E3772" s="114">
        <v>0</v>
      </c>
      <c r="F3772" s="114">
        <v>1760</v>
      </c>
    </row>
    <row r="3773" spans="1:6" x14ac:dyDescent="0.35">
      <c r="A3773" s="23">
        <v>44302</v>
      </c>
      <c r="B3773" s="114" t="s">
        <v>451</v>
      </c>
      <c r="C3773" s="114">
        <v>163</v>
      </c>
      <c r="D3773" s="114">
        <v>46432</v>
      </c>
      <c r="E3773" s="114">
        <v>0</v>
      </c>
      <c r="F3773" s="114">
        <v>1392</v>
      </c>
    </row>
    <row r="3774" spans="1:6" x14ac:dyDescent="0.35">
      <c r="A3774" s="23">
        <v>44302</v>
      </c>
      <c r="B3774" s="114" t="s">
        <v>450</v>
      </c>
      <c r="C3774" s="114">
        <v>232</v>
      </c>
      <c r="D3774" s="114">
        <v>88820</v>
      </c>
      <c r="E3774" s="114">
        <v>0</v>
      </c>
      <c r="F3774" s="114">
        <v>1808</v>
      </c>
    </row>
    <row r="3775" spans="1:6" x14ac:dyDescent="0.35">
      <c r="A3775" s="23">
        <v>44302</v>
      </c>
      <c r="B3775" s="114" t="s">
        <v>449</v>
      </c>
      <c r="C3775" s="114">
        <v>200</v>
      </c>
      <c r="D3775" s="114">
        <v>73453</v>
      </c>
      <c r="E3775" s="114">
        <v>0</v>
      </c>
      <c r="F3775" s="114">
        <v>2177</v>
      </c>
    </row>
    <row r="3776" spans="1:6" x14ac:dyDescent="0.35">
      <c r="A3776" s="23">
        <v>44302</v>
      </c>
      <c r="B3776" s="114" t="s">
        <v>438</v>
      </c>
      <c r="C3776" s="114">
        <v>36</v>
      </c>
      <c r="D3776" s="114">
        <v>1218</v>
      </c>
      <c r="E3776" s="114">
        <v>0</v>
      </c>
      <c r="F3776" s="114">
        <v>7</v>
      </c>
    </row>
    <row r="3777" spans="1:6" x14ac:dyDescent="0.35">
      <c r="A3777" s="23">
        <v>44302</v>
      </c>
      <c r="B3777" s="114" t="s">
        <v>448</v>
      </c>
      <c r="C3777" s="114"/>
      <c r="D3777" s="114"/>
      <c r="E3777" s="114">
        <v>0</v>
      </c>
      <c r="F3777" s="114">
        <v>4</v>
      </c>
    </row>
    <row r="3778" spans="1:6" x14ac:dyDescent="0.35">
      <c r="A3778" s="23">
        <v>44303</v>
      </c>
      <c r="B3778" s="114" t="s">
        <v>462</v>
      </c>
      <c r="C3778" s="114">
        <v>48</v>
      </c>
      <c r="D3778" s="114">
        <v>13173</v>
      </c>
      <c r="E3778" s="114">
        <v>1</v>
      </c>
      <c r="F3778" s="114">
        <v>455</v>
      </c>
    </row>
    <row r="3779" spans="1:6" x14ac:dyDescent="0.35">
      <c r="A3779" s="23">
        <v>44303</v>
      </c>
      <c r="B3779" s="114" t="s">
        <v>461</v>
      </c>
      <c r="C3779" s="114">
        <v>25</v>
      </c>
      <c r="D3779" s="114">
        <v>6048</v>
      </c>
      <c r="E3779" s="114">
        <v>0</v>
      </c>
      <c r="F3779" s="114">
        <v>282</v>
      </c>
    </row>
    <row r="3780" spans="1:6" x14ac:dyDescent="0.35">
      <c r="A3780" s="23">
        <v>44303</v>
      </c>
      <c r="B3780" s="114" t="s">
        <v>460</v>
      </c>
      <c r="C3780" s="114">
        <v>190</v>
      </c>
      <c r="D3780" s="114">
        <v>63062</v>
      </c>
      <c r="E3780" s="114">
        <v>1</v>
      </c>
      <c r="F3780" s="114">
        <v>1667</v>
      </c>
    </row>
    <row r="3781" spans="1:6" x14ac:dyDescent="0.35">
      <c r="A3781" s="23">
        <v>44303</v>
      </c>
      <c r="B3781" s="114" t="s">
        <v>459</v>
      </c>
      <c r="C3781" s="114">
        <v>13</v>
      </c>
      <c r="D3781" s="114">
        <v>1166</v>
      </c>
      <c r="E3781" s="114"/>
      <c r="F3781" s="114"/>
    </row>
    <row r="3782" spans="1:6" x14ac:dyDescent="0.35">
      <c r="A3782" s="23">
        <v>44303</v>
      </c>
      <c r="B3782" s="114" t="s">
        <v>458</v>
      </c>
      <c r="C3782" s="114">
        <v>207</v>
      </c>
      <c r="D3782" s="114">
        <v>93317</v>
      </c>
      <c r="E3782" s="114">
        <v>0</v>
      </c>
      <c r="F3782" s="114">
        <v>2328</v>
      </c>
    </row>
    <row r="3783" spans="1:6" x14ac:dyDescent="0.35">
      <c r="A3783" s="23">
        <v>44303</v>
      </c>
      <c r="B3783" s="114" t="s">
        <v>457</v>
      </c>
      <c r="C3783" s="114">
        <v>11</v>
      </c>
      <c r="D3783" s="114">
        <v>2371</v>
      </c>
      <c r="E3783" s="114">
        <v>0</v>
      </c>
      <c r="F3783" s="114">
        <v>111</v>
      </c>
    </row>
    <row r="3784" spans="1:6" x14ac:dyDescent="0.35">
      <c r="A3784" s="23">
        <v>44303</v>
      </c>
      <c r="B3784" s="114" t="s">
        <v>456</v>
      </c>
      <c r="C3784" s="114">
        <v>219</v>
      </c>
      <c r="D3784" s="114">
        <v>48892</v>
      </c>
      <c r="E3784" s="114">
        <v>3</v>
      </c>
      <c r="F3784" s="114">
        <v>1479</v>
      </c>
    </row>
    <row r="3785" spans="1:6" x14ac:dyDescent="0.35">
      <c r="A3785" s="23">
        <v>44303</v>
      </c>
      <c r="B3785" s="114" t="s">
        <v>455</v>
      </c>
      <c r="C3785" s="114">
        <v>26</v>
      </c>
      <c r="D3785" s="114">
        <v>8754</v>
      </c>
      <c r="E3785" s="114">
        <v>1</v>
      </c>
      <c r="F3785" s="114">
        <v>287</v>
      </c>
    </row>
    <row r="3786" spans="1:6" x14ac:dyDescent="0.35">
      <c r="A3786" s="23">
        <v>44303</v>
      </c>
      <c r="B3786" s="114" t="s">
        <v>454</v>
      </c>
      <c r="C3786" s="114">
        <v>340</v>
      </c>
      <c r="D3786" s="114">
        <v>129172</v>
      </c>
      <c r="E3786" s="114">
        <v>1</v>
      </c>
      <c r="F3786" s="114">
        <v>3695</v>
      </c>
    </row>
    <row r="3787" spans="1:6" x14ac:dyDescent="0.35">
      <c r="A3787" s="23">
        <v>44303</v>
      </c>
      <c r="B3787" s="114" t="s">
        <v>453</v>
      </c>
      <c r="C3787" s="114">
        <v>3</v>
      </c>
      <c r="D3787" s="114">
        <v>1425</v>
      </c>
      <c r="E3787" s="114"/>
      <c r="F3787" s="114"/>
    </row>
    <row r="3788" spans="1:6" x14ac:dyDescent="0.35">
      <c r="A3788" s="23">
        <v>44303</v>
      </c>
      <c r="B3788" s="114" t="s">
        <v>452</v>
      </c>
      <c r="C3788" s="114">
        <v>145</v>
      </c>
      <c r="D3788" s="114">
        <v>52436</v>
      </c>
      <c r="E3788" s="114">
        <v>3</v>
      </c>
      <c r="F3788" s="114">
        <v>1763</v>
      </c>
    </row>
    <row r="3789" spans="1:6" x14ac:dyDescent="0.35">
      <c r="A3789" s="23">
        <v>44303</v>
      </c>
      <c r="B3789" s="114" t="s">
        <v>451</v>
      </c>
      <c r="C3789" s="114">
        <v>113</v>
      </c>
      <c r="D3789" s="114">
        <v>46545</v>
      </c>
      <c r="E3789" s="114">
        <v>0</v>
      </c>
      <c r="F3789" s="114">
        <v>1392</v>
      </c>
    </row>
    <row r="3790" spans="1:6" x14ac:dyDescent="0.35">
      <c r="A3790" s="23">
        <v>44303</v>
      </c>
      <c r="B3790" s="114" t="s">
        <v>450</v>
      </c>
      <c r="C3790" s="114">
        <v>230</v>
      </c>
      <c r="D3790" s="114">
        <v>89050</v>
      </c>
      <c r="E3790" s="114">
        <v>0</v>
      </c>
      <c r="F3790" s="114">
        <v>1808</v>
      </c>
    </row>
    <row r="3791" spans="1:6" x14ac:dyDescent="0.35">
      <c r="A3791" s="23">
        <v>44303</v>
      </c>
      <c r="B3791" s="114" t="s">
        <v>449</v>
      </c>
      <c r="C3791" s="114">
        <v>169</v>
      </c>
      <c r="D3791" s="114">
        <v>73622</v>
      </c>
      <c r="E3791" s="114">
        <v>0</v>
      </c>
      <c r="F3791" s="114">
        <v>2177</v>
      </c>
    </row>
    <row r="3792" spans="1:6" x14ac:dyDescent="0.35">
      <c r="A3792" s="23">
        <v>44303</v>
      </c>
      <c r="B3792" s="114" t="s">
        <v>438</v>
      </c>
      <c r="C3792" s="114">
        <v>-45</v>
      </c>
      <c r="D3792" s="114">
        <v>1173</v>
      </c>
      <c r="E3792" s="114">
        <v>0</v>
      </c>
      <c r="F3792" s="114">
        <v>7</v>
      </c>
    </row>
    <row r="3793" spans="1:6" x14ac:dyDescent="0.35">
      <c r="A3793" s="23">
        <v>44303</v>
      </c>
      <c r="B3793" s="114" t="s">
        <v>448</v>
      </c>
      <c r="C3793" s="114"/>
      <c r="D3793" s="114"/>
      <c r="E3793" s="114">
        <v>0</v>
      </c>
      <c r="F3793" s="114">
        <v>4</v>
      </c>
    </row>
    <row r="3794" spans="1:6" x14ac:dyDescent="0.35">
      <c r="A3794" s="23">
        <v>44304</v>
      </c>
      <c r="B3794" s="114" t="s">
        <v>462</v>
      </c>
      <c r="C3794" s="114">
        <v>38</v>
      </c>
      <c r="D3794" s="114">
        <v>13211</v>
      </c>
      <c r="E3794" s="114">
        <v>0</v>
      </c>
      <c r="F3794" s="114">
        <v>455</v>
      </c>
    </row>
    <row r="3795" spans="1:6" x14ac:dyDescent="0.35">
      <c r="A3795" s="23">
        <v>44304</v>
      </c>
      <c r="B3795" s="114" t="s">
        <v>461</v>
      </c>
      <c r="C3795" s="114">
        <v>17</v>
      </c>
      <c r="D3795" s="114">
        <v>6065</v>
      </c>
      <c r="E3795" s="114">
        <v>0</v>
      </c>
      <c r="F3795" s="114">
        <v>282</v>
      </c>
    </row>
    <row r="3796" spans="1:6" x14ac:dyDescent="0.35">
      <c r="A3796" s="23">
        <v>44304</v>
      </c>
      <c r="B3796" s="114" t="s">
        <v>460</v>
      </c>
      <c r="C3796" s="114">
        <v>147</v>
      </c>
      <c r="D3796" s="114">
        <v>63209</v>
      </c>
      <c r="E3796" s="114">
        <v>0</v>
      </c>
      <c r="F3796" s="114">
        <v>1667</v>
      </c>
    </row>
    <row r="3797" spans="1:6" x14ac:dyDescent="0.35">
      <c r="A3797" s="23">
        <v>44304</v>
      </c>
      <c r="B3797" s="114" t="s">
        <v>459</v>
      </c>
      <c r="C3797" s="114">
        <v>8</v>
      </c>
      <c r="D3797" s="114">
        <v>1174</v>
      </c>
      <c r="E3797" s="114"/>
      <c r="F3797" s="114"/>
    </row>
    <row r="3798" spans="1:6" x14ac:dyDescent="0.35">
      <c r="A3798" s="23">
        <v>44304</v>
      </c>
      <c r="B3798" s="114" t="s">
        <v>458</v>
      </c>
      <c r="C3798" s="114">
        <v>172</v>
      </c>
      <c r="D3798" s="114">
        <v>93489</v>
      </c>
      <c r="E3798" s="114">
        <v>1</v>
      </c>
      <c r="F3798" s="114">
        <v>2329</v>
      </c>
    </row>
    <row r="3799" spans="1:6" x14ac:dyDescent="0.35">
      <c r="A3799" s="23">
        <v>44304</v>
      </c>
      <c r="B3799" s="114" t="s">
        <v>457</v>
      </c>
      <c r="C3799" s="114">
        <v>8</v>
      </c>
      <c r="D3799" s="114">
        <v>2379</v>
      </c>
      <c r="E3799" s="114">
        <v>0</v>
      </c>
      <c r="F3799" s="114">
        <v>111</v>
      </c>
    </row>
    <row r="3800" spans="1:6" x14ac:dyDescent="0.35">
      <c r="A3800" s="23">
        <v>44304</v>
      </c>
      <c r="B3800" s="114" t="s">
        <v>456</v>
      </c>
      <c r="C3800" s="114">
        <v>99</v>
      </c>
      <c r="D3800" s="114">
        <v>48991</v>
      </c>
      <c r="E3800" s="114">
        <v>1</v>
      </c>
      <c r="F3800" s="114">
        <v>1480</v>
      </c>
    </row>
    <row r="3801" spans="1:6" x14ac:dyDescent="0.35">
      <c r="A3801" s="23">
        <v>44304</v>
      </c>
      <c r="B3801" s="114" t="s">
        <v>455</v>
      </c>
      <c r="C3801" s="114">
        <v>17</v>
      </c>
      <c r="D3801" s="114">
        <v>8771</v>
      </c>
      <c r="E3801" s="114">
        <v>1</v>
      </c>
      <c r="F3801" s="114">
        <v>288</v>
      </c>
    </row>
    <row r="3802" spans="1:6" x14ac:dyDescent="0.35">
      <c r="A3802" s="23">
        <v>44304</v>
      </c>
      <c r="B3802" s="114" t="s">
        <v>454</v>
      </c>
      <c r="C3802" s="114">
        <v>265</v>
      </c>
      <c r="D3802" s="114">
        <v>129437</v>
      </c>
      <c r="E3802" s="114">
        <v>1</v>
      </c>
      <c r="F3802" s="114">
        <v>3696</v>
      </c>
    </row>
    <row r="3803" spans="1:6" x14ac:dyDescent="0.35">
      <c r="A3803" s="23">
        <v>44304</v>
      </c>
      <c r="B3803" s="114" t="s">
        <v>453</v>
      </c>
      <c r="C3803" s="114">
        <v>9</v>
      </c>
      <c r="D3803" s="114">
        <v>1434</v>
      </c>
      <c r="E3803" s="114"/>
      <c r="F3803" s="114"/>
    </row>
    <row r="3804" spans="1:6" x14ac:dyDescent="0.35">
      <c r="A3804" s="23">
        <v>44304</v>
      </c>
      <c r="B3804" s="114" t="s">
        <v>452</v>
      </c>
      <c r="C3804" s="114">
        <v>95</v>
      </c>
      <c r="D3804" s="114">
        <v>52531</v>
      </c>
      <c r="E3804" s="114">
        <v>1</v>
      </c>
      <c r="F3804" s="114">
        <v>1764</v>
      </c>
    </row>
    <row r="3805" spans="1:6" x14ac:dyDescent="0.35">
      <c r="A3805" s="23">
        <v>44304</v>
      </c>
      <c r="B3805" s="114" t="s">
        <v>451</v>
      </c>
      <c r="C3805" s="114">
        <v>95</v>
      </c>
      <c r="D3805" s="114">
        <v>46640</v>
      </c>
      <c r="E3805" s="114">
        <v>0</v>
      </c>
      <c r="F3805" s="114">
        <v>1392</v>
      </c>
    </row>
    <row r="3806" spans="1:6" x14ac:dyDescent="0.35">
      <c r="A3806" s="23">
        <v>44304</v>
      </c>
      <c r="B3806" s="114" t="s">
        <v>450</v>
      </c>
      <c r="C3806" s="114">
        <v>163</v>
      </c>
      <c r="D3806" s="114">
        <v>89213</v>
      </c>
      <c r="E3806" s="114">
        <v>1</v>
      </c>
      <c r="F3806" s="114">
        <v>1809</v>
      </c>
    </row>
    <row r="3807" spans="1:6" x14ac:dyDescent="0.35">
      <c r="A3807" s="23">
        <v>44304</v>
      </c>
      <c r="B3807" s="114" t="s">
        <v>449</v>
      </c>
      <c r="C3807" s="114">
        <v>122</v>
      </c>
      <c r="D3807" s="114">
        <v>73744</v>
      </c>
      <c r="E3807" s="114">
        <v>1</v>
      </c>
      <c r="F3807" s="114">
        <v>2178</v>
      </c>
    </row>
    <row r="3808" spans="1:6" x14ac:dyDescent="0.35">
      <c r="A3808" s="23">
        <v>44304</v>
      </c>
      <c r="B3808" s="114" t="s">
        <v>438</v>
      </c>
      <c r="C3808" s="114">
        <v>10</v>
      </c>
      <c r="D3808" s="114">
        <v>1183</v>
      </c>
      <c r="E3808" s="114">
        <v>0</v>
      </c>
      <c r="F3808" s="114">
        <v>7</v>
      </c>
    </row>
    <row r="3809" spans="1:6" ht="13.5" customHeight="1" x14ac:dyDescent="0.35">
      <c r="A3809" s="23">
        <v>44304</v>
      </c>
      <c r="B3809" s="114" t="s">
        <v>448</v>
      </c>
      <c r="C3809" s="114"/>
      <c r="D3809" s="114"/>
      <c r="E3809" s="114">
        <v>0</v>
      </c>
      <c r="F3809" s="114">
        <v>4</v>
      </c>
    </row>
    <row r="3810" spans="1:6" x14ac:dyDescent="0.35">
      <c r="A3810" s="23">
        <v>44305</v>
      </c>
      <c r="B3810" s="114" t="s">
        <v>462</v>
      </c>
      <c r="C3810" s="114">
        <v>34</v>
      </c>
      <c r="D3810" s="114">
        <v>13245</v>
      </c>
      <c r="E3810" s="114">
        <v>2</v>
      </c>
      <c r="F3810" s="114">
        <v>457</v>
      </c>
    </row>
    <row r="3811" spans="1:6" x14ac:dyDescent="0.35">
      <c r="A3811" s="23">
        <v>44305</v>
      </c>
      <c r="B3811" s="114" t="s">
        <v>461</v>
      </c>
      <c r="C3811" s="114">
        <v>14</v>
      </c>
      <c r="D3811" s="114">
        <v>6079</v>
      </c>
      <c r="E3811" s="114">
        <v>0</v>
      </c>
      <c r="F3811" s="114">
        <v>282</v>
      </c>
    </row>
    <row r="3812" spans="1:6" x14ac:dyDescent="0.35">
      <c r="A3812" s="23">
        <v>44305</v>
      </c>
      <c r="B3812" s="114" t="s">
        <v>460</v>
      </c>
      <c r="C3812" s="114">
        <v>133</v>
      </c>
      <c r="D3812" s="114">
        <v>63342</v>
      </c>
      <c r="E3812" s="114">
        <v>3</v>
      </c>
      <c r="F3812" s="114">
        <v>1670</v>
      </c>
    </row>
    <row r="3813" spans="1:6" x14ac:dyDescent="0.35">
      <c r="A3813" s="23">
        <v>44305</v>
      </c>
      <c r="B3813" s="114" t="s">
        <v>459</v>
      </c>
      <c r="C3813" s="114">
        <v>7</v>
      </c>
      <c r="D3813" s="114">
        <v>1181</v>
      </c>
      <c r="E3813" s="114"/>
      <c r="F3813" s="114"/>
    </row>
    <row r="3814" spans="1:6" x14ac:dyDescent="0.35">
      <c r="A3814" s="23">
        <v>44305</v>
      </c>
      <c r="B3814" s="114" t="s">
        <v>458</v>
      </c>
      <c r="C3814" s="114">
        <v>189</v>
      </c>
      <c r="D3814" s="114">
        <v>93678</v>
      </c>
      <c r="E3814" s="114">
        <v>2</v>
      </c>
      <c r="F3814" s="114">
        <v>2331</v>
      </c>
    </row>
    <row r="3815" spans="1:6" x14ac:dyDescent="0.35">
      <c r="A3815" s="23">
        <v>44305</v>
      </c>
      <c r="B3815" s="114" t="s">
        <v>457</v>
      </c>
      <c r="C3815" s="114">
        <v>6</v>
      </c>
      <c r="D3815" s="114">
        <v>2385</v>
      </c>
      <c r="E3815" s="114">
        <v>0</v>
      </c>
      <c r="F3815" s="114">
        <v>111</v>
      </c>
    </row>
    <row r="3816" spans="1:6" x14ac:dyDescent="0.35">
      <c r="A3816" s="23">
        <v>44305</v>
      </c>
      <c r="B3816" s="114" t="s">
        <v>456</v>
      </c>
      <c r="C3816" s="114">
        <v>144</v>
      </c>
      <c r="D3816" s="114">
        <v>49135</v>
      </c>
      <c r="E3816" s="114">
        <v>1</v>
      </c>
      <c r="F3816" s="114">
        <v>1481</v>
      </c>
    </row>
    <row r="3817" spans="1:6" x14ac:dyDescent="0.35">
      <c r="A3817" s="23">
        <v>44305</v>
      </c>
      <c r="B3817" s="114" t="s">
        <v>455</v>
      </c>
      <c r="C3817" s="114">
        <v>7</v>
      </c>
      <c r="D3817" s="114">
        <v>8778</v>
      </c>
      <c r="E3817" s="114">
        <v>1</v>
      </c>
      <c r="F3817" s="114">
        <v>289</v>
      </c>
    </row>
    <row r="3818" spans="1:6" x14ac:dyDescent="0.35">
      <c r="A3818" s="23">
        <v>44305</v>
      </c>
      <c r="B3818" s="114" t="s">
        <v>454</v>
      </c>
      <c r="C3818" s="114">
        <v>247</v>
      </c>
      <c r="D3818" s="114">
        <v>129684</v>
      </c>
      <c r="E3818" s="114">
        <v>3</v>
      </c>
      <c r="F3818" s="114">
        <v>3699</v>
      </c>
    </row>
    <row r="3819" spans="1:6" x14ac:dyDescent="0.35">
      <c r="A3819" s="23">
        <v>44305</v>
      </c>
      <c r="B3819" s="114" t="s">
        <v>453</v>
      </c>
      <c r="C3819" s="114">
        <v>6</v>
      </c>
      <c r="D3819" s="114">
        <v>1440</v>
      </c>
      <c r="E3819" s="114"/>
      <c r="F3819" s="114"/>
    </row>
    <row r="3820" spans="1:6" x14ac:dyDescent="0.35">
      <c r="A3820" s="23">
        <v>44305</v>
      </c>
      <c r="B3820" s="114" t="s">
        <v>452</v>
      </c>
      <c r="C3820" s="114">
        <v>94</v>
      </c>
      <c r="D3820" s="114">
        <v>52625</v>
      </c>
      <c r="E3820" s="114">
        <v>1</v>
      </c>
      <c r="F3820" s="114">
        <v>1765</v>
      </c>
    </row>
    <row r="3821" spans="1:6" x14ac:dyDescent="0.35">
      <c r="A3821" s="23">
        <v>44305</v>
      </c>
      <c r="B3821" s="114" t="s">
        <v>451</v>
      </c>
      <c r="C3821" s="114">
        <v>102</v>
      </c>
      <c r="D3821" s="114">
        <v>46742</v>
      </c>
      <c r="E3821" s="114">
        <v>2</v>
      </c>
      <c r="F3821" s="114">
        <v>1394</v>
      </c>
    </row>
    <row r="3822" spans="1:6" x14ac:dyDescent="0.35">
      <c r="A3822" s="23">
        <v>44305</v>
      </c>
      <c r="B3822" s="114" t="s">
        <v>450</v>
      </c>
      <c r="C3822" s="114">
        <v>166</v>
      </c>
      <c r="D3822" s="114">
        <v>89379</v>
      </c>
      <c r="E3822" s="114">
        <v>1</v>
      </c>
      <c r="F3822" s="114">
        <v>1810</v>
      </c>
    </row>
    <row r="3823" spans="1:6" x14ac:dyDescent="0.35">
      <c r="A3823" s="23">
        <v>44305</v>
      </c>
      <c r="B3823" s="114" t="s">
        <v>449</v>
      </c>
      <c r="C3823" s="114">
        <v>93</v>
      </c>
      <c r="D3823" s="114">
        <v>73837</v>
      </c>
      <c r="E3823" s="114">
        <v>3</v>
      </c>
      <c r="F3823" s="114">
        <v>2181</v>
      </c>
    </row>
    <row r="3824" spans="1:6" x14ac:dyDescent="0.35">
      <c r="A3824" s="23">
        <v>44305</v>
      </c>
      <c r="B3824" s="114" t="s">
        <v>438</v>
      </c>
      <c r="C3824" s="114">
        <v>-6</v>
      </c>
      <c r="D3824" s="114">
        <v>1177</v>
      </c>
      <c r="E3824" s="114">
        <v>0</v>
      </c>
      <c r="F3824" s="114">
        <v>7</v>
      </c>
    </row>
    <row r="3825" spans="1:6" x14ac:dyDescent="0.35">
      <c r="A3825" s="23">
        <v>44305</v>
      </c>
      <c r="B3825" s="114" t="s">
        <v>448</v>
      </c>
      <c r="C3825" s="114"/>
      <c r="D3825" s="114"/>
      <c r="E3825" s="114">
        <v>0</v>
      </c>
      <c r="F3825" s="114">
        <v>4</v>
      </c>
    </row>
    <row r="3826" spans="1:6" x14ac:dyDescent="0.35">
      <c r="A3826" s="23">
        <v>44306</v>
      </c>
      <c r="B3826" s="114" t="s">
        <v>462</v>
      </c>
      <c r="C3826" s="114">
        <v>20</v>
      </c>
      <c r="D3826" s="114">
        <v>13265</v>
      </c>
      <c r="E3826" s="114">
        <v>0</v>
      </c>
      <c r="F3826" s="114">
        <v>457</v>
      </c>
    </row>
    <row r="3827" spans="1:6" x14ac:dyDescent="0.35">
      <c r="A3827" s="23">
        <v>44306</v>
      </c>
      <c r="B3827" s="114" t="s">
        <v>461</v>
      </c>
      <c r="C3827" s="114">
        <v>16</v>
      </c>
      <c r="D3827" s="114">
        <v>6095</v>
      </c>
      <c r="E3827" s="114">
        <v>0</v>
      </c>
      <c r="F3827" s="114">
        <v>282</v>
      </c>
    </row>
    <row r="3828" spans="1:6" x14ac:dyDescent="0.35">
      <c r="A3828" s="23">
        <v>44306</v>
      </c>
      <c r="B3828" s="114" t="s">
        <v>460</v>
      </c>
      <c r="C3828" s="114">
        <v>101</v>
      </c>
      <c r="D3828" s="114">
        <v>63443</v>
      </c>
      <c r="E3828" s="114">
        <v>0</v>
      </c>
      <c r="F3828" s="114">
        <v>1670</v>
      </c>
    </row>
    <row r="3829" spans="1:6" x14ac:dyDescent="0.35">
      <c r="A3829" s="23">
        <v>44306</v>
      </c>
      <c r="B3829" s="114" t="s">
        <v>459</v>
      </c>
      <c r="C3829" s="114">
        <v>3</v>
      </c>
      <c r="D3829" s="114">
        <v>1184</v>
      </c>
      <c r="E3829" s="114"/>
      <c r="F3829" s="114"/>
    </row>
    <row r="3830" spans="1:6" x14ac:dyDescent="0.35">
      <c r="A3830" s="23">
        <v>44306</v>
      </c>
      <c r="B3830" s="114" t="s">
        <v>458</v>
      </c>
      <c r="C3830" s="114">
        <v>117</v>
      </c>
      <c r="D3830" s="114">
        <v>93795</v>
      </c>
      <c r="E3830" s="114">
        <v>0</v>
      </c>
      <c r="F3830" s="114">
        <v>2331</v>
      </c>
    </row>
    <row r="3831" spans="1:6" x14ac:dyDescent="0.35">
      <c r="A3831" s="23">
        <v>44306</v>
      </c>
      <c r="B3831" s="114" t="s">
        <v>457</v>
      </c>
      <c r="C3831" s="114">
        <v>3</v>
      </c>
      <c r="D3831" s="114">
        <v>2388</v>
      </c>
      <c r="E3831" s="114">
        <v>0</v>
      </c>
      <c r="F3831" s="114">
        <v>111</v>
      </c>
    </row>
    <row r="3832" spans="1:6" x14ac:dyDescent="0.35">
      <c r="A3832" s="23">
        <v>44306</v>
      </c>
      <c r="B3832" s="114" t="s">
        <v>456</v>
      </c>
      <c r="C3832" s="114">
        <v>172</v>
      </c>
      <c r="D3832" s="114">
        <v>49307</v>
      </c>
      <c r="E3832" s="114">
        <v>1</v>
      </c>
      <c r="F3832" s="114">
        <v>1482</v>
      </c>
    </row>
    <row r="3833" spans="1:6" x14ac:dyDescent="0.35">
      <c r="A3833" s="23">
        <v>44306</v>
      </c>
      <c r="B3833" s="114" t="s">
        <v>455</v>
      </c>
      <c r="C3833" s="114">
        <v>16</v>
      </c>
      <c r="D3833" s="114">
        <v>8794</v>
      </c>
      <c r="E3833" s="114">
        <v>0</v>
      </c>
      <c r="F3833" s="114">
        <v>289</v>
      </c>
    </row>
    <row r="3834" spans="1:6" x14ac:dyDescent="0.35">
      <c r="A3834" s="23">
        <v>44306</v>
      </c>
      <c r="B3834" s="114" t="s">
        <v>454</v>
      </c>
      <c r="C3834" s="114">
        <v>150</v>
      </c>
      <c r="D3834" s="114">
        <v>129834</v>
      </c>
      <c r="E3834" s="114">
        <v>1</v>
      </c>
      <c r="F3834" s="114">
        <v>3700</v>
      </c>
    </row>
    <row r="3835" spans="1:6" x14ac:dyDescent="0.35">
      <c r="A3835" s="23">
        <v>44306</v>
      </c>
      <c r="B3835" s="114" t="s">
        <v>453</v>
      </c>
      <c r="C3835" s="114">
        <v>1</v>
      </c>
      <c r="D3835" s="114">
        <v>1441</v>
      </c>
      <c r="E3835" s="114"/>
      <c r="F3835" s="114"/>
    </row>
    <row r="3836" spans="1:6" x14ac:dyDescent="0.35">
      <c r="A3836" s="23">
        <v>44306</v>
      </c>
      <c r="B3836" s="114" t="s">
        <v>452</v>
      </c>
      <c r="C3836" s="114">
        <v>62</v>
      </c>
      <c r="D3836" s="114">
        <v>52687</v>
      </c>
      <c r="E3836" s="114">
        <v>0</v>
      </c>
      <c r="F3836" s="114">
        <v>1765</v>
      </c>
    </row>
    <row r="3837" spans="1:6" x14ac:dyDescent="0.35">
      <c r="A3837" s="23">
        <v>44306</v>
      </c>
      <c r="B3837" s="114" t="s">
        <v>451</v>
      </c>
      <c r="C3837" s="114">
        <v>79</v>
      </c>
      <c r="D3837" s="114">
        <v>46821</v>
      </c>
      <c r="E3837" s="114">
        <v>1</v>
      </c>
      <c r="F3837" s="114">
        <v>1395</v>
      </c>
    </row>
    <row r="3838" spans="1:6" x14ac:dyDescent="0.35">
      <c r="A3838" s="23">
        <v>44306</v>
      </c>
      <c r="B3838" s="114" t="s">
        <v>450</v>
      </c>
      <c r="C3838" s="114">
        <v>63</v>
      </c>
      <c r="D3838" s="114">
        <v>89442</v>
      </c>
      <c r="E3838" s="114">
        <v>0</v>
      </c>
      <c r="F3838" s="114">
        <v>1810</v>
      </c>
    </row>
    <row r="3839" spans="1:6" x14ac:dyDescent="0.35">
      <c r="A3839" s="23">
        <v>44306</v>
      </c>
      <c r="B3839" s="114" t="s">
        <v>449</v>
      </c>
      <c r="C3839" s="114">
        <v>137</v>
      </c>
      <c r="D3839" s="114">
        <v>73974</v>
      </c>
      <c r="E3839" s="114">
        <v>0</v>
      </c>
      <c r="F3839" s="114">
        <v>2181</v>
      </c>
    </row>
    <row r="3840" spans="1:6" x14ac:dyDescent="0.35">
      <c r="A3840" s="23">
        <v>44306</v>
      </c>
      <c r="B3840" s="114" t="s">
        <v>438</v>
      </c>
      <c r="C3840" s="114">
        <v>28</v>
      </c>
      <c r="D3840" s="114">
        <v>1205</v>
      </c>
      <c r="E3840" s="114">
        <v>0</v>
      </c>
      <c r="F3840" s="114">
        <v>7</v>
      </c>
    </row>
    <row r="3841" spans="1:6" x14ac:dyDescent="0.35">
      <c r="A3841" s="23">
        <v>44306</v>
      </c>
      <c r="B3841" s="114" t="s">
        <v>448</v>
      </c>
      <c r="C3841" s="114"/>
      <c r="D3841" s="114"/>
      <c r="E3841" s="114">
        <v>0</v>
      </c>
      <c r="F3841" s="114">
        <v>4</v>
      </c>
    </row>
    <row r="3842" spans="1:6" x14ac:dyDescent="0.35">
      <c r="A3842" s="23">
        <v>44307</v>
      </c>
      <c r="B3842" s="114" t="s">
        <v>462</v>
      </c>
      <c r="C3842" s="114">
        <v>26</v>
      </c>
      <c r="D3842" s="114">
        <v>13291</v>
      </c>
      <c r="E3842" s="114">
        <v>2</v>
      </c>
      <c r="F3842" s="114">
        <v>459</v>
      </c>
    </row>
    <row r="3843" spans="1:6" x14ac:dyDescent="0.35">
      <c r="A3843" s="23">
        <v>44307</v>
      </c>
      <c r="B3843" s="114" t="s">
        <v>461</v>
      </c>
      <c r="C3843" s="114">
        <v>30</v>
      </c>
      <c r="D3843" s="114">
        <v>6125</v>
      </c>
      <c r="E3843" s="114">
        <v>0</v>
      </c>
      <c r="F3843" s="114">
        <v>282</v>
      </c>
    </row>
    <row r="3844" spans="1:6" x14ac:dyDescent="0.35">
      <c r="A3844" s="23">
        <v>44307</v>
      </c>
      <c r="B3844" s="114" t="s">
        <v>460</v>
      </c>
      <c r="C3844" s="114">
        <v>148</v>
      </c>
      <c r="D3844" s="114">
        <v>63591</v>
      </c>
      <c r="E3844" s="114">
        <v>0</v>
      </c>
      <c r="F3844" s="114">
        <v>1670</v>
      </c>
    </row>
    <row r="3845" spans="1:6" x14ac:dyDescent="0.35">
      <c r="A3845" s="23">
        <v>44307</v>
      </c>
      <c r="B3845" s="114" t="s">
        <v>459</v>
      </c>
      <c r="C3845" s="114">
        <v>9</v>
      </c>
      <c r="D3845" s="114">
        <v>1193</v>
      </c>
      <c r="E3845" s="114"/>
      <c r="F3845" s="114"/>
    </row>
    <row r="3846" spans="1:6" x14ac:dyDescent="0.35">
      <c r="A3846" s="23">
        <v>44307</v>
      </c>
      <c r="B3846" s="114" t="s">
        <v>458</v>
      </c>
      <c r="C3846" s="114">
        <v>234</v>
      </c>
      <c r="D3846" s="114">
        <v>94029</v>
      </c>
      <c r="E3846" s="114">
        <v>3</v>
      </c>
      <c r="F3846" s="114">
        <v>2334</v>
      </c>
    </row>
    <row r="3847" spans="1:6" x14ac:dyDescent="0.35">
      <c r="A3847" s="23">
        <v>44307</v>
      </c>
      <c r="B3847" s="114" t="s">
        <v>457</v>
      </c>
      <c r="C3847" s="114">
        <v>6</v>
      </c>
      <c r="D3847" s="114">
        <v>2394</v>
      </c>
      <c r="E3847" s="114">
        <v>1</v>
      </c>
      <c r="F3847" s="114">
        <v>112</v>
      </c>
    </row>
    <row r="3848" spans="1:6" x14ac:dyDescent="0.35">
      <c r="A3848" s="23">
        <v>44307</v>
      </c>
      <c r="B3848" s="114" t="s">
        <v>456</v>
      </c>
      <c r="C3848" s="114">
        <v>122</v>
      </c>
      <c r="D3848" s="114">
        <v>49429</v>
      </c>
      <c r="E3848" s="114">
        <v>1</v>
      </c>
      <c r="F3848" s="114">
        <v>1483</v>
      </c>
    </row>
    <row r="3849" spans="1:6" x14ac:dyDescent="0.35">
      <c r="A3849" s="23">
        <v>44307</v>
      </c>
      <c r="B3849" s="114" t="s">
        <v>455</v>
      </c>
      <c r="C3849" s="114">
        <v>14</v>
      </c>
      <c r="D3849" s="114">
        <v>8808</v>
      </c>
      <c r="E3849" s="114">
        <v>1</v>
      </c>
      <c r="F3849" s="114">
        <v>290</v>
      </c>
    </row>
    <row r="3850" spans="1:6" x14ac:dyDescent="0.35">
      <c r="A3850" s="23">
        <v>44307</v>
      </c>
      <c r="B3850" s="114" t="s">
        <v>454</v>
      </c>
      <c r="C3850" s="114">
        <v>269</v>
      </c>
      <c r="D3850" s="114">
        <v>130103</v>
      </c>
      <c r="E3850" s="114">
        <v>1</v>
      </c>
      <c r="F3850" s="114">
        <v>3701</v>
      </c>
    </row>
    <row r="3851" spans="1:6" x14ac:dyDescent="0.35">
      <c r="A3851" s="23">
        <v>44307</v>
      </c>
      <c r="B3851" s="114" t="s">
        <v>453</v>
      </c>
      <c r="C3851" s="114">
        <v>0</v>
      </c>
      <c r="D3851" s="114">
        <v>1441</v>
      </c>
      <c r="E3851" s="114"/>
      <c r="F3851" s="114"/>
    </row>
    <row r="3852" spans="1:6" x14ac:dyDescent="0.35">
      <c r="A3852" s="23">
        <v>44307</v>
      </c>
      <c r="B3852" s="114" t="s">
        <v>452</v>
      </c>
      <c r="C3852" s="114">
        <v>110</v>
      </c>
      <c r="D3852" s="114">
        <v>52797</v>
      </c>
      <c r="E3852" s="114">
        <v>0</v>
      </c>
      <c r="F3852" s="114">
        <v>1765</v>
      </c>
    </row>
    <row r="3853" spans="1:6" x14ac:dyDescent="0.35">
      <c r="A3853" s="23">
        <v>44307</v>
      </c>
      <c r="B3853" s="114" t="s">
        <v>451</v>
      </c>
      <c r="C3853" s="114">
        <v>105</v>
      </c>
      <c r="D3853" s="114">
        <v>46926</v>
      </c>
      <c r="E3853" s="114">
        <v>3</v>
      </c>
      <c r="F3853" s="114">
        <v>1398</v>
      </c>
    </row>
    <row r="3854" spans="1:6" x14ac:dyDescent="0.35">
      <c r="A3854" s="23">
        <v>44307</v>
      </c>
      <c r="B3854" s="114" t="s">
        <v>450</v>
      </c>
      <c r="C3854" s="114">
        <v>163</v>
      </c>
      <c r="D3854" s="114">
        <v>89605</v>
      </c>
      <c r="E3854" s="114">
        <v>0</v>
      </c>
      <c r="F3854" s="114">
        <v>1810</v>
      </c>
    </row>
    <row r="3855" spans="1:6" x14ac:dyDescent="0.35">
      <c r="A3855" s="23">
        <v>44307</v>
      </c>
      <c r="B3855" s="114" t="s">
        <v>449</v>
      </c>
      <c r="C3855" s="114">
        <v>165</v>
      </c>
      <c r="D3855" s="114">
        <v>74139</v>
      </c>
      <c r="E3855" s="114">
        <v>2</v>
      </c>
      <c r="F3855" s="114">
        <v>2183</v>
      </c>
    </row>
    <row r="3856" spans="1:6" x14ac:dyDescent="0.35">
      <c r="A3856" s="23">
        <v>44307</v>
      </c>
      <c r="B3856" s="114" t="s">
        <v>438</v>
      </c>
      <c r="C3856" s="114">
        <v>-31</v>
      </c>
      <c r="D3856" s="114">
        <v>1174</v>
      </c>
      <c r="E3856" s="114">
        <v>0</v>
      </c>
      <c r="F3856" s="114">
        <v>7</v>
      </c>
    </row>
    <row r="3857" spans="1:6" x14ac:dyDescent="0.35">
      <c r="A3857" s="23">
        <v>44307</v>
      </c>
      <c r="B3857" s="114" t="s">
        <v>448</v>
      </c>
      <c r="C3857" s="114"/>
      <c r="D3857" s="114"/>
      <c r="E3857" s="114">
        <v>0</v>
      </c>
      <c r="F3857" s="114">
        <v>4</v>
      </c>
    </row>
    <row r="3858" spans="1:6" x14ac:dyDescent="0.35">
      <c r="A3858" s="23">
        <v>44308</v>
      </c>
      <c r="B3858" s="114" t="s">
        <v>462</v>
      </c>
      <c r="C3858" s="114">
        <v>39</v>
      </c>
      <c r="D3858" s="114">
        <v>13330</v>
      </c>
      <c r="E3858" s="114">
        <v>0</v>
      </c>
      <c r="F3858" s="114">
        <v>459</v>
      </c>
    </row>
    <row r="3859" spans="1:6" x14ac:dyDescent="0.35">
      <c r="A3859" s="23">
        <v>44308</v>
      </c>
      <c r="B3859" s="114" t="s">
        <v>461</v>
      </c>
      <c r="C3859" s="114">
        <v>19</v>
      </c>
      <c r="D3859" s="114">
        <v>6144</v>
      </c>
      <c r="E3859" s="114">
        <v>0</v>
      </c>
      <c r="F3859" s="114">
        <v>282</v>
      </c>
    </row>
    <row r="3860" spans="1:6" x14ac:dyDescent="0.35">
      <c r="A3860" s="23">
        <v>44308</v>
      </c>
      <c r="B3860" s="114" t="s">
        <v>460</v>
      </c>
      <c r="C3860" s="114">
        <v>167</v>
      </c>
      <c r="D3860" s="114">
        <v>63758</v>
      </c>
      <c r="E3860" s="114">
        <v>7</v>
      </c>
      <c r="F3860" s="114">
        <v>1677</v>
      </c>
    </row>
    <row r="3861" spans="1:6" x14ac:dyDescent="0.35">
      <c r="A3861" s="23">
        <v>44308</v>
      </c>
      <c r="B3861" s="114" t="s">
        <v>459</v>
      </c>
      <c r="C3861" s="114">
        <v>15</v>
      </c>
      <c r="D3861" s="114">
        <v>1208</v>
      </c>
      <c r="E3861" s="114"/>
      <c r="F3861" s="114"/>
    </row>
    <row r="3862" spans="1:6" x14ac:dyDescent="0.35">
      <c r="A3862" s="23">
        <v>44308</v>
      </c>
      <c r="B3862" s="114" t="s">
        <v>458</v>
      </c>
      <c r="C3862" s="114">
        <v>200</v>
      </c>
      <c r="D3862" s="114">
        <v>94229</v>
      </c>
      <c r="E3862" s="114">
        <v>1</v>
      </c>
      <c r="F3862" s="114">
        <v>2335</v>
      </c>
    </row>
    <row r="3863" spans="1:6" x14ac:dyDescent="0.35">
      <c r="A3863" s="23">
        <v>44308</v>
      </c>
      <c r="B3863" s="114" t="s">
        <v>457</v>
      </c>
      <c r="C3863" s="114">
        <v>7</v>
      </c>
      <c r="D3863" s="114">
        <v>2401</v>
      </c>
      <c r="E3863" s="114">
        <v>0</v>
      </c>
      <c r="F3863" s="114">
        <v>112</v>
      </c>
    </row>
    <row r="3864" spans="1:6" x14ac:dyDescent="0.35">
      <c r="A3864" s="23">
        <v>44308</v>
      </c>
      <c r="B3864" s="114" t="s">
        <v>456</v>
      </c>
      <c r="C3864" s="114">
        <v>182</v>
      </c>
      <c r="D3864" s="114">
        <v>49611</v>
      </c>
      <c r="E3864" s="114">
        <v>1</v>
      </c>
      <c r="F3864" s="114">
        <v>1484</v>
      </c>
    </row>
    <row r="3865" spans="1:6" x14ac:dyDescent="0.35">
      <c r="A3865" s="23">
        <v>44308</v>
      </c>
      <c r="B3865" s="114" t="s">
        <v>455</v>
      </c>
      <c r="C3865" s="114">
        <v>28</v>
      </c>
      <c r="D3865" s="114">
        <v>8836</v>
      </c>
      <c r="E3865" s="114">
        <v>0</v>
      </c>
      <c r="F3865" s="114">
        <v>290</v>
      </c>
    </row>
    <row r="3866" spans="1:6" x14ac:dyDescent="0.35">
      <c r="A3866" s="23">
        <v>44308</v>
      </c>
      <c r="B3866" s="114" t="s">
        <v>454</v>
      </c>
      <c r="C3866" s="114">
        <v>263</v>
      </c>
      <c r="D3866" s="114">
        <v>130366</v>
      </c>
      <c r="E3866" s="114">
        <v>4</v>
      </c>
      <c r="F3866" s="114">
        <v>3705</v>
      </c>
    </row>
    <row r="3867" spans="1:6" x14ac:dyDescent="0.35">
      <c r="A3867" s="23">
        <v>44308</v>
      </c>
      <c r="B3867" s="114" t="s">
        <v>453</v>
      </c>
      <c r="C3867" s="114">
        <v>15</v>
      </c>
      <c r="D3867" s="114">
        <v>1456</v>
      </c>
      <c r="E3867" s="114"/>
      <c r="F3867" s="114"/>
    </row>
    <row r="3868" spans="1:6" x14ac:dyDescent="0.35">
      <c r="A3868" s="23">
        <v>44308</v>
      </c>
      <c r="B3868" s="114" t="s">
        <v>452</v>
      </c>
      <c r="C3868" s="114">
        <v>97</v>
      </c>
      <c r="D3868" s="114">
        <v>52894</v>
      </c>
      <c r="E3868" s="114">
        <v>0</v>
      </c>
      <c r="F3868" s="114">
        <v>1765</v>
      </c>
    </row>
    <row r="3869" spans="1:6" x14ac:dyDescent="0.35">
      <c r="A3869" s="23">
        <v>44308</v>
      </c>
      <c r="B3869" s="114" t="s">
        <v>451</v>
      </c>
      <c r="C3869" s="114">
        <v>108</v>
      </c>
      <c r="D3869" s="114">
        <v>47034</v>
      </c>
      <c r="E3869" s="114">
        <v>1</v>
      </c>
      <c r="F3869" s="114">
        <v>1399</v>
      </c>
    </row>
    <row r="3870" spans="1:6" x14ac:dyDescent="0.35">
      <c r="A3870" s="23">
        <v>44308</v>
      </c>
      <c r="B3870" s="114" t="s">
        <v>450</v>
      </c>
      <c r="C3870" s="114">
        <v>179</v>
      </c>
      <c r="D3870" s="114">
        <v>89784</v>
      </c>
      <c r="E3870" s="114">
        <v>1</v>
      </c>
      <c r="F3870" s="114">
        <v>1811</v>
      </c>
    </row>
    <row r="3871" spans="1:6" x14ac:dyDescent="0.35">
      <c r="A3871" s="23">
        <v>44308</v>
      </c>
      <c r="B3871" s="114" t="s">
        <v>449</v>
      </c>
      <c r="C3871" s="114">
        <v>128</v>
      </c>
      <c r="D3871" s="114">
        <v>74267</v>
      </c>
      <c r="E3871" s="114">
        <v>2</v>
      </c>
      <c r="F3871" s="114">
        <v>2185</v>
      </c>
    </row>
    <row r="3872" spans="1:6" x14ac:dyDescent="0.35">
      <c r="A3872" s="23">
        <v>44308</v>
      </c>
      <c r="B3872" s="114" t="s">
        <v>438</v>
      </c>
      <c r="C3872" s="114">
        <v>-16</v>
      </c>
      <c r="D3872" s="114">
        <v>1158</v>
      </c>
      <c r="E3872" s="114">
        <v>0</v>
      </c>
      <c r="F3872" s="114">
        <v>7</v>
      </c>
    </row>
    <row r="3873" spans="1:6" x14ac:dyDescent="0.35">
      <c r="A3873" s="23">
        <v>44308</v>
      </c>
      <c r="B3873" s="114" t="s">
        <v>448</v>
      </c>
      <c r="C3873" s="114"/>
      <c r="D3873" s="114"/>
      <c r="E3873" s="114">
        <v>0</v>
      </c>
      <c r="F3873" s="114">
        <v>4</v>
      </c>
    </row>
    <row r="3874" spans="1:6" x14ac:dyDescent="0.35">
      <c r="A3874" s="23">
        <v>44309</v>
      </c>
      <c r="B3874" s="114" t="s">
        <v>462</v>
      </c>
      <c r="C3874" s="114">
        <v>31</v>
      </c>
      <c r="D3874" s="114">
        <v>13361</v>
      </c>
      <c r="E3874" s="114">
        <v>0</v>
      </c>
      <c r="F3874" s="114">
        <v>459</v>
      </c>
    </row>
    <row r="3875" spans="1:6" x14ac:dyDescent="0.35">
      <c r="A3875" s="23">
        <v>44309</v>
      </c>
      <c r="B3875" s="114" t="s">
        <v>461</v>
      </c>
      <c r="C3875" s="114">
        <v>20</v>
      </c>
      <c r="D3875" s="114">
        <v>6164</v>
      </c>
      <c r="E3875" s="114">
        <v>0</v>
      </c>
      <c r="F3875" s="114">
        <v>282</v>
      </c>
    </row>
    <row r="3876" spans="1:6" x14ac:dyDescent="0.35">
      <c r="A3876" s="23">
        <v>44309</v>
      </c>
      <c r="B3876" s="114" t="s">
        <v>460</v>
      </c>
      <c r="C3876" s="114">
        <v>129</v>
      </c>
      <c r="D3876" s="114">
        <v>63887</v>
      </c>
      <c r="E3876" s="114">
        <v>4</v>
      </c>
      <c r="F3876" s="114">
        <v>1681</v>
      </c>
    </row>
    <row r="3877" spans="1:6" x14ac:dyDescent="0.35">
      <c r="A3877" s="23">
        <v>44309</v>
      </c>
      <c r="B3877" s="114" t="s">
        <v>459</v>
      </c>
      <c r="C3877" s="114">
        <v>15</v>
      </c>
      <c r="D3877" s="114">
        <v>1223</v>
      </c>
      <c r="E3877" s="114"/>
      <c r="F3877" s="114"/>
    </row>
    <row r="3878" spans="1:6" x14ac:dyDescent="0.35">
      <c r="A3878" s="23">
        <v>44309</v>
      </c>
      <c r="B3878" s="114" t="s">
        <v>458</v>
      </c>
      <c r="C3878" s="114">
        <v>179</v>
      </c>
      <c r="D3878" s="114">
        <v>94408</v>
      </c>
      <c r="E3878" s="114">
        <v>2</v>
      </c>
      <c r="F3878" s="114">
        <v>2337</v>
      </c>
    </row>
    <row r="3879" spans="1:6" x14ac:dyDescent="0.35">
      <c r="A3879" s="23">
        <v>44309</v>
      </c>
      <c r="B3879" s="114" t="s">
        <v>457</v>
      </c>
      <c r="C3879" s="114">
        <v>12</v>
      </c>
      <c r="D3879" s="114">
        <v>2413</v>
      </c>
      <c r="E3879" s="114">
        <v>0</v>
      </c>
      <c r="F3879" s="114">
        <v>112</v>
      </c>
    </row>
    <row r="3880" spans="1:6" x14ac:dyDescent="0.35">
      <c r="A3880" s="23">
        <v>44309</v>
      </c>
      <c r="B3880" s="114" t="s">
        <v>456</v>
      </c>
      <c r="C3880" s="114">
        <v>172</v>
      </c>
      <c r="D3880" s="114">
        <v>49783</v>
      </c>
      <c r="E3880" s="114">
        <v>1</v>
      </c>
      <c r="F3880" s="114">
        <v>1485</v>
      </c>
    </row>
    <row r="3881" spans="1:6" x14ac:dyDescent="0.35">
      <c r="A3881" s="23">
        <v>44309</v>
      </c>
      <c r="B3881" s="114" t="s">
        <v>455</v>
      </c>
      <c r="C3881" s="114">
        <v>23</v>
      </c>
      <c r="D3881" s="114">
        <v>8859</v>
      </c>
      <c r="E3881" s="114">
        <v>0</v>
      </c>
      <c r="F3881" s="114">
        <v>290</v>
      </c>
    </row>
    <row r="3882" spans="1:6" x14ac:dyDescent="0.35">
      <c r="A3882" s="23">
        <v>44309</v>
      </c>
      <c r="B3882" s="114" t="s">
        <v>454</v>
      </c>
      <c r="C3882" s="114">
        <v>295</v>
      </c>
      <c r="D3882" s="114">
        <v>130661</v>
      </c>
      <c r="E3882" s="114">
        <v>3</v>
      </c>
      <c r="F3882" s="114">
        <v>3708</v>
      </c>
    </row>
    <row r="3883" spans="1:6" x14ac:dyDescent="0.35">
      <c r="A3883" s="23">
        <v>44309</v>
      </c>
      <c r="B3883" s="114" t="s">
        <v>453</v>
      </c>
      <c r="C3883" s="114">
        <v>6</v>
      </c>
      <c r="D3883" s="114">
        <v>1462</v>
      </c>
      <c r="E3883" s="114"/>
      <c r="F3883" s="114"/>
    </row>
    <row r="3884" spans="1:6" x14ac:dyDescent="0.35">
      <c r="A3884" s="23">
        <v>44309</v>
      </c>
      <c r="B3884" s="114" t="s">
        <v>452</v>
      </c>
      <c r="C3884" s="114">
        <v>125</v>
      </c>
      <c r="D3884" s="114">
        <v>53019</v>
      </c>
      <c r="E3884" s="114">
        <v>1</v>
      </c>
      <c r="F3884" s="114">
        <v>1766</v>
      </c>
    </row>
    <row r="3885" spans="1:6" x14ac:dyDescent="0.35">
      <c r="A3885" s="23">
        <v>44309</v>
      </c>
      <c r="B3885" s="114" t="s">
        <v>451</v>
      </c>
      <c r="C3885" s="114">
        <v>105</v>
      </c>
      <c r="D3885" s="114">
        <v>47139</v>
      </c>
      <c r="E3885" s="114">
        <v>2</v>
      </c>
      <c r="F3885" s="114">
        <v>1401</v>
      </c>
    </row>
    <row r="3886" spans="1:6" x14ac:dyDescent="0.35">
      <c r="A3886" s="23">
        <v>44309</v>
      </c>
      <c r="B3886" s="114" t="s">
        <v>450</v>
      </c>
      <c r="C3886" s="114">
        <v>173</v>
      </c>
      <c r="D3886" s="114">
        <v>89957</v>
      </c>
      <c r="E3886" s="114">
        <v>0</v>
      </c>
      <c r="F3886" s="114">
        <v>1811</v>
      </c>
    </row>
    <row r="3887" spans="1:6" x14ac:dyDescent="0.35">
      <c r="A3887" s="23">
        <v>44309</v>
      </c>
      <c r="B3887" s="114" t="s">
        <v>449</v>
      </c>
      <c r="C3887" s="114">
        <v>175</v>
      </c>
      <c r="D3887" s="114">
        <v>74442</v>
      </c>
      <c r="E3887" s="114">
        <v>0</v>
      </c>
      <c r="F3887" s="114">
        <v>2185</v>
      </c>
    </row>
    <row r="3888" spans="1:6" x14ac:dyDescent="0.35">
      <c r="A3888" s="23">
        <v>44309</v>
      </c>
      <c r="B3888" s="114" t="s">
        <v>438</v>
      </c>
      <c r="C3888" s="114">
        <v>-8</v>
      </c>
      <c r="D3888" s="114">
        <v>1150</v>
      </c>
      <c r="E3888" s="114">
        <v>0</v>
      </c>
      <c r="F3888" s="114">
        <v>7</v>
      </c>
    </row>
    <row r="3889" spans="1:6" x14ac:dyDescent="0.35">
      <c r="A3889" s="23">
        <v>44309</v>
      </c>
      <c r="B3889" s="114" t="s">
        <v>448</v>
      </c>
      <c r="C3889" s="114"/>
      <c r="D3889" s="114"/>
      <c r="E3889" s="114">
        <v>0</v>
      </c>
      <c r="F3889" s="114">
        <v>4</v>
      </c>
    </row>
    <row r="3890" spans="1:6" x14ac:dyDescent="0.35">
      <c r="A3890" s="23">
        <v>44310</v>
      </c>
      <c r="B3890" s="114" t="s">
        <v>462</v>
      </c>
      <c r="C3890" s="114">
        <v>26</v>
      </c>
      <c r="D3890" s="114">
        <v>13387</v>
      </c>
      <c r="E3890" s="114">
        <v>2</v>
      </c>
      <c r="F3890" s="114">
        <v>461</v>
      </c>
    </row>
    <row r="3891" spans="1:6" x14ac:dyDescent="0.35">
      <c r="A3891" s="23">
        <v>44310</v>
      </c>
      <c r="B3891" s="114" t="s">
        <v>461</v>
      </c>
      <c r="C3891" s="114">
        <v>18</v>
      </c>
      <c r="D3891" s="114">
        <v>6182</v>
      </c>
      <c r="E3891" s="114">
        <v>0</v>
      </c>
      <c r="F3891" s="114">
        <v>282</v>
      </c>
    </row>
    <row r="3892" spans="1:6" x14ac:dyDescent="0.35">
      <c r="A3892" s="23">
        <v>44310</v>
      </c>
      <c r="B3892" s="114" t="s">
        <v>460</v>
      </c>
      <c r="C3892" s="114">
        <v>159</v>
      </c>
      <c r="D3892" s="114">
        <v>64046</v>
      </c>
      <c r="E3892" s="114">
        <v>2</v>
      </c>
      <c r="F3892" s="114">
        <v>1683</v>
      </c>
    </row>
    <row r="3893" spans="1:6" x14ac:dyDescent="0.35">
      <c r="A3893" s="23">
        <v>44310</v>
      </c>
      <c r="B3893" s="114" t="s">
        <v>459</v>
      </c>
      <c r="C3893" s="114">
        <v>7</v>
      </c>
      <c r="D3893" s="114">
        <v>1230</v>
      </c>
      <c r="E3893" s="114"/>
      <c r="F3893" s="114"/>
    </row>
    <row r="3894" spans="1:6" x14ac:dyDescent="0.35">
      <c r="A3894" s="23">
        <v>44310</v>
      </c>
      <c r="B3894" s="114" t="s">
        <v>458</v>
      </c>
      <c r="C3894" s="114">
        <v>181</v>
      </c>
      <c r="D3894" s="114">
        <v>94589</v>
      </c>
      <c r="E3894" s="114">
        <v>3</v>
      </c>
      <c r="F3894" s="114">
        <v>2340</v>
      </c>
    </row>
    <row r="3895" spans="1:6" x14ac:dyDescent="0.35">
      <c r="A3895" s="23">
        <v>44310</v>
      </c>
      <c r="B3895" s="114" t="s">
        <v>457</v>
      </c>
      <c r="C3895" s="114">
        <v>5</v>
      </c>
      <c r="D3895" s="114">
        <v>2418</v>
      </c>
      <c r="E3895" s="114">
        <v>0</v>
      </c>
      <c r="F3895" s="114">
        <v>112</v>
      </c>
    </row>
    <row r="3896" spans="1:6" x14ac:dyDescent="0.35">
      <c r="A3896" s="23">
        <v>44310</v>
      </c>
      <c r="B3896" s="114" t="s">
        <v>456</v>
      </c>
      <c r="C3896" s="114">
        <v>123</v>
      </c>
      <c r="D3896" s="114">
        <v>49906</v>
      </c>
      <c r="E3896" s="114">
        <v>0</v>
      </c>
      <c r="F3896" s="114">
        <v>1485</v>
      </c>
    </row>
    <row r="3897" spans="1:6" x14ac:dyDescent="0.35">
      <c r="A3897" s="23">
        <v>44310</v>
      </c>
      <c r="B3897" s="114" t="s">
        <v>455</v>
      </c>
      <c r="C3897" s="114">
        <v>23</v>
      </c>
      <c r="D3897" s="114">
        <v>8882</v>
      </c>
      <c r="E3897" s="114">
        <v>0</v>
      </c>
      <c r="F3897" s="114">
        <v>290</v>
      </c>
    </row>
    <row r="3898" spans="1:6" x14ac:dyDescent="0.35">
      <c r="A3898" s="23">
        <v>44310</v>
      </c>
      <c r="B3898" s="114" t="s">
        <v>454</v>
      </c>
      <c r="C3898" s="114">
        <v>304</v>
      </c>
      <c r="D3898" s="114">
        <v>130965</v>
      </c>
      <c r="E3898" s="114">
        <v>1</v>
      </c>
      <c r="F3898" s="114">
        <v>3709</v>
      </c>
    </row>
    <row r="3899" spans="1:6" x14ac:dyDescent="0.35">
      <c r="A3899" s="23">
        <v>44310</v>
      </c>
      <c r="B3899" s="114" t="s">
        <v>453</v>
      </c>
      <c r="C3899" s="114">
        <v>6</v>
      </c>
      <c r="D3899" s="114">
        <v>1468</v>
      </c>
      <c r="E3899" s="114"/>
      <c r="F3899" s="114"/>
    </row>
    <row r="3900" spans="1:6" x14ac:dyDescent="0.35">
      <c r="A3900" s="23">
        <v>44310</v>
      </c>
      <c r="B3900" s="114" t="s">
        <v>452</v>
      </c>
      <c r="C3900" s="114">
        <v>137</v>
      </c>
      <c r="D3900" s="114">
        <v>53156</v>
      </c>
      <c r="E3900" s="114">
        <v>2</v>
      </c>
      <c r="F3900" s="114">
        <v>1768</v>
      </c>
    </row>
    <row r="3901" spans="1:6" x14ac:dyDescent="0.35">
      <c r="A3901" s="23">
        <v>44310</v>
      </c>
      <c r="B3901" s="114" t="s">
        <v>451</v>
      </c>
      <c r="C3901" s="114">
        <v>109</v>
      </c>
      <c r="D3901" s="114">
        <v>47248</v>
      </c>
      <c r="E3901" s="114">
        <v>4</v>
      </c>
      <c r="F3901" s="114">
        <v>1405</v>
      </c>
    </row>
    <row r="3902" spans="1:6" x14ac:dyDescent="0.35">
      <c r="A3902" s="23">
        <v>44310</v>
      </c>
      <c r="B3902" s="114" t="s">
        <v>450</v>
      </c>
      <c r="C3902" s="114">
        <v>154</v>
      </c>
      <c r="D3902" s="114">
        <v>90111</v>
      </c>
      <c r="E3902" s="114">
        <v>0</v>
      </c>
      <c r="F3902" s="114">
        <v>1811</v>
      </c>
    </row>
    <row r="3903" spans="1:6" x14ac:dyDescent="0.35">
      <c r="A3903" s="23">
        <v>44310</v>
      </c>
      <c r="B3903" s="114" t="s">
        <v>449</v>
      </c>
      <c r="C3903" s="114">
        <v>145</v>
      </c>
      <c r="D3903" s="114">
        <v>74587</v>
      </c>
      <c r="E3903" s="114">
        <v>1</v>
      </c>
      <c r="F3903" s="114">
        <v>2186</v>
      </c>
    </row>
    <row r="3904" spans="1:6" x14ac:dyDescent="0.35">
      <c r="A3904" s="23">
        <v>44310</v>
      </c>
      <c r="B3904" s="114" t="s">
        <v>438</v>
      </c>
      <c r="C3904" s="114">
        <v>-11</v>
      </c>
      <c r="D3904" s="114">
        <v>1139</v>
      </c>
      <c r="E3904" s="114">
        <v>0</v>
      </c>
      <c r="F3904" s="114">
        <v>7</v>
      </c>
    </row>
    <row r="3905" spans="1:6" x14ac:dyDescent="0.35">
      <c r="A3905" s="23">
        <v>44310</v>
      </c>
      <c r="B3905" s="114" t="s">
        <v>448</v>
      </c>
      <c r="C3905" s="114"/>
      <c r="D3905" s="114"/>
      <c r="E3905" s="114">
        <v>1</v>
      </c>
      <c r="F3905" s="114">
        <v>5</v>
      </c>
    </row>
    <row r="3906" spans="1:6" x14ac:dyDescent="0.35">
      <c r="A3906" s="23">
        <v>44311</v>
      </c>
      <c r="B3906" s="114" t="s">
        <v>462</v>
      </c>
      <c r="C3906" s="114">
        <v>30</v>
      </c>
      <c r="D3906" s="114">
        <v>13417</v>
      </c>
      <c r="E3906" s="114">
        <v>0</v>
      </c>
      <c r="F3906" s="114">
        <v>461</v>
      </c>
    </row>
    <row r="3907" spans="1:6" x14ac:dyDescent="0.35">
      <c r="A3907" s="23">
        <v>44311</v>
      </c>
      <c r="B3907" s="114" t="s">
        <v>461</v>
      </c>
      <c r="C3907" s="114">
        <v>22</v>
      </c>
      <c r="D3907" s="114">
        <v>6204</v>
      </c>
      <c r="E3907" s="114">
        <v>0</v>
      </c>
      <c r="F3907" s="114">
        <v>282</v>
      </c>
    </row>
    <row r="3908" spans="1:6" x14ac:dyDescent="0.35">
      <c r="A3908" s="23">
        <v>44311</v>
      </c>
      <c r="B3908" s="114" t="s">
        <v>460</v>
      </c>
      <c r="C3908" s="114">
        <v>119</v>
      </c>
      <c r="D3908" s="114">
        <v>64165</v>
      </c>
      <c r="E3908" s="114">
        <v>1</v>
      </c>
      <c r="F3908" s="114">
        <v>1684</v>
      </c>
    </row>
    <row r="3909" spans="1:6" x14ac:dyDescent="0.35">
      <c r="A3909" s="23">
        <v>44311</v>
      </c>
      <c r="B3909" s="114" t="s">
        <v>459</v>
      </c>
      <c r="C3909" s="114">
        <v>5</v>
      </c>
      <c r="D3909" s="114">
        <v>1235</v>
      </c>
      <c r="E3909" s="114"/>
      <c r="F3909" s="114"/>
    </row>
    <row r="3910" spans="1:6" x14ac:dyDescent="0.35">
      <c r="A3910" s="23">
        <v>44311</v>
      </c>
      <c r="B3910" s="114" t="s">
        <v>458</v>
      </c>
      <c r="C3910" s="114">
        <v>135</v>
      </c>
      <c r="D3910" s="114">
        <v>94724</v>
      </c>
      <c r="E3910" s="114">
        <v>1</v>
      </c>
      <c r="F3910" s="114">
        <v>2341</v>
      </c>
    </row>
    <row r="3911" spans="1:6" x14ac:dyDescent="0.35">
      <c r="A3911" s="23">
        <v>44311</v>
      </c>
      <c r="B3911" s="114" t="s">
        <v>457</v>
      </c>
      <c r="C3911" s="114">
        <v>9</v>
      </c>
      <c r="D3911" s="114">
        <v>2427</v>
      </c>
      <c r="E3911" s="114">
        <v>0</v>
      </c>
      <c r="F3911" s="114">
        <v>112</v>
      </c>
    </row>
    <row r="3912" spans="1:6" x14ac:dyDescent="0.35">
      <c r="A3912" s="23">
        <v>44311</v>
      </c>
      <c r="B3912" s="114" t="s">
        <v>456</v>
      </c>
      <c r="C3912" s="114">
        <v>114</v>
      </c>
      <c r="D3912" s="114">
        <v>50020</v>
      </c>
      <c r="E3912" s="114">
        <v>2</v>
      </c>
      <c r="F3912" s="114">
        <v>1487</v>
      </c>
    </row>
    <row r="3913" spans="1:6" x14ac:dyDescent="0.35">
      <c r="A3913" s="23">
        <v>44311</v>
      </c>
      <c r="B3913" s="114" t="s">
        <v>455</v>
      </c>
      <c r="C3913" s="114">
        <v>14</v>
      </c>
      <c r="D3913" s="114">
        <v>8896</v>
      </c>
      <c r="E3913" s="114">
        <v>0</v>
      </c>
      <c r="F3913" s="114">
        <v>290</v>
      </c>
    </row>
    <row r="3914" spans="1:6" x14ac:dyDescent="0.35">
      <c r="A3914" s="23">
        <v>44311</v>
      </c>
      <c r="B3914" s="114" t="s">
        <v>454</v>
      </c>
      <c r="C3914" s="114">
        <v>209</v>
      </c>
      <c r="D3914" s="114">
        <v>131174</v>
      </c>
      <c r="E3914" s="114">
        <v>1</v>
      </c>
      <c r="F3914" s="114">
        <v>3710</v>
      </c>
    </row>
    <row r="3915" spans="1:6" x14ac:dyDescent="0.35">
      <c r="A3915" s="23">
        <v>44311</v>
      </c>
      <c r="B3915" s="114" t="s">
        <v>453</v>
      </c>
      <c r="C3915" s="114">
        <v>3</v>
      </c>
      <c r="D3915" s="114">
        <v>1471</v>
      </c>
      <c r="E3915" s="114"/>
      <c r="F3915" s="114"/>
    </row>
    <row r="3916" spans="1:6" x14ac:dyDescent="0.35">
      <c r="A3916" s="23">
        <v>44311</v>
      </c>
      <c r="B3916" s="114" t="s">
        <v>452</v>
      </c>
      <c r="C3916" s="114">
        <v>86</v>
      </c>
      <c r="D3916" s="114">
        <v>53242</v>
      </c>
      <c r="E3916" s="114">
        <v>0</v>
      </c>
      <c r="F3916" s="114">
        <v>1768</v>
      </c>
    </row>
    <row r="3917" spans="1:6" x14ac:dyDescent="0.35">
      <c r="A3917" s="23">
        <v>44311</v>
      </c>
      <c r="B3917" s="114" t="s">
        <v>451</v>
      </c>
      <c r="C3917" s="114">
        <v>79</v>
      </c>
      <c r="D3917" s="114">
        <v>47327</v>
      </c>
      <c r="E3917" s="114">
        <v>0</v>
      </c>
      <c r="F3917" s="114">
        <v>1405</v>
      </c>
    </row>
    <row r="3918" spans="1:6" x14ac:dyDescent="0.35">
      <c r="A3918" s="23">
        <v>44311</v>
      </c>
      <c r="B3918" s="114" t="s">
        <v>450</v>
      </c>
      <c r="C3918" s="114">
        <v>134</v>
      </c>
      <c r="D3918" s="114">
        <v>90245</v>
      </c>
      <c r="E3918" s="114">
        <v>0</v>
      </c>
      <c r="F3918" s="114">
        <v>1811</v>
      </c>
    </row>
    <row r="3919" spans="1:6" x14ac:dyDescent="0.35">
      <c r="A3919" s="23">
        <v>44311</v>
      </c>
      <c r="B3919" s="114" t="s">
        <v>449</v>
      </c>
      <c r="C3919" s="114">
        <v>122</v>
      </c>
      <c r="D3919" s="114">
        <v>74709</v>
      </c>
      <c r="E3919" s="114">
        <v>1</v>
      </c>
      <c r="F3919" s="114">
        <v>2187</v>
      </c>
    </row>
    <row r="3920" spans="1:6" x14ac:dyDescent="0.35">
      <c r="A3920" s="23">
        <v>44311</v>
      </c>
      <c r="B3920" s="114" t="s">
        <v>438</v>
      </c>
      <c r="C3920" s="114">
        <v>4</v>
      </c>
      <c r="D3920" s="114">
        <v>1143</v>
      </c>
      <c r="E3920" s="114">
        <v>0</v>
      </c>
      <c r="F3920" s="114">
        <v>7</v>
      </c>
    </row>
    <row r="3921" spans="1:6" x14ac:dyDescent="0.35">
      <c r="A3921" s="23">
        <v>44311</v>
      </c>
      <c r="B3921" s="114" t="s">
        <v>448</v>
      </c>
      <c r="C3921" s="114"/>
      <c r="D3921" s="114"/>
      <c r="E3921" s="114">
        <v>0</v>
      </c>
      <c r="F3921" s="114">
        <v>5</v>
      </c>
    </row>
    <row r="3922" spans="1:6" x14ac:dyDescent="0.35">
      <c r="A3922" s="23">
        <v>44312</v>
      </c>
      <c r="B3922" s="114" t="s">
        <v>462</v>
      </c>
      <c r="C3922" s="114">
        <v>17</v>
      </c>
      <c r="D3922" s="114">
        <v>13434</v>
      </c>
      <c r="E3922" s="114">
        <v>0</v>
      </c>
      <c r="F3922" s="114">
        <v>461</v>
      </c>
    </row>
    <row r="3923" spans="1:6" x14ac:dyDescent="0.35">
      <c r="A3923" s="23">
        <v>44312</v>
      </c>
      <c r="B3923" s="114" t="s">
        <v>461</v>
      </c>
      <c r="C3923" s="114">
        <v>20</v>
      </c>
      <c r="D3923" s="114">
        <v>6224</v>
      </c>
      <c r="E3923" s="114">
        <v>0</v>
      </c>
      <c r="F3923" s="114">
        <v>282</v>
      </c>
    </row>
    <row r="3924" spans="1:6" x14ac:dyDescent="0.35">
      <c r="A3924" s="23">
        <v>44312</v>
      </c>
      <c r="B3924" s="114" t="s">
        <v>460</v>
      </c>
      <c r="C3924" s="114">
        <v>68</v>
      </c>
      <c r="D3924" s="114">
        <v>64233</v>
      </c>
      <c r="E3924" s="114">
        <v>3</v>
      </c>
      <c r="F3924" s="114">
        <v>1687</v>
      </c>
    </row>
    <row r="3925" spans="1:6" x14ac:dyDescent="0.35">
      <c r="A3925" s="23">
        <v>44312</v>
      </c>
      <c r="B3925" s="114" t="s">
        <v>459</v>
      </c>
      <c r="C3925" s="114">
        <v>10</v>
      </c>
      <c r="D3925" s="114">
        <v>1245</v>
      </c>
      <c r="E3925" s="114"/>
      <c r="F3925" s="114"/>
    </row>
    <row r="3926" spans="1:6" x14ac:dyDescent="0.35">
      <c r="A3926" s="23">
        <v>44312</v>
      </c>
      <c r="B3926" s="114" t="s">
        <v>458</v>
      </c>
      <c r="C3926" s="114">
        <v>114</v>
      </c>
      <c r="D3926" s="114">
        <v>94838</v>
      </c>
      <c r="E3926" s="114">
        <v>2</v>
      </c>
      <c r="F3926" s="114">
        <v>2343</v>
      </c>
    </row>
    <row r="3927" spans="1:6" x14ac:dyDescent="0.35">
      <c r="A3927" s="23">
        <v>44312</v>
      </c>
      <c r="B3927" s="114" t="s">
        <v>457</v>
      </c>
      <c r="C3927" s="114">
        <v>5</v>
      </c>
      <c r="D3927" s="114">
        <v>2432</v>
      </c>
      <c r="E3927" s="114">
        <v>0</v>
      </c>
      <c r="F3927" s="114">
        <v>112</v>
      </c>
    </row>
    <row r="3928" spans="1:6" x14ac:dyDescent="0.35">
      <c r="A3928" s="23">
        <v>44312</v>
      </c>
      <c r="B3928" s="114" t="s">
        <v>456</v>
      </c>
      <c r="C3928" s="114">
        <v>88</v>
      </c>
      <c r="D3928" s="114">
        <v>50108</v>
      </c>
      <c r="E3928" s="114">
        <v>0</v>
      </c>
      <c r="F3928" s="114">
        <v>1487</v>
      </c>
    </row>
    <row r="3929" spans="1:6" x14ac:dyDescent="0.35">
      <c r="A3929" s="23">
        <v>44312</v>
      </c>
      <c r="B3929" s="114" t="s">
        <v>455</v>
      </c>
      <c r="C3929" s="114">
        <v>7</v>
      </c>
      <c r="D3929" s="114">
        <v>8903</v>
      </c>
      <c r="E3929" s="114">
        <v>0</v>
      </c>
      <c r="F3929" s="114">
        <v>290</v>
      </c>
    </row>
    <row r="3930" spans="1:6" x14ac:dyDescent="0.35">
      <c r="A3930" s="23">
        <v>44312</v>
      </c>
      <c r="B3930" s="114" t="s">
        <v>454</v>
      </c>
      <c r="C3930" s="114">
        <v>158</v>
      </c>
      <c r="D3930" s="114">
        <v>131332</v>
      </c>
      <c r="E3930" s="114">
        <v>3</v>
      </c>
      <c r="F3930" s="114">
        <v>3713</v>
      </c>
    </row>
    <row r="3931" spans="1:6" x14ac:dyDescent="0.35">
      <c r="A3931" s="23">
        <v>44312</v>
      </c>
      <c r="B3931" s="114" t="s">
        <v>453</v>
      </c>
      <c r="C3931" s="114">
        <v>3</v>
      </c>
      <c r="D3931" s="114">
        <v>1474</v>
      </c>
      <c r="E3931" s="114"/>
      <c r="F3931" s="114"/>
    </row>
    <row r="3932" spans="1:6" x14ac:dyDescent="0.35">
      <c r="A3932" s="23">
        <v>44312</v>
      </c>
      <c r="B3932" s="114" t="s">
        <v>452</v>
      </c>
      <c r="C3932" s="114">
        <v>70</v>
      </c>
      <c r="D3932" s="114">
        <v>53312</v>
      </c>
      <c r="E3932" s="114">
        <v>1</v>
      </c>
      <c r="F3932" s="114">
        <v>1769</v>
      </c>
    </row>
    <row r="3933" spans="1:6" x14ac:dyDescent="0.35">
      <c r="A3933" s="23">
        <v>44312</v>
      </c>
      <c r="B3933" s="114" t="s">
        <v>451</v>
      </c>
      <c r="C3933" s="114">
        <v>75</v>
      </c>
      <c r="D3933" s="114">
        <v>47402</v>
      </c>
      <c r="E3933" s="114">
        <v>2</v>
      </c>
      <c r="F3933" s="114">
        <v>1407</v>
      </c>
    </row>
    <row r="3934" spans="1:6" x14ac:dyDescent="0.35">
      <c r="A3934" s="23">
        <v>44312</v>
      </c>
      <c r="B3934" s="114" t="s">
        <v>450</v>
      </c>
      <c r="C3934" s="114">
        <v>111</v>
      </c>
      <c r="D3934" s="114">
        <v>90356</v>
      </c>
      <c r="E3934" s="114">
        <v>1</v>
      </c>
      <c r="F3934" s="114">
        <v>1812</v>
      </c>
    </row>
    <row r="3935" spans="1:6" x14ac:dyDescent="0.35">
      <c r="A3935" s="23">
        <v>44312</v>
      </c>
      <c r="B3935" s="114" t="s">
        <v>449</v>
      </c>
      <c r="C3935" s="114">
        <v>67</v>
      </c>
      <c r="D3935" s="114">
        <v>74776</v>
      </c>
      <c r="E3935" s="114">
        <v>0</v>
      </c>
      <c r="F3935" s="114">
        <v>2187</v>
      </c>
    </row>
    <row r="3936" spans="1:6" x14ac:dyDescent="0.35">
      <c r="A3936" s="23">
        <v>44312</v>
      </c>
      <c r="B3936" s="114" t="s">
        <v>438</v>
      </c>
      <c r="C3936" s="114">
        <v>-1</v>
      </c>
      <c r="D3936" s="114">
        <v>1142</v>
      </c>
      <c r="E3936" s="114">
        <v>0</v>
      </c>
      <c r="F3936" s="114">
        <v>7</v>
      </c>
    </row>
    <row r="3937" spans="1:6" x14ac:dyDescent="0.35">
      <c r="A3937" s="23">
        <v>44312</v>
      </c>
      <c r="B3937" s="114" t="s">
        <v>448</v>
      </c>
      <c r="C3937" s="114"/>
      <c r="D3937" s="114"/>
      <c r="E3937" s="114">
        <v>0</v>
      </c>
      <c r="F3937" s="114">
        <v>5</v>
      </c>
    </row>
    <row r="3938" spans="1:6" x14ac:dyDescent="0.35">
      <c r="A3938" s="23">
        <v>44313</v>
      </c>
      <c r="B3938" s="114" t="s">
        <v>462</v>
      </c>
      <c r="C3938" s="114">
        <v>14</v>
      </c>
      <c r="D3938" s="114">
        <v>13448</v>
      </c>
      <c r="E3938" s="114">
        <v>0</v>
      </c>
      <c r="F3938" s="114">
        <v>461</v>
      </c>
    </row>
    <row r="3939" spans="1:6" x14ac:dyDescent="0.35">
      <c r="A3939" s="23">
        <v>44313</v>
      </c>
      <c r="B3939" s="114" t="s">
        <v>461</v>
      </c>
      <c r="C3939" s="114">
        <v>2</v>
      </c>
      <c r="D3939" s="114">
        <v>6226</v>
      </c>
      <c r="E3939" s="114">
        <v>0</v>
      </c>
      <c r="F3939" s="114">
        <v>282</v>
      </c>
    </row>
    <row r="3940" spans="1:6" x14ac:dyDescent="0.35">
      <c r="A3940" s="23">
        <v>44313</v>
      </c>
      <c r="B3940" s="114" t="s">
        <v>460</v>
      </c>
      <c r="C3940" s="114">
        <v>116</v>
      </c>
      <c r="D3940" s="114">
        <v>64349</v>
      </c>
      <c r="E3940" s="114">
        <v>2</v>
      </c>
      <c r="F3940" s="114">
        <v>1689</v>
      </c>
    </row>
    <row r="3941" spans="1:6" x14ac:dyDescent="0.35">
      <c r="A3941" s="23">
        <v>44313</v>
      </c>
      <c r="B3941" s="114" t="s">
        <v>459</v>
      </c>
      <c r="C3941" s="114">
        <v>1</v>
      </c>
      <c r="D3941" s="114">
        <v>1246</v>
      </c>
      <c r="E3941" s="114"/>
      <c r="F3941" s="114"/>
    </row>
    <row r="3942" spans="1:6" x14ac:dyDescent="0.35">
      <c r="A3942" s="23">
        <v>44313</v>
      </c>
      <c r="B3942" s="114" t="s">
        <v>458</v>
      </c>
      <c r="C3942" s="114">
        <v>87</v>
      </c>
      <c r="D3942" s="114">
        <v>94925</v>
      </c>
      <c r="E3942" s="114">
        <v>1</v>
      </c>
      <c r="F3942" s="114">
        <v>2344</v>
      </c>
    </row>
    <row r="3943" spans="1:6" x14ac:dyDescent="0.35">
      <c r="A3943" s="23">
        <v>44313</v>
      </c>
      <c r="B3943" s="114" t="s">
        <v>457</v>
      </c>
      <c r="C3943" s="114">
        <v>3</v>
      </c>
      <c r="D3943" s="114">
        <v>2435</v>
      </c>
      <c r="E3943" s="114">
        <v>0</v>
      </c>
      <c r="F3943" s="114">
        <v>112</v>
      </c>
    </row>
    <row r="3944" spans="1:6" x14ac:dyDescent="0.35">
      <c r="A3944" s="23">
        <v>44313</v>
      </c>
      <c r="B3944" s="114" t="s">
        <v>456</v>
      </c>
      <c r="C3944" s="114">
        <v>85</v>
      </c>
      <c r="D3944" s="114">
        <v>50193</v>
      </c>
      <c r="E3944" s="114">
        <v>0</v>
      </c>
      <c r="F3944" s="114">
        <v>1487</v>
      </c>
    </row>
    <row r="3945" spans="1:6" x14ac:dyDescent="0.35">
      <c r="A3945" s="23">
        <v>44313</v>
      </c>
      <c r="B3945" s="114" t="s">
        <v>455</v>
      </c>
      <c r="C3945" s="114">
        <v>2</v>
      </c>
      <c r="D3945" s="114">
        <v>8905</v>
      </c>
      <c r="E3945" s="114">
        <v>0</v>
      </c>
      <c r="F3945" s="114">
        <v>290</v>
      </c>
    </row>
    <row r="3946" spans="1:6" x14ac:dyDescent="0.35">
      <c r="A3946" s="23">
        <v>44313</v>
      </c>
      <c r="B3946" s="114" t="s">
        <v>454</v>
      </c>
      <c r="C3946" s="114">
        <v>155</v>
      </c>
      <c r="D3946" s="114">
        <v>131487</v>
      </c>
      <c r="E3946" s="114">
        <v>0</v>
      </c>
      <c r="F3946" s="114">
        <v>3713</v>
      </c>
    </row>
    <row r="3947" spans="1:6" x14ac:dyDescent="0.35">
      <c r="A3947" s="23">
        <v>44313</v>
      </c>
      <c r="B3947" s="114" t="s">
        <v>453</v>
      </c>
      <c r="C3947" s="114">
        <v>0</v>
      </c>
      <c r="D3947" s="114">
        <v>1474</v>
      </c>
      <c r="E3947" s="114"/>
      <c r="F3947" s="114"/>
    </row>
    <row r="3948" spans="1:6" x14ac:dyDescent="0.35">
      <c r="A3948" s="23">
        <v>44313</v>
      </c>
      <c r="B3948" s="114" t="s">
        <v>452</v>
      </c>
      <c r="C3948" s="114">
        <v>82</v>
      </c>
      <c r="D3948" s="114">
        <v>53394</v>
      </c>
      <c r="E3948" s="114">
        <v>0</v>
      </c>
      <c r="F3948" s="114">
        <v>1769</v>
      </c>
    </row>
    <row r="3949" spans="1:6" x14ac:dyDescent="0.35">
      <c r="A3949" s="23">
        <v>44313</v>
      </c>
      <c r="B3949" s="114" t="s">
        <v>451</v>
      </c>
      <c r="C3949" s="114">
        <v>102</v>
      </c>
      <c r="D3949" s="114">
        <v>47504</v>
      </c>
      <c r="E3949" s="114">
        <v>0</v>
      </c>
      <c r="F3949" s="114">
        <v>1407</v>
      </c>
    </row>
    <row r="3950" spans="1:6" x14ac:dyDescent="0.35">
      <c r="A3950" s="23">
        <v>44313</v>
      </c>
      <c r="B3950" s="114" t="s">
        <v>450</v>
      </c>
      <c r="C3950" s="114">
        <v>92</v>
      </c>
      <c r="D3950" s="114">
        <v>90448</v>
      </c>
      <c r="E3950" s="114">
        <v>1</v>
      </c>
      <c r="F3950" s="114">
        <v>1813</v>
      </c>
    </row>
    <row r="3951" spans="1:6" x14ac:dyDescent="0.35">
      <c r="A3951" s="23">
        <v>44313</v>
      </c>
      <c r="B3951" s="114" t="s">
        <v>449</v>
      </c>
      <c r="C3951" s="114">
        <v>91</v>
      </c>
      <c r="D3951" s="114">
        <v>74867</v>
      </c>
      <c r="E3951" s="114">
        <v>0</v>
      </c>
      <c r="F3951" s="114">
        <v>2187</v>
      </c>
    </row>
    <row r="3952" spans="1:6" x14ac:dyDescent="0.35">
      <c r="A3952" s="23">
        <v>44313</v>
      </c>
      <c r="B3952" s="114" t="s">
        <v>438</v>
      </c>
      <c r="C3952" s="114">
        <v>-7</v>
      </c>
      <c r="D3952" s="114">
        <v>1135</v>
      </c>
      <c r="E3952" s="114">
        <v>0</v>
      </c>
      <c r="F3952" s="114">
        <v>7</v>
      </c>
    </row>
    <row r="3953" spans="1:6" x14ac:dyDescent="0.35">
      <c r="A3953" s="23">
        <v>44313</v>
      </c>
      <c r="B3953" s="114" t="s">
        <v>448</v>
      </c>
      <c r="C3953" s="114"/>
      <c r="D3953" s="114"/>
      <c r="E3953" s="114">
        <v>0</v>
      </c>
      <c r="F3953" s="114">
        <v>5</v>
      </c>
    </row>
    <row r="3954" spans="1:6" x14ac:dyDescent="0.35">
      <c r="A3954" s="23">
        <v>44314</v>
      </c>
      <c r="B3954" s="114" t="s">
        <v>462</v>
      </c>
      <c r="C3954" s="114">
        <v>20</v>
      </c>
      <c r="D3954" s="114">
        <v>13468</v>
      </c>
      <c r="E3954" s="114">
        <v>0</v>
      </c>
      <c r="F3954" s="114">
        <v>461</v>
      </c>
    </row>
    <row r="3955" spans="1:6" x14ac:dyDescent="0.35">
      <c r="A3955" s="23">
        <v>44314</v>
      </c>
      <c r="B3955" s="114" t="s">
        <v>461</v>
      </c>
      <c r="C3955" s="114">
        <v>27</v>
      </c>
      <c r="D3955" s="114">
        <v>6253</v>
      </c>
      <c r="E3955" s="114">
        <v>0</v>
      </c>
      <c r="F3955" s="114">
        <v>282</v>
      </c>
    </row>
    <row r="3956" spans="1:6" x14ac:dyDescent="0.35">
      <c r="A3956" s="23">
        <v>44314</v>
      </c>
      <c r="B3956" s="114" t="s">
        <v>460</v>
      </c>
      <c r="C3956" s="114">
        <v>165</v>
      </c>
      <c r="D3956" s="114">
        <v>64514</v>
      </c>
      <c r="E3956" s="114">
        <v>2</v>
      </c>
      <c r="F3956" s="114">
        <v>1691</v>
      </c>
    </row>
    <row r="3957" spans="1:6" x14ac:dyDescent="0.35">
      <c r="A3957" s="23">
        <v>44314</v>
      </c>
      <c r="B3957" s="114" t="s">
        <v>459</v>
      </c>
      <c r="C3957" s="114">
        <v>6</v>
      </c>
      <c r="D3957" s="114">
        <v>1252</v>
      </c>
      <c r="E3957" s="114"/>
      <c r="F3957" s="114"/>
    </row>
    <row r="3958" spans="1:6" x14ac:dyDescent="0.35">
      <c r="A3958" s="23">
        <v>44314</v>
      </c>
      <c r="B3958" s="114" t="s">
        <v>458</v>
      </c>
      <c r="C3958" s="114">
        <v>209</v>
      </c>
      <c r="D3958" s="114">
        <v>95134</v>
      </c>
      <c r="E3958" s="114">
        <v>3</v>
      </c>
      <c r="F3958" s="114">
        <v>2347</v>
      </c>
    </row>
    <row r="3959" spans="1:6" x14ac:dyDescent="0.35">
      <c r="A3959" s="23">
        <v>44314</v>
      </c>
      <c r="B3959" s="114" t="s">
        <v>457</v>
      </c>
      <c r="C3959" s="114">
        <v>8</v>
      </c>
      <c r="D3959" s="114">
        <v>2443</v>
      </c>
      <c r="E3959" s="114">
        <v>0</v>
      </c>
      <c r="F3959" s="114">
        <v>112</v>
      </c>
    </row>
    <row r="3960" spans="1:6" x14ac:dyDescent="0.35">
      <c r="A3960" s="23">
        <v>44314</v>
      </c>
      <c r="B3960" s="114" t="s">
        <v>456</v>
      </c>
      <c r="C3960" s="114">
        <v>158</v>
      </c>
      <c r="D3960" s="114">
        <v>50351</v>
      </c>
      <c r="E3960" s="114">
        <v>2</v>
      </c>
      <c r="F3960" s="114">
        <v>1489</v>
      </c>
    </row>
    <row r="3961" spans="1:6" x14ac:dyDescent="0.35">
      <c r="A3961" s="23">
        <v>44314</v>
      </c>
      <c r="B3961" s="114" t="s">
        <v>455</v>
      </c>
      <c r="C3961" s="114">
        <v>12</v>
      </c>
      <c r="D3961" s="114">
        <v>8917</v>
      </c>
      <c r="E3961" s="114">
        <v>0</v>
      </c>
      <c r="F3961" s="114">
        <v>290</v>
      </c>
    </row>
    <row r="3962" spans="1:6" x14ac:dyDescent="0.35">
      <c r="A3962" s="23">
        <v>44314</v>
      </c>
      <c r="B3962" s="114" t="s">
        <v>454</v>
      </c>
      <c r="C3962" s="114">
        <v>276</v>
      </c>
      <c r="D3962" s="114">
        <v>131763</v>
      </c>
      <c r="E3962" s="114">
        <v>2</v>
      </c>
      <c r="F3962" s="114">
        <v>3715</v>
      </c>
    </row>
    <row r="3963" spans="1:6" x14ac:dyDescent="0.35">
      <c r="A3963" s="23">
        <v>44314</v>
      </c>
      <c r="B3963" s="114" t="s">
        <v>453</v>
      </c>
      <c r="C3963" s="114">
        <v>9</v>
      </c>
      <c r="D3963" s="114">
        <v>1483</v>
      </c>
      <c r="E3963" s="114"/>
      <c r="F3963" s="114"/>
    </row>
    <row r="3964" spans="1:6" x14ac:dyDescent="0.35">
      <c r="A3964" s="23">
        <v>44314</v>
      </c>
      <c r="B3964" s="114" t="s">
        <v>452</v>
      </c>
      <c r="C3964" s="114">
        <v>101</v>
      </c>
      <c r="D3964" s="114">
        <v>53495</v>
      </c>
      <c r="E3964" s="114">
        <v>2</v>
      </c>
      <c r="F3964" s="114">
        <v>1771</v>
      </c>
    </row>
    <row r="3965" spans="1:6" x14ac:dyDescent="0.35">
      <c r="A3965" s="23">
        <v>44314</v>
      </c>
      <c r="B3965" s="114" t="s">
        <v>451</v>
      </c>
      <c r="C3965" s="114">
        <v>88</v>
      </c>
      <c r="D3965" s="114">
        <v>47592</v>
      </c>
      <c r="E3965" s="114">
        <v>0</v>
      </c>
      <c r="F3965" s="114">
        <v>1407</v>
      </c>
    </row>
    <row r="3966" spans="1:6" x14ac:dyDescent="0.35">
      <c r="A3966" s="23">
        <v>44314</v>
      </c>
      <c r="B3966" s="114" t="s">
        <v>450</v>
      </c>
      <c r="C3966" s="114">
        <v>137</v>
      </c>
      <c r="D3966" s="114">
        <v>90585</v>
      </c>
      <c r="E3966" s="114">
        <v>0</v>
      </c>
      <c r="F3966" s="114">
        <v>1813</v>
      </c>
    </row>
    <row r="3967" spans="1:6" x14ac:dyDescent="0.35">
      <c r="A3967" s="23">
        <v>44314</v>
      </c>
      <c r="B3967" s="114" t="s">
        <v>449</v>
      </c>
      <c r="C3967" s="114">
        <v>176</v>
      </c>
      <c r="D3967" s="114">
        <v>75043</v>
      </c>
      <c r="E3967" s="114">
        <v>1</v>
      </c>
      <c r="F3967" s="114">
        <v>2188</v>
      </c>
    </row>
    <row r="3968" spans="1:6" x14ac:dyDescent="0.35">
      <c r="A3968" s="23">
        <v>44314</v>
      </c>
      <c r="B3968" s="114" t="s">
        <v>438</v>
      </c>
      <c r="C3968" s="114">
        <v>0</v>
      </c>
      <c r="D3968" s="114">
        <v>1135</v>
      </c>
      <c r="E3968" s="114">
        <v>0</v>
      </c>
      <c r="F3968" s="114">
        <v>7</v>
      </c>
    </row>
    <row r="3969" spans="1:6" x14ac:dyDescent="0.35">
      <c r="A3969" s="23">
        <v>44314</v>
      </c>
      <c r="B3969" s="114" t="s">
        <v>448</v>
      </c>
      <c r="C3969" s="114"/>
      <c r="D3969" s="114"/>
      <c r="E3969" s="114">
        <v>0</v>
      </c>
      <c r="F3969" s="114">
        <v>5</v>
      </c>
    </row>
    <row r="3970" spans="1:6" x14ac:dyDescent="0.35">
      <c r="A3970" s="23">
        <v>44315</v>
      </c>
      <c r="B3970" s="114" t="s">
        <v>462</v>
      </c>
      <c r="C3970" s="114">
        <v>25</v>
      </c>
      <c r="D3970" s="114">
        <v>13493</v>
      </c>
      <c r="E3970" s="114">
        <v>0</v>
      </c>
      <c r="F3970" s="114">
        <v>461</v>
      </c>
    </row>
    <row r="3971" spans="1:6" x14ac:dyDescent="0.35">
      <c r="A3971" s="23">
        <v>44315</v>
      </c>
      <c r="B3971" s="114" t="s">
        <v>461</v>
      </c>
      <c r="C3971" s="114">
        <v>23</v>
      </c>
      <c r="D3971" s="114">
        <v>6276</v>
      </c>
      <c r="E3971" s="114">
        <v>0</v>
      </c>
      <c r="F3971" s="114">
        <v>282</v>
      </c>
    </row>
    <row r="3972" spans="1:6" x14ac:dyDescent="0.35">
      <c r="A3972" s="23">
        <v>44315</v>
      </c>
      <c r="B3972" s="114" t="s">
        <v>460</v>
      </c>
      <c r="C3972" s="114">
        <v>103</v>
      </c>
      <c r="D3972" s="114">
        <v>64617</v>
      </c>
      <c r="E3972" s="114">
        <v>5</v>
      </c>
      <c r="F3972" s="114">
        <v>1696</v>
      </c>
    </row>
    <row r="3973" spans="1:6" x14ac:dyDescent="0.35">
      <c r="A3973" s="23">
        <v>44315</v>
      </c>
      <c r="B3973" s="114" t="s">
        <v>459</v>
      </c>
      <c r="C3973" s="114">
        <v>16</v>
      </c>
      <c r="D3973" s="114">
        <v>1268</v>
      </c>
      <c r="E3973" s="114"/>
      <c r="F3973" s="114"/>
    </row>
    <row r="3974" spans="1:6" x14ac:dyDescent="0.35">
      <c r="A3974" s="23">
        <v>44315</v>
      </c>
      <c r="B3974" s="114" t="s">
        <v>458</v>
      </c>
      <c r="C3974" s="114">
        <v>182</v>
      </c>
      <c r="D3974" s="114">
        <v>95316</v>
      </c>
      <c r="E3974" s="114">
        <v>1</v>
      </c>
      <c r="F3974" s="114">
        <v>2348</v>
      </c>
    </row>
    <row r="3975" spans="1:6" x14ac:dyDescent="0.35">
      <c r="A3975" s="23">
        <v>44315</v>
      </c>
      <c r="B3975" s="114" t="s">
        <v>457</v>
      </c>
      <c r="C3975" s="114">
        <v>8</v>
      </c>
      <c r="D3975" s="114">
        <v>2451</v>
      </c>
      <c r="E3975" s="114">
        <v>1</v>
      </c>
      <c r="F3975" s="114">
        <v>113</v>
      </c>
    </row>
    <row r="3976" spans="1:6" x14ac:dyDescent="0.35">
      <c r="A3976" s="23">
        <v>44315</v>
      </c>
      <c r="B3976" s="114" t="s">
        <v>456</v>
      </c>
      <c r="C3976" s="114">
        <v>134</v>
      </c>
      <c r="D3976" s="114">
        <v>50485</v>
      </c>
      <c r="E3976" s="114">
        <v>1</v>
      </c>
      <c r="F3976" s="114">
        <v>1490</v>
      </c>
    </row>
    <row r="3977" spans="1:6" x14ac:dyDescent="0.35">
      <c r="A3977" s="23">
        <v>44315</v>
      </c>
      <c r="B3977" s="114" t="s">
        <v>455</v>
      </c>
      <c r="C3977" s="114">
        <v>20</v>
      </c>
      <c r="D3977" s="114">
        <v>8937</v>
      </c>
      <c r="E3977" s="114">
        <v>0</v>
      </c>
      <c r="F3977" s="114">
        <v>290</v>
      </c>
    </row>
    <row r="3978" spans="1:6" x14ac:dyDescent="0.35">
      <c r="A3978" s="23">
        <v>44315</v>
      </c>
      <c r="B3978" s="114" t="s">
        <v>454</v>
      </c>
      <c r="C3978" s="114">
        <v>248</v>
      </c>
      <c r="D3978" s="114">
        <v>132011</v>
      </c>
      <c r="E3978" s="114">
        <v>3</v>
      </c>
      <c r="F3978" s="114">
        <v>3718</v>
      </c>
    </row>
    <row r="3979" spans="1:6" x14ac:dyDescent="0.35">
      <c r="A3979" s="23">
        <v>44315</v>
      </c>
      <c r="B3979" s="114" t="s">
        <v>453</v>
      </c>
      <c r="C3979" s="114">
        <v>4</v>
      </c>
      <c r="D3979" s="114">
        <v>1487</v>
      </c>
      <c r="E3979" s="114"/>
      <c r="F3979" s="114"/>
    </row>
    <row r="3980" spans="1:6" x14ac:dyDescent="0.35">
      <c r="A3980" s="23">
        <v>44315</v>
      </c>
      <c r="B3980" s="114" t="s">
        <v>452</v>
      </c>
      <c r="C3980" s="114">
        <v>108</v>
      </c>
      <c r="D3980" s="114">
        <v>53603</v>
      </c>
      <c r="E3980" s="114">
        <v>1</v>
      </c>
      <c r="F3980" s="114">
        <v>1772</v>
      </c>
    </row>
    <row r="3981" spans="1:6" x14ac:dyDescent="0.35">
      <c r="A3981" s="23">
        <v>44315</v>
      </c>
      <c r="B3981" s="114" t="s">
        <v>451</v>
      </c>
      <c r="C3981" s="114">
        <v>107</v>
      </c>
      <c r="D3981" s="114">
        <v>47699</v>
      </c>
      <c r="E3981" s="114">
        <v>2</v>
      </c>
      <c r="F3981" s="114">
        <v>1409</v>
      </c>
    </row>
    <row r="3982" spans="1:6" x14ac:dyDescent="0.35">
      <c r="A3982" s="23">
        <v>44315</v>
      </c>
      <c r="B3982" s="114" t="s">
        <v>450</v>
      </c>
      <c r="C3982" s="114">
        <v>151</v>
      </c>
      <c r="D3982" s="114">
        <v>90736</v>
      </c>
      <c r="E3982" s="114">
        <v>1</v>
      </c>
      <c r="F3982" s="114">
        <v>1814</v>
      </c>
    </row>
    <row r="3983" spans="1:6" x14ac:dyDescent="0.35">
      <c r="A3983" s="23">
        <v>44315</v>
      </c>
      <c r="B3983" s="114" t="s">
        <v>449</v>
      </c>
      <c r="C3983" s="114">
        <v>136</v>
      </c>
      <c r="D3983" s="114">
        <v>75179</v>
      </c>
      <c r="E3983" s="114">
        <v>1</v>
      </c>
      <c r="F3983" s="114">
        <v>2189</v>
      </c>
    </row>
    <row r="3984" spans="1:6" x14ac:dyDescent="0.35">
      <c r="A3984" s="23">
        <v>44315</v>
      </c>
      <c r="B3984" s="114" t="s">
        <v>438</v>
      </c>
      <c r="C3984" s="114">
        <v>-5</v>
      </c>
      <c r="D3984" s="114">
        <v>1130</v>
      </c>
      <c r="E3984" s="114">
        <v>0</v>
      </c>
      <c r="F3984" s="114">
        <v>7</v>
      </c>
    </row>
    <row r="3985" spans="1:6" x14ac:dyDescent="0.35">
      <c r="A3985" s="23">
        <v>44315</v>
      </c>
      <c r="B3985" s="114" t="s">
        <v>448</v>
      </c>
      <c r="C3985" s="114"/>
      <c r="D3985" s="114"/>
      <c r="E3985" s="114">
        <v>0</v>
      </c>
      <c r="F3985" s="114">
        <v>5</v>
      </c>
    </row>
    <row r="3986" spans="1:6" x14ac:dyDescent="0.35">
      <c r="A3986" s="23">
        <v>44316</v>
      </c>
      <c r="B3986" s="114" t="s">
        <v>462</v>
      </c>
      <c r="C3986" s="114">
        <v>29</v>
      </c>
      <c r="D3986" s="114">
        <v>13522</v>
      </c>
      <c r="E3986" s="114">
        <v>0</v>
      </c>
      <c r="F3986" s="114">
        <v>461</v>
      </c>
    </row>
    <row r="3987" spans="1:6" x14ac:dyDescent="0.35">
      <c r="A3987" s="23">
        <v>44316</v>
      </c>
      <c r="B3987" s="114" t="s">
        <v>461</v>
      </c>
      <c r="C3987" s="114">
        <v>19</v>
      </c>
      <c r="D3987" s="114">
        <v>6295</v>
      </c>
      <c r="E3987" s="114">
        <v>0</v>
      </c>
      <c r="F3987" s="114">
        <v>282</v>
      </c>
    </row>
    <row r="3988" spans="1:6" x14ac:dyDescent="0.35">
      <c r="A3988" s="23">
        <v>44316</v>
      </c>
      <c r="B3988" s="114" t="s">
        <v>460</v>
      </c>
      <c r="C3988" s="114">
        <v>132</v>
      </c>
      <c r="D3988" s="114">
        <v>64749</v>
      </c>
      <c r="E3988" s="114">
        <v>4</v>
      </c>
      <c r="F3988" s="114">
        <v>1700</v>
      </c>
    </row>
    <row r="3989" spans="1:6" x14ac:dyDescent="0.35">
      <c r="A3989" s="23">
        <v>44316</v>
      </c>
      <c r="B3989" s="114" t="s">
        <v>459</v>
      </c>
      <c r="C3989" s="114">
        <v>4</v>
      </c>
      <c r="D3989" s="114">
        <v>1272</v>
      </c>
      <c r="E3989" s="114"/>
      <c r="F3989" s="114"/>
    </row>
    <row r="3990" spans="1:6" x14ac:dyDescent="0.35">
      <c r="A3990" s="23">
        <v>44316</v>
      </c>
      <c r="B3990" s="114" t="s">
        <v>458</v>
      </c>
      <c r="C3990" s="114">
        <v>155</v>
      </c>
      <c r="D3990" s="114">
        <v>95471</v>
      </c>
      <c r="E3990" s="114">
        <v>1</v>
      </c>
      <c r="F3990" s="114">
        <v>2349</v>
      </c>
    </row>
    <row r="3991" spans="1:6" x14ac:dyDescent="0.35">
      <c r="A3991" s="23">
        <v>44316</v>
      </c>
      <c r="B3991" s="114" t="s">
        <v>457</v>
      </c>
      <c r="C3991" s="114">
        <v>11</v>
      </c>
      <c r="D3991" s="114">
        <v>2462</v>
      </c>
      <c r="E3991" s="114">
        <v>0</v>
      </c>
      <c r="F3991" s="114">
        <v>113</v>
      </c>
    </row>
    <row r="3992" spans="1:6" x14ac:dyDescent="0.35">
      <c r="A3992" s="23">
        <v>44316</v>
      </c>
      <c r="B3992" s="114" t="s">
        <v>456</v>
      </c>
      <c r="C3992" s="114">
        <v>128</v>
      </c>
      <c r="D3992" s="114">
        <v>50613</v>
      </c>
      <c r="E3992" s="114">
        <v>5</v>
      </c>
      <c r="F3992" s="114">
        <v>1495</v>
      </c>
    </row>
    <row r="3993" spans="1:6" x14ac:dyDescent="0.35">
      <c r="A3993" s="23">
        <v>44316</v>
      </c>
      <c r="B3993" s="114" t="s">
        <v>455</v>
      </c>
      <c r="C3993" s="114">
        <v>13</v>
      </c>
      <c r="D3993" s="114">
        <v>8950</v>
      </c>
      <c r="E3993" s="114">
        <v>0</v>
      </c>
      <c r="F3993" s="114">
        <v>290</v>
      </c>
    </row>
    <row r="3994" spans="1:6" x14ac:dyDescent="0.35">
      <c r="A3994" s="23">
        <v>44316</v>
      </c>
      <c r="B3994" s="114" t="s">
        <v>454</v>
      </c>
      <c r="C3994" s="114">
        <v>237</v>
      </c>
      <c r="D3994" s="114">
        <v>132248</v>
      </c>
      <c r="E3994" s="114">
        <v>2</v>
      </c>
      <c r="F3994" s="114">
        <v>3720</v>
      </c>
    </row>
    <row r="3995" spans="1:6" x14ac:dyDescent="0.35">
      <c r="A3995" s="23">
        <v>44316</v>
      </c>
      <c r="B3995" s="114" t="s">
        <v>453</v>
      </c>
      <c r="C3995" s="114">
        <v>4</v>
      </c>
      <c r="D3995" s="114">
        <v>1491</v>
      </c>
      <c r="E3995" s="114"/>
      <c r="F3995" s="114"/>
    </row>
    <row r="3996" spans="1:6" x14ac:dyDescent="0.35">
      <c r="A3996" s="23">
        <v>44316</v>
      </c>
      <c r="B3996" s="114" t="s">
        <v>452</v>
      </c>
      <c r="C3996" s="114">
        <v>99</v>
      </c>
      <c r="D3996" s="114">
        <v>53702</v>
      </c>
      <c r="E3996" s="114">
        <v>0</v>
      </c>
      <c r="F3996" s="114">
        <v>1772</v>
      </c>
    </row>
    <row r="3997" spans="1:6" x14ac:dyDescent="0.35">
      <c r="A3997" s="23">
        <v>44316</v>
      </c>
      <c r="B3997" s="114" t="s">
        <v>451</v>
      </c>
      <c r="C3997" s="114">
        <v>97</v>
      </c>
      <c r="D3997" s="114">
        <v>47796</v>
      </c>
      <c r="E3997" s="114">
        <v>1</v>
      </c>
      <c r="F3997" s="114">
        <v>1410</v>
      </c>
    </row>
    <row r="3998" spans="1:6" x14ac:dyDescent="0.35">
      <c r="A3998" s="23">
        <v>44316</v>
      </c>
      <c r="B3998" s="114" t="s">
        <v>450</v>
      </c>
      <c r="C3998" s="114">
        <v>135</v>
      </c>
      <c r="D3998" s="114">
        <v>90871</v>
      </c>
      <c r="E3998" s="114">
        <v>3</v>
      </c>
      <c r="F3998" s="114">
        <v>1817</v>
      </c>
    </row>
    <row r="3999" spans="1:6" x14ac:dyDescent="0.35">
      <c r="A3999" s="23">
        <v>44316</v>
      </c>
      <c r="B3999" s="114" t="s">
        <v>449</v>
      </c>
      <c r="C3999" s="114">
        <v>124</v>
      </c>
      <c r="D3999" s="114">
        <v>75303</v>
      </c>
      <c r="E3999" s="114">
        <v>0</v>
      </c>
      <c r="F3999" s="114">
        <v>2189</v>
      </c>
    </row>
    <row r="4000" spans="1:6" x14ac:dyDescent="0.35">
      <c r="A4000" s="23">
        <v>44316</v>
      </c>
      <c r="B4000" s="114" t="s">
        <v>438</v>
      </c>
      <c r="C4000" s="114">
        <v>-8</v>
      </c>
      <c r="D4000" s="114">
        <v>1122</v>
      </c>
      <c r="E4000" s="114">
        <v>0</v>
      </c>
      <c r="F4000" s="114">
        <v>7</v>
      </c>
    </row>
    <row r="4001" spans="1:6" x14ac:dyDescent="0.35">
      <c r="A4001" s="23">
        <v>44316</v>
      </c>
      <c r="B4001" s="114" t="s">
        <v>448</v>
      </c>
      <c r="C4001" s="114"/>
      <c r="D4001" s="114"/>
      <c r="E4001" s="114">
        <v>0</v>
      </c>
      <c r="F4001" s="114">
        <v>5</v>
      </c>
    </row>
    <row r="4002" spans="1:6" x14ac:dyDescent="0.35">
      <c r="A4002" s="23">
        <v>44317</v>
      </c>
      <c r="B4002" s="114" t="s">
        <v>462</v>
      </c>
      <c r="C4002" s="114">
        <v>25</v>
      </c>
      <c r="D4002" s="114">
        <v>13547</v>
      </c>
      <c r="E4002" s="114">
        <v>0</v>
      </c>
      <c r="F4002" s="114">
        <v>461</v>
      </c>
    </row>
    <row r="4003" spans="1:6" x14ac:dyDescent="0.35">
      <c r="A4003" s="23">
        <v>44317</v>
      </c>
      <c r="B4003" s="114" t="s">
        <v>461</v>
      </c>
      <c r="C4003" s="114">
        <v>29</v>
      </c>
      <c r="D4003" s="114">
        <v>6324</v>
      </c>
      <c r="E4003" s="114">
        <v>0</v>
      </c>
      <c r="F4003" s="114">
        <v>282</v>
      </c>
    </row>
    <row r="4004" spans="1:6" x14ac:dyDescent="0.35">
      <c r="A4004" s="23">
        <v>44317</v>
      </c>
      <c r="B4004" s="114" t="s">
        <v>460</v>
      </c>
      <c r="C4004" s="114">
        <v>142</v>
      </c>
      <c r="D4004" s="114">
        <v>64891</v>
      </c>
      <c r="E4004" s="114">
        <v>0</v>
      </c>
      <c r="F4004" s="114">
        <v>1700</v>
      </c>
    </row>
    <row r="4005" spans="1:6" x14ac:dyDescent="0.35">
      <c r="A4005" s="23">
        <v>44317</v>
      </c>
      <c r="B4005" s="114" t="s">
        <v>459</v>
      </c>
      <c r="C4005" s="114">
        <v>3</v>
      </c>
      <c r="D4005" s="114">
        <v>1275</v>
      </c>
      <c r="E4005" s="114"/>
      <c r="F4005" s="114"/>
    </row>
    <row r="4006" spans="1:6" x14ac:dyDescent="0.35">
      <c r="A4006" s="23">
        <v>44317</v>
      </c>
      <c r="B4006" s="114" t="s">
        <v>458</v>
      </c>
      <c r="C4006" s="114">
        <v>130</v>
      </c>
      <c r="D4006" s="114">
        <v>95601</v>
      </c>
      <c r="E4006" s="114">
        <v>1</v>
      </c>
      <c r="F4006" s="114">
        <v>2350</v>
      </c>
    </row>
    <row r="4007" spans="1:6" x14ac:dyDescent="0.35">
      <c r="A4007" s="23">
        <v>44317</v>
      </c>
      <c r="B4007" s="114" t="s">
        <v>457</v>
      </c>
      <c r="C4007" s="114">
        <v>12</v>
      </c>
      <c r="D4007" s="114">
        <v>2474</v>
      </c>
      <c r="E4007" s="114">
        <v>0</v>
      </c>
      <c r="F4007" s="114">
        <v>113</v>
      </c>
    </row>
    <row r="4008" spans="1:6" x14ac:dyDescent="0.35">
      <c r="A4008" s="23">
        <v>44317</v>
      </c>
      <c r="B4008" s="114" t="s">
        <v>456</v>
      </c>
      <c r="C4008" s="114">
        <v>130</v>
      </c>
      <c r="D4008" s="114">
        <v>50743</v>
      </c>
      <c r="E4008" s="114">
        <v>1</v>
      </c>
      <c r="F4008" s="114">
        <v>1496</v>
      </c>
    </row>
    <row r="4009" spans="1:6" x14ac:dyDescent="0.35">
      <c r="A4009" s="23">
        <v>44317</v>
      </c>
      <c r="B4009" s="114" t="s">
        <v>455</v>
      </c>
      <c r="C4009" s="114">
        <v>10</v>
      </c>
      <c r="D4009" s="114">
        <v>8960</v>
      </c>
      <c r="E4009" s="114">
        <v>0</v>
      </c>
      <c r="F4009" s="114">
        <v>290</v>
      </c>
    </row>
    <row r="4010" spans="1:6" x14ac:dyDescent="0.35">
      <c r="A4010" s="23">
        <v>44317</v>
      </c>
      <c r="B4010" s="114" t="s">
        <v>454</v>
      </c>
      <c r="C4010" s="114">
        <v>210</v>
      </c>
      <c r="D4010" s="114">
        <v>132458</v>
      </c>
      <c r="E4010" s="114">
        <v>1</v>
      </c>
      <c r="F4010" s="114">
        <v>3721</v>
      </c>
    </row>
    <row r="4011" spans="1:6" x14ac:dyDescent="0.35">
      <c r="A4011" s="23">
        <v>44317</v>
      </c>
      <c r="B4011" s="114" t="s">
        <v>453</v>
      </c>
      <c r="C4011" s="114">
        <v>2</v>
      </c>
      <c r="D4011" s="114">
        <v>1493</v>
      </c>
      <c r="E4011" s="114"/>
      <c r="F4011" s="114"/>
    </row>
    <row r="4012" spans="1:6" x14ac:dyDescent="0.35">
      <c r="A4012" s="23">
        <v>44317</v>
      </c>
      <c r="B4012" s="114" t="s">
        <v>452</v>
      </c>
      <c r="C4012" s="114">
        <v>81</v>
      </c>
      <c r="D4012" s="114">
        <v>53783</v>
      </c>
      <c r="E4012" s="114">
        <v>1</v>
      </c>
      <c r="F4012" s="114">
        <v>1773</v>
      </c>
    </row>
    <row r="4013" spans="1:6" x14ac:dyDescent="0.35">
      <c r="A4013" s="23">
        <v>44317</v>
      </c>
      <c r="B4013" s="114" t="s">
        <v>451</v>
      </c>
      <c r="C4013" s="114">
        <v>107</v>
      </c>
      <c r="D4013" s="114">
        <v>47903</v>
      </c>
      <c r="E4013" s="114">
        <v>1</v>
      </c>
      <c r="F4013" s="114">
        <v>1411</v>
      </c>
    </row>
    <row r="4014" spans="1:6" x14ac:dyDescent="0.35">
      <c r="A4014" s="23">
        <v>44317</v>
      </c>
      <c r="B4014" s="114" t="s">
        <v>450</v>
      </c>
      <c r="C4014" s="114">
        <v>117</v>
      </c>
      <c r="D4014" s="114">
        <v>90988</v>
      </c>
      <c r="E4014" s="114">
        <v>2</v>
      </c>
      <c r="F4014" s="114">
        <v>1819</v>
      </c>
    </row>
    <row r="4015" spans="1:6" x14ac:dyDescent="0.35">
      <c r="A4015" s="23">
        <v>44317</v>
      </c>
      <c r="B4015" s="114" t="s">
        <v>449</v>
      </c>
      <c r="C4015" s="114">
        <v>114</v>
      </c>
      <c r="D4015" s="114">
        <v>75417</v>
      </c>
      <c r="E4015" s="114">
        <v>0</v>
      </c>
      <c r="F4015" s="114">
        <v>2189</v>
      </c>
    </row>
    <row r="4016" spans="1:6" x14ac:dyDescent="0.35">
      <c r="A4016" s="23">
        <v>44317</v>
      </c>
      <c r="B4016" s="114" t="s">
        <v>438</v>
      </c>
      <c r="C4016" s="114">
        <v>3</v>
      </c>
      <c r="D4016" s="114">
        <v>1125</v>
      </c>
      <c r="E4016" s="114">
        <v>0</v>
      </c>
      <c r="F4016" s="114">
        <v>7</v>
      </c>
    </row>
    <row r="4017" spans="1:6" x14ac:dyDescent="0.35">
      <c r="A4017" s="23">
        <v>44317</v>
      </c>
      <c r="B4017" s="114" t="s">
        <v>448</v>
      </c>
      <c r="C4017" s="114"/>
      <c r="D4017" s="114"/>
      <c r="E4017" s="114">
        <v>0</v>
      </c>
      <c r="F4017" s="114">
        <v>5</v>
      </c>
    </row>
    <row r="4018" spans="1:6" x14ac:dyDescent="0.35">
      <c r="A4018" s="23">
        <v>44318</v>
      </c>
      <c r="B4018" s="114" t="s">
        <v>462</v>
      </c>
      <c r="C4018" s="114">
        <v>26</v>
      </c>
      <c r="D4018" s="114">
        <v>13573</v>
      </c>
      <c r="E4018" s="114">
        <v>0</v>
      </c>
      <c r="F4018" s="114">
        <v>461</v>
      </c>
    </row>
    <row r="4019" spans="1:6" x14ac:dyDescent="0.35">
      <c r="A4019" s="23">
        <v>44318</v>
      </c>
      <c r="B4019" s="114" t="s">
        <v>461</v>
      </c>
      <c r="C4019" s="114">
        <v>14</v>
      </c>
      <c r="D4019" s="114">
        <v>6338</v>
      </c>
      <c r="E4019" s="114">
        <v>0</v>
      </c>
      <c r="F4019" s="114">
        <v>282</v>
      </c>
    </row>
    <row r="4020" spans="1:6" x14ac:dyDescent="0.35">
      <c r="A4020" s="23">
        <v>44318</v>
      </c>
      <c r="B4020" s="114" t="s">
        <v>460</v>
      </c>
      <c r="C4020" s="114">
        <v>94</v>
      </c>
      <c r="D4020" s="114">
        <v>64985</v>
      </c>
      <c r="E4020" s="114">
        <v>1</v>
      </c>
      <c r="F4020" s="114">
        <v>1701</v>
      </c>
    </row>
    <row r="4021" spans="1:6" x14ac:dyDescent="0.35">
      <c r="A4021" s="23">
        <v>44318</v>
      </c>
      <c r="B4021" s="114" t="s">
        <v>459</v>
      </c>
      <c r="C4021" s="114">
        <v>3</v>
      </c>
      <c r="D4021" s="114">
        <v>1278</v>
      </c>
      <c r="E4021" s="114"/>
      <c r="F4021" s="114"/>
    </row>
    <row r="4022" spans="1:6" x14ac:dyDescent="0.35">
      <c r="A4022" s="23">
        <v>44318</v>
      </c>
      <c r="B4022" s="114" t="s">
        <v>458</v>
      </c>
      <c r="C4022" s="114">
        <v>76</v>
      </c>
      <c r="D4022" s="114">
        <v>95677</v>
      </c>
      <c r="E4022" s="114">
        <v>1</v>
      </c>
      <c r="F4022" s="114">
        <v>2351</v>
      </c>
    </row>
    <row r="4023" spans="1:6" x14ac:dyDescent="0.35">
      <c r="A4023" s="23">
        <v>44318</v>
      </c>
      <c r="B4023" s="114" t="s">
        <v>457</v>
      </c>
      <c r="C4023" s="114">
        <v>6</v>
      </c>
      <c r="D4023" s="114">
        <v>2480</v>
      </c>
      <c r="E4023" s="114">
        <v>0</v>
      </c>
      <c r="F4023" s="114">
        <v>113</v>
      </c>
    </row>
    <row r="4024" spans="1:6" x14ac:dyDescent="0.35">
      <c r="A4024" s="23">
        <v>44318</v>
      </c>
      <c r="B4024" s="114" t="s">
        <v>456</v>
      </c>
      <c r="C4024" s="114">
        <v>103</v>
      </c>
      <c r="D4024" s="114">
        <v>50846</v>
      </c>
      <c r="E4024" s="114">
        <v>0</v>
      </c>
      <c r="F4024" s="114">
        <v>1496</v>
      </c>
    </row>
    <row r="4025" spans="1:6" x14ac:dyDescent="0.35">
      <c r="A4025" s="23">
        <v>44318</v>
      </c>
      <c r="B4025" s="114" t="s">
        <v>455</v>
      </c>
      <c r="C4025" s="114">
        <v>9</v>
      </c>
      <c r="D4025" s="114">
        <v>8969</v>
      </c>
      <c r="E4025" s="114">
        <v>0</v>
      </c>
      <c r="F4025" s="114">
        <v>290</v>
      </c>
    </row>
    <row r="4026" spans="1:6" x14ac:dyDescent="0.35">
      <c r="A4026" s="23">
        <v>44318</v>
      </c>
      <c r="B4026" s="114" t="s">
        <v>454</v>
      </c>
      <c r="C4026" s="114">
        <v>145</v>
      </c>
      <c r="D4026" s="114">
        <v>132603</v>
      </c>
      <c r="E4026" s="114">
        <v>0</v>
      </c>
      <c r="F4026" s="114">
        <v>3721</v>
      </c>
    </row>
    <row r="4027" spans="1:6" x14ac:dyDescent="0.35">
      <c r="A4027" s="23">
        <v>44318</v>
      </c>
      <c r="B4027" s="114" t="s">
        <v>453</v>
      </c>
      <c r="C4027" s="114">
        <v>2</v>
      </c>
      <c r="D4027" s="114">
        <v>1495</v>
      </c>
      <c r="E4027" s="114"/>
      <c r="F4027" s="114"/>
    </row>
    <row r="4028" spans="1:6" x14ac:dyDescent="0.35">
      <c r="A4028" s="23">
        <v>44318</v>
      </c>
      <c r="B4028" s="114" t="s">
        <v>452</v>
      </c>
      <c r="C4028" s="114">
        <v>63</v>
      </c>
      <c r="D4028" s="114">
        <v>53846</v>
      </c>
      <c r="E4028" s="114">
        <v>0</v>
      </c>
      <c r="F4028" s="114">
        <v>1773</v>
      </c>
    </row>
    <row r="4029" spans="1:6" x14ac:dyDescent="0.35">
      <c r="A4029" s="23">
        <v>44318</v>
      </c>
      <c r="B4029" s="114" t="s">
        <v>451</v>
      </c>
      <c r="C4029" s="114">
        <v>61</v>
      </c>
      <c r="D4029" s="114">
        <v>47964</v>
      </c>
      <c r="E4029" s="114">
        <v>0</v>
      </c>
      <c r="F4029" s="114">
        <v>1411</v>
      </c>
    </row>
    <row r="4030" spans="1:6" x14ac:dyDescent="0.35">
      <c r="A4030" s="23">
        <v>44318</v>
      </c>
      <c r="B4030" s="114" t="s">
        <v>450</v>
      </c>
      <c r="C4030" s="114">
        <v>99</v>
      </c>
      <c r="D4030" s="114">
        <v>91087</v>
      </c>
      <c r="E4030" s="114">
        <v>1</v>
      </c>
      <c r="F4030" s="114">
        <v>1820</v>
      </c>
    </row>
    <row r="4031" spans="1:6" x14ac:dyDescent="0.35">
      <c r="A4031" s="23">
        <v>44318</v>
      </c>
      <c r="B4031" s="114" t="s">
        <v>449</v>
      </c>
      <c r="C4031" s="114">
        <v>89</v>
      </c>
      <c r="D4031" s="114">
        <v>75506</v>
      </c>
      <c r="E4031" s="114">
        <v>1</v>
      </c>
      <c r="F4031" s="114">
        <v>2190</v>
      </c>
    </row>
    <row r="4032" spans="1:6" x14ac:dyDescent="0.35">
      <c r="A4032" s="23">
        <v>44318</v>
      </c>
      <c r="B4032" s="114" t="s">
        <v>438</v>
      </c>
      <c r="C4032" s="114">
        <v>-4</v>
      </c>
      <c r="D4032" s="114">
        <v>1121</v>
      </c>
      <c r="E4032" s="114">
        <v>0</v>
      </c>
      <c r="F4032" s="114">
        <v>7</v>
      </c>
    </row>
    <row r="4033" spans="1:6" x14ac:dyDescent="0.35">
      <c r="A4033" s="23">
        <v>44318</v>
      </c>
      <c r="B4033" s="114" t="s">
        <v>448</v>
      </c>
      <c r="C4033" s="114"/>
      <c r="D4033" s="114"/>
      <c r="E4033" s="114">
        <v>0</v>
      </c>
      <c r="F4033" s="114">
        <v>5</v>
      </c>
    </row>
    <row r="4034" spans="1:6" x14ac:dyDescent="0.35">
      <c r="A4034" s="23">
        <v>44319</v>
      </c>
      <c r="B4034" s="27" t="s">
        <v>462</v>
      </c>
      <c r="C4034" s="27">
        <v>13</v>
      </c>
      <c r="D4034" s="27">
        <v>13586</v>
      </c>
      <c r="E4034" s="27">
        <v>1</v>
      </c>
      <c r="F4034" s="27">
        <v>462</v>
      </c>
    </row>
    <row r="4035" spans="1:6" x14ac:dyDescent="0.35">
      <c r="A4035" s="23">
        <v>44319</v>
      </c>
      <c r="B4035" s="27" t="s">
        <v>461</v>
      </c>
      <c r="C4035" s="27">
        <v>10</v>
      </c>
      <c r="D4035" s="27">
        <v>6348</v>
      </c>
      <c r="E4035" s="27">
        <v>0</v>
      </c>
      <c r="F4035" s="27">
        <v>282</v>
      </c>
    </row>
    <row r="4036" spans="1:6" x14ac:dyDescent="0.35">
      <c r="A4036" s="23">
        <v>44319</v>
      </c>
      <c r="B4036" s="27" t="s">
        <v>460</v>
      </c>
      <c r="C4036" s="27">
        <v>57</v>
      </c>
      <c r="D4036" s="27">
        <v>65042</v>
      </c>
      <c r="E4036" s="27">
        <v>2</v>
      </c>
      <c r="F4036" s="27">
        <v>1703</v>
      </c>
    </row>
    <row r="4037" spans="1:6" x14ac:dyDescent="0.35">
      <c r="A4037" s="23">
        <v>44319</v>
      </c>
      <c r="B4037" s="27" t="s">
        <v>459</v>
      </c>
      <c r="C4037" s="27">
        <v>3</v>
      </c>
      <c r="D4037" s="27">
        <v>1281</v>
      </c>
    </row>
    <row r="4038" spans="1:6" x14ac:dyDescent="0.35">
      <c r="A4038" s="23">
        <v>44319</v>
      </c>
      <c r="B4038" s="27" t="s">
        <v>458</v>
      </c>
      <c r="C4038" s="27">
        <v>48</v>
      </c>
      <c r="D4038" s="27">
        <v>95725</v>
      </c>
      <c r="E4038" s="27">
        <v>1</v>
      </c>
      <c r="F4038" s="27">
        <v>2352</v>
      </c>
    </row>
    <row r="4039" spans="1:6" x14ac:dyDescent="0.35">
      <c r="A4039" s="23">
        <v>44319</v>
      </c>
      <c r="B4039" s="27" t="s">
        <v>457</v>
      </c>
      <c r="C4039" s="27">
        <v>3</v>
      </c>
      <c r="D4039" s="27">
        <v>2483</v>
      </c>
      <c r="E4039" s="27">
        <v>0</v>
      </c>
      <c r="F4039" s="27">
        <v>113</v>
      </c>
    </row>
    <row r="4040" spans="1:6" x14ac:dyDescent="0.35">
      <c r="A4040" s="23">
        <v>44319</v>
      </c>
      <c r="B4040" s="27" t="s">
        <v>456</v>
      </c>
      <c r="C4040" s="27">
        <v>55</v>
      </c>
      <c r="D4040" s="27">
        <v>50901</v>
      </c>
      <c r="E4040" s="27">
        <v>1</v>
      </c>
      <c r="F4040" s="27">
        <v>1497</v>
      </c>
    </row>
    <row r="4041" spans="1:6" x14ac:dyDescent="0.35">
      <c r="A4041" s="23">
        <v>44319</v>
      </c>
      <c r="B4041" s="27" t="s">
        <v>455</v>
      </c>
      <c r="C4041" s="27">
        <v>4</v>
      </c>
      <c r="D4041" s="27">
        <v>8973</v>
      </c>
      <c r="E4041" s="27">
        <v>1</v>
      </c>
      <c r="F4041" s="27">
        <v>291</v>
      </c>
    </row>
    <row r="4042" spans="1:6" x14ac:dyDescent="0.35">
      <c r="A4042" s="23">
        <v>44319</v>
      </c>
      <c r="B4042" s="27" t="s">
        <v>454</v>
      </c>
      <c r="C4042" s="27">
        <v>80</v>
      </c>
      <c r="D4042" s="27">
        <v>132683</v>
      </c>
      <c r="E4042" s="27">
        <v>4</v>
      </c>
      <c r="F4042" s="27">
        <v>3725</v>
      </c>
    </row>
    <row r="4043" spans="1:6" x14ac:dyDescent="0.35">
      <c r="A4043" s="23">
        <v>44319</v>
      </c>
      <c r="B4043" s="27" t="s">
        <v>453</v>
      </c>
      <c r="C4043" s="27">
        <v>0</v>
      </c>
      <c r="D4043" s="27">
        <v>1495</v>
      </c>
    </row>
    <row r="4044" spans="1:6" x14ac:dyDescent="0.35">
      <c r="A4044" s="23">
        <v>44319</v>
      </c>
      <c r="B4044" s="27" t="s">
        <v>452</v>
      </c>
      <c r="C4044" s="27">
        <v>44</v>
      </c>
      <c r="D4044" s="27">
        <v>53890</v>
      </c>
      <c r="E4044" s="27">
        <v>3</v>
      </c>
      <c r="F4044" s="27">
        <v>1776</v>
      </c>
    </row>
    <row r="4045" spans="1:6" x14ac:dyDescent="0.35">
      <c r="A4045" s="23">
        <v>44319</v>
      </c>
      <c r="B4045" s="27" t="s">
        <v>451</v>
      </c>
      <c r="C4045" s="27">
        <v>58</v>
      </c>
      <c r="D4045" s="27">
        <v>48022</v>
      </c>
      <c r="E4045" s="27">
        <v>4</v>
      </c>
      <c r="F4045" s="27">
        <v>1415</v>
      </c>
    </row>
    <row r="4046" spans="1:6" x14ac:dyDescent="0.35">
      <c r="A4046" s="23">
        <v>44319</v>
      </c>
      <c r="B4046" s="27" t="s">
        <v>450</v>
      </c>
      <c r="C4046" s="27">
        <v>51</v>
      </c>
      <c r="D4046" s="27">
        <v>91138</v>
      </c>
      <c r="E4046" s="27">
        <v>0</v>
      </c>
      <c r="F4046" s="27">
        <v>1820</v>
      </c>
    </row>
    <row r="4047" spans="1:6" x14ac:dyDescent="0.35">
      <c r="A4047" s="23">
        <v>44319</v>
      </c>
      <c r="B4047" s="27" t="s">
        <v>449</v>
      </c>
      <c r="C4047" s="27">
        <v>57</v>
      </c>
      <c r="D4047" s="27">
        <v>75563</v>
      </c>
      <c r="E4047" s="27">
        <v>1</v>
      </c>
      <c r="F4047" s="27">
        <v>2191</v>
      </c>
    </row>
    <row r="4048" spans="1:6" x14ac:dyDescent="0.35">
      <c r="A4048" s="23">
        <v>44319</v>
      </c>
      <c r="B4048" s="27" t="s">
        <v>438</v>
      </c>
      <c r="C4048" s="27">
        <v>-2</v>
      </c>
      <c r="D4048" s="27">
        <v>1119</v>
      </c>
      <c r="E4048" s="27">
        <v>0</v>
      </c>
      <c r="F4048" s="27">
        <v>7</v>
      </c>
    </row>
    <row r="4049" spans="1:6" x14ac:dyDescent="0.35">
      <c r="A4049" s="23">
        <v>44319</v>
      </c>
      <c r="B4049" s="27" t="s">
        <v>448</v>
      </c>
      <c r="E4049" s="27">
        <v>0</v>
      </c>
      <c r="F4049" s="27">
        <v>5</v>
      </c>
    </row>
    <row r="4050" spans="1:6" x14ac:dyDescent="0.35">
      <c r="A4050" s="23">
        <v>44320</v>
      </c>
      <c r="B4050" s="114" t="s">
        <v>462</v>
      </c>
      <c r="C4050" s="114">
        <v>15</v>
      </c>
      <c r="D4050" s="114">
        <v>13601</v>
      </c>
      <c r="E4050" s="114">
        <v>0</v>
      </c>
      <c r="F4050" s="114">
        <v>462</v>
      </c>
    </row>
    <row r="4051" spans="1:6" x14ac:dyDescent="0.35">
      <c r="A4051" s="23">
        <v>44320</v>
      </c>
      <c r="B4051" s="114" t="s">
        <v>461</v>
      </c>
      <c r="C4051" s="114">
        <v>11</v>
      </c>
      <c r="D4051" s="114">
        <v>6359</v>
      </c>
      <c r="E4051" s="114">
        <v>0</v>
      </c>
      <c r="F4051" s="114">
        <v>282</v>
      </c>
    </row>
    <row r="4052" spans="1:6" x14ac:dyDescent="0.35">
      <c r="A4052" s="23">
        <v>44320</v>
      </c>
      <c r="B4052" s="114" t="s">
        <v>460</v>
      </c>
      <c r="C4052" s="114">
        <v>97</v>
      </c>
      <c r="D4052" s="114">
        <v>65139</v>
      </c>
      <c r="E4052" s="114">
        <v>2</v>
      </c>
      <c r="F4052" s="114">
        <v>1705</v>
      </c>
    </row>
    <row r="4053" spans="1:6" x14ac:dyDescent="0.35">
      <c r="A4053" s="23">
        <v>44320</v>
      </c>
      <c r="B4053" s="114" t="s">
        <v>459</v>
      </c>
      <c r="C4053" s="114">
        <v>0</v>
      </c>
      <c r="D4053" s="114">
        <v>1281</v>
      </c>
      <c r="E4053" s="114"/>
      <c r="F4053" s="114"/>
    </row>
    <row r="4054" spans="1:6" x14ac:dyDescent="0.35">
      <c r="A4054" s="23">
        <v>44320</v>
      </c>
      <c r="B4054" s="114" t="s">
        <v>458</v>
      </c>
      <c r="C4054" s="114">
        <v>80</v>
      </c>
      <c r="D4054" s="114">
        <v>95805</v>
      </c>
      <c r="E4054" s="114">
        <v>2</v>
      </c>
      <c r="F4054" s="114">
        <v>2354</v>
      </c>
    </row>
    <row r="4055" spans="1:6" x14ac:dyDescent="0.35">
      <c r="A4055" s="23">
        <v>44320</v>
      </c>
      <c r="B4055" s="114" t="s">
        <v>457</v>
      </c>
      <c r="C4055" s="114">
        <v>3</v>
      </c>
      <c r="D4055" s="114">
        <v>2486</v>
      </c>
      <c r="E4055" s="114">
        <v>0</v>
      </c>
      <c r="F4055" s="114">
        <v>113</v>
      </c>
    </row>
    <row r="4056" spans="1:6" x14ac:dyDescent="0.35">
      <c r="A4056" s="23">
        <v>44320</v>
      </c>
      <c r="B4056" s="114" t="s">
        <v>456</v>
      </c>
      <c r="C4056" s="114">
        <v>84</v>
      </c>
      <c r="D4056" s="114">
        <v>50985</v>
      </c>
      <c r="E4056" s="114">
        <v>0</v>
      </c>
      <c r="F4056" s="114">
        <v>1497</v>
      </c>
    </row>
    <row r="4057" spans="1:6" x14ac:dyDescent="0.35">
      <c r="A4057" s="23">
        <v>44320</v>
      </c>
      <c r="B4057" s="114" t="s">
        <v>455</v>
      </c>
      <c r="C4057" s="114">
        <v>15</v>
      </c>
      <c r="D4057" s="114">
        <v>8988</v>
      </c>
      <c r="E4057" s="114">
        <v>0</v>
      </c>
      <c r="F4057" s="114">
        <v>291</v>
      </c>
    </row>
    <row r="4058" spans="1:6" x14ac:dyDescent="0.35">
      <c r="A4058" s="23">
        <v>44320</v>
      </c>
      <c r="B4058" s="114" t="s">
        <v>454</v>
      </c>
      <c r="C4058" s="114">
        <v>127</v>
      </c>
      <c r="D4058" s="114">
        <v>132810</v>
      </c>
      <c r="E4058" s="114">
        <v>0</v>
      </c>
      <c r="F4058" s="114">
        <v>3725</v>
      </c>
    </row>
    <row r="4059" spans="1:6" x14ac:dyDescent="0.35">
      <c r="A4059" s="23">
        <v>44320</v>
      </c>
      <c r="B4059" s="114" t="s">
        <v>453</v>
      </c>
      <c r="C4059" s="114">
        <v>0</v>
      </c>
      <c r="D4059" s="114">
        <v>1495</v>
      </c>
      <c r="E4059" s="114"/>
      <c r="F4059" s="114"/>
    </row>
    <row r="4060" spans="1:6" x14ac:dyDescent="0.35">
      <c r="A4060" s="23">
        <v>44320</v>
      </c>
      <c r="B4060" s="114" t="s">
        <v>452</v>
      </c>
      <c r="C4060" s="114">
        <v>57</v>
      </c>
      <c r="D4060" s="114">
        <v>53947</v>
      </c>
      <c r="E4060" s="114">
        <v>0</v>
      </c>
      <c r="F4060" s="114">
        <v>1776</v>
      </c>
    </row>
    <row r="4061" spans="1:6" x14ac:dyDescent="0.35">
      <c r="A4061" s="23">
        <v>44320</v>
      </c>
      <c r="B4061" s="114" t="s">
        <v>451</v>
      </c>
      <c r="C4061" s="114">
        <v>58</v>
      </c>
      <c r="D4061" s="114">
        <v>48080</v>
      </c>
      <c r="E4061" s="114">
        <v>0</v>
      </c>
      <c r="F4061" s="114">
        <v>1415</v>
      </c>
    </row>
    <row r="4062" spans="1:6" x14ac:dyDescent="0.35">
      <c r="A4062" s="23">
        <v>44320</v>
      </c>
      <c r="B4062" s="114" t="s">
        <v>450</v>
      </c>
      <c r="C4062" s="114">
        <v>78</v>
      </c>
      <c r="D4062" s="114">
        <v>91216</v>
      </c>
      <c r="E4062" s="114">
        <v>0</v>
      </c>
      <c r="F4062" s="114">
        <v>1820</v>
      </c>
    </row>
    <row r="4063" spans="1:6" x14ac:dyDescent="0.35">
      <c r="A4063" s="23">
        <v>44320</v>
      </c>
      <c r="B4063" s="114" t="s">
        <v>449</v>
      </c>
      <c r="C4063" s="114">
        <v>94</v>
      </c>
      <c r="D4063" s="114">
        <v>75657</v>
      </c>
      <c r="E4063" s="114">
        <v>1</v>
      </c>
      <c r="F4063" s="114">
        <v>2192</v>
      </c>
    </row>
    <row r="4064" spans="1:6" x14ac:dyDescent="0.35">
      <c r="A4064" s="23">
        <v>44320</v>
      </c>
      <c r="B4064" s="114" t="s">
        <v>438</v>
      </c>
      <c r="C4064" s="114">
        <v>-1</v>
      </c>
      <c r="D4064" s="114">
        <v>1118</v>
      </c>
      <c r="E4064" s="114">
        <v>0</v>
      </c>
      <c r="F4064" s="114">
        <v>7</v>
      </c>
    </row>
    <row r="4065" spans="1:6" x14ac:dyDescent="0.35">
      <c r="A4065" s="23">
        <v>44320</v>
      </c>
      <c r="B4065" s="114" t="s">
        <v>448</v>
      </c>
      <c r="C4065" s="114"/>
      <c r="D4065" s="114"/>
      <c r="E4065" s="114">
        <v>0</v>
      </c>
      <c r="F4065" s="114">
        <v>5</v>
      </c>
    </row>
    <row r="4066" spans="1:6" x14ac:dyDescent="0.35">
      <c r="A4066" s="23">
        <v>44321</v>
      </c>
      <c r="B4066" s="114" t="s">
        <v>462</v>
      </c>
      <c r="C4066" s="114">
        <v>19</v>
      </c>
      <c r="D4066" s="114">
        <v>13620</v>
      </c>
      <c r="E4066" s="114">
        <v>0</v>
      </c>
      <c r="F4066" s="114">
        <v>462</v>
      </c>
    </row>
    <row r="4067" spans="1:6" x14ac:dyDescent="0.35">
      <c r="A4067" s="23">
        <v>44321</v>
      </c>
      <c r="B4067" s="114" t="s">
        <v>461</v>
      </c>
      <c r="C4067" s="114">
        <v>16</v>
      </c>
      <c r="D4067" s="114">
        <v>6375</v>
      </c>
      <c r="E4067" s="114">
        <v>1</v>
      </c>
      <c r="F4067" s="114">
        <v>283</v>
      </c>
    </row>
    <row r="4068" spans="1:6" x14ac:dyDescent="0.35">
      <c r="A4068" s="23">
        <v>44321</v>
      </c>
      <c r="B4068" s="114" t="s">
        <v>460</v>
      </c>
      <c r="C4068" s="114">
        <v>117</v>
      </c>
      <c r="D4068" s="114">
        <v>65256</v>
      </c>
      <c r="E4068" s="114">
        <v>3</v>
      </c>
      <c r="F4068" s="114">
        <v>1708</v>
      </c>
    </row>
    <row r="4069" spans="1:6" x14ac:dyDescent="0.35">
      <c r="A4069" s="23">
        <v>44321</v>
      </c>
      <c r="B4069" s="114" t="s">
        <v>459</v>
      </c>
      <c r="C4069" s="114">
        <v>4</v>
      </c>
      <c r="D4069" s="114">
        <v>1285</v>
      </c>
      <c r="E4069" s="114"/>
      <c r="F4069" s="114"/>
    </row>
    <row r="4070" spans="1:6" x14ac:dyDescent="0.35">
      <c r="A4070" s="23">
        <v>44321</v>
      </c>
      <c r="B4070" s="114" t="s">
        <v>458</v>
      </c>
      <c r="C4070" s="114">
        <v>143</v>
      </c>
      <c r="D4070" s="114">
        <v>95948</v>
      </c>
      <c r="E4070" s="114">
        <v>0</v>
      </c>
      <c r="F4070" s="114">
        <v>2354</v>
      </c>
    </row>
    <row r="4071" spans="1:6" x14ac:dyDescent="0.35">
      <c r="A4071" s="23">
        <v>44321</v>
      </c>
      <c r="B4071" s="114" t="s">
        <v>457</v>
      </c>
      <c r="C4071" s="114">
        <v>5</v>
      </c>
      <c r="D4071" s="114">
        <v>2491</v>
      </c>
      <c r="E4071" s="114">
        <v>0</v>
      </c>
      <c r="F4071" s="114">
        <v>113</v>
      </c>
    </row>
    <row r="4072" spans="1:6" x14ac:dyDescent="0.35">
      <c r="A4072" s="23">
        <v>44321</v>
      </c>
      <c r="B4072" s="114" t="s">
        <v>456</v>
      </c>
      <c r="C4072" s="114">
        <v>71</v>
      </c>
      <c r="D4072" s="114">
        <v>51056</v>
      </c>
      <c r="E4072" s="114">
        <v>1</v>
      </c>
      <c r="F4072" s="114">
        <v>1498</v>
      </c>
    </row>
    <row r="4073" spans="1:6" x14ac:dyDescent="0.35">
      <c r="A4073" s="23">
        <v>44321</v>
      </c>
      <c r="B4073" s="114" t="s">
        <v>455</v>
      </c>
      <c r="C4073" s="114">
        <v>6</v>
      </c>
      <c r="D4073" s="114">
        <v>8994</v>
      </c>
      <c r="E4073" s="114">
        <v>2</v>
      </c>
      <c r="F4073" s="114">
        <v>293</v>
      </c>
    </row>
    <row r="4074" spans="1:6" x14ac:dyDescent="0.35">
      <c r="A4074" s="23">
        <v>44321</v>
      </c>
      <c r="B4074" s="114" t="s">
        <v>454</v>
      </c>
      <c r="C4074" s="114">
        <v>157</v>
      </c>
      <c r="D4074" s="114">
        <v>132967</v>
      </c>
      <c r="E4074" s="114">
        <v>4</v>
      </c>
      <c r="F4074" s="114">
        <v>3729</v>
      </c>
    </row>
    <row r="4075" spans="1:6" x14ac:dyDescent="0.35">
      <c r="A4075" s="23">
        <v>44321</v>
      </c>
      <c r="B4075" s="114" t="s">
        <v>453</v>
      </c>
      <c r="C4075" s="114">
        <v>3</v>
      </c>
      <c r="D4075" s="114">
        <v>1498</v>
      </c>
      <c r="E4075" s="114"/>
      <c r="F4075" s="114"/>
    </row>
    <row r="4076" spans="1:6" x14ac:dyDescent="0.35">
      <c r="A4076" s="23">
        <v>44321</v>
      </c>
      <c r="B4076" s="114" t="s">
        <v>452</v>
      </c>
      <c r="C4076" s="114">
        <v>68</v>
      </c>
      <c r="D4076" s="114">
        <v>54015</v>
      </c>
      <c r="E4076" s="114">
        <v>0</v>
      </c>
      <c r="F4076" s="114">
        <v>1776</v>
      </c>
    </row>
    <row r="4077" spans="1:6" x14ac:dyDescent="0.35">
      <c r="A4077" s="23">
        <v>44321</v>
      </c>
      <c r="B4077" s="114" t="s">
        <v>451</v>
      </c>
      <c r="C4077" s="114">
        <v>77</v>
      </c>
      <c r="D4077" s="114">
        <v>48157</v>
      </c>
      <c r="E4077" s="114">
        <v>1</v>
      </c>
      <c r="F4077" s="114">
        <v>1416</v>
      </c>
    </row>
    <row r="4078" spans="1:6" x14ac:dyDescent="0.35">
      <c r="A4078" s="23">
        <v>44321</v>
      </c>
      <c r="B4078" s="114" t="s">
        <v>450</v>
      </c>
      <c r="C4078" s="114">
        <v>105</v>
      </c>
      <c r="D4078" s="114">
        <v>91321</v>
      </c>
      <c r="E4078" s="114">
        <v>0</v>
      </c>
      <c r="F4078" s="114">
        <v>1820</v>
      </c>
    </row>
    <row r="4079" spans="1:6" x14ac:dyDescent="0.35">
      <c r="A4079" s="23">
        <v>44321</v>
      </c>
      <c r="B4079" s="114" t="s">
        <v>449</v>
      </c>
      <c r="C4079" s="114">
        <v>99</v>
      </c>
      <c r="D4079" s="114">
        <v>75756</v>
      </c>
      <c r="E4079" s="114">
        <v>2</v>
      </c>
      <c r="F4079" s="114">
        <v>2194</v>
      </c>
    </row>
    <row r="4080" spans="1:6" x14ac:dyDescent="0.35">
      <c r="A4080" s="23">
        <v>44321</v>
      </c>
      <c r="B4080" s="114" t="s">
        <v>438</v>
      </c>
      <c r="C4080" s="114">
        <v>-2</v>
      </c>
      <c r="D4080" s="114">
        <v>1116</v>
      </c>
      <c r="E4080" s="114">
        <v>0</v>
      </c>
      <c r="F4080" s="114">
        <v>7</v>
      </c>
    </row>
    <row r="4081" spans="1:6" x14ac:dyDescent="0.35">
      <c r="A4081" s="23">
        <v>44321</v>
      </c>
      <c r="B4081" s="114" t="s">
        <v>448</v>
      </c>
      <c r="C4081" s="114"/>
      <c r="D4081" s="114"/>
      <c r="E4081" s="114">
        <v>0</v>
      </c>
      <c r="F4081" s="114">
        <v>5</v>
      </c>
    </row>
    <row r="4082" spans="1:6" s="114" customFormat="1" x14ac:dyDescent="0.35">
      <c r="A4082" s="23">
        <v>44322</v>
      </c>
      <c r="B4082" s="114" t="s">
        <v>462</v>
      </c>
      <c r="C4082" s="114">
        <v>21</v>
      </c>
      <c r="D4082" s="114">
        <v>13641</v>
      </c>
      <c r="E4082" s="114">
        <v>0</v>
      </c>
      <c r="F4082" s="114">
        <v>462</v>
      </c>
    </row>
    <row r="4083" spans="1:6" s="114" customFormat="1" x14ac:dyDescent="0.35">
      <c r="A4083" s="23">
        <v>44322</v>
      </c>
      <c r="B4083" s="114" t="s">
        <v>461</v>
      </c>
      <c r="C4083" s="114">
        <v>18</v>
      </c>
      <c r="D4083" s="114">
        <v>6393</v>
      </c>
      <c r="E4083" s="114">
        <v>0</v>
      </c>
      <c r="F4083" s="114">
        <v>283</v>
      </c>
    </row>
    <row r="4084" spans="1:6" s="114" customFormat="1" x14ac:dyDescent="0.35">
      <c r="A4084" s="23">
        <v>44322</v>
      </c>
      <c r="B4084" s="114" t="s">
        <v>460</v>
      </c>
      <c r="C4084" s="114">
        <v>101</v>
      </c>
      <c r="D4084" s="114">
        <v>65357</v>
      </c>
      <c r="E4084" s="114">
        <v>0</v>
      </c>
      <c r="F4084" s="114">
        <v>1708</v>
      </c>
    </row>
    <row r="4085" spans="1:6" s="114" customFormat="1" x14ac:dyDescent="0.35">
      <c r="A4085" s="23">
        <v>44322</v>
      </c>
      <c r="B4085" s="114" t="s">
        <v>459</v>
      </c>
      <c r="C4085" s="114">
        <v>4</v>
      </c>
      <c r="D4085" s="114">
        <v>1289</v>
      </c>
    </row>
    <row r="4086" spans="1:6" s="114" customFormat="1" x14ac:dyDescent="0.35">
      <c r="A4086" s="23">
        <v>44322</v>
      </c>
      <c r="B4086" s="114" t="s">
        <v>458</v>
      </c>
      <c r="C4086" s="114">
        <v>141</v>
      </c>
      <c r="D4086" s="114">
        <v>96089</v>
      </c>
      <c r="E4086" s="114">
        <v>3</v>
      </c>
      <c r="F4086" s="114">
        <v>2357</v>
      </c>
    </row>
    <row r="4087" spans="1:6" s="114" customFormat="1" x14ac:dyDescent="0.35">
      <c r="A4087" s="23">
        <v>44322</v>
      </c>
      <c r="B4087" s="114" t="s">
        <v>457</v>
      </c>
      <c r="C4087" s="114">
        <v>12</v>
      </c>
      <c r="D4087" s="114">
        <v>2503</v>
      </c>
      <c r="E4087" s="114">
        <v>0</v>
      </c>
      <c r="F4087" s="114">
        <v>113</v>
      </c>
    </row>
    <row r="4088" spans="1:6" s="114" customFormat="1" x14ac:dyDescent="0.35">
      <c r="A4088" s="23">
        <v>44322</v>
      </c>
      <c r="B4088" s="114" t="s">
        <v>456</v>
      </c>
      <c r="C4088" s="114">
        <v>111</v>
      </c>
      <c r="D4088" s="114">
        <v>51167</v>
      </c>
      <c r="E4088" s="114">
        <v>-1</v>
      </c>
      <c r="F4088" s="114">
        <v>1497</v>
      </c>
    </row>
    <row r="4089" spans="1:6" s="114" customFormat="1" x14ac:dyDescent="0.35">
      <c r="A4089" s="23">
        <v>44322</v>
      </c>
      <c r="B4089" s="114" t="s">
        <v>455</v>
      </c>
      <c r="C4089" s="114">
        <v>11</v>
      </c>
      <c r="D4089" s="114">
        <v>9005</v>
      </c>
      <c r="E4089" s="114">
        <v>1</v>
      </c>
      <c r="F4089" s="114">
        <v>294</v>
      </c>
    </row>
    <row r="4090" spans="1:6" s="114" customFormat="1" x14ac:dyDescent="0.35">
      <c r="A4090" s="23">
        <v>44322</v>
      </c>
      <c r="B4090" s="114" t="s">
        <v>454</v>
      </c>
      <c r="C4090" s="114">
        <v>194</v>
      </c>
      <c r="D4090" s="114">
        <v>133161</v>
      </c>
      <c r="E4090" s="114">
        <v>0</v>
      </c>
      <c r="F4090" s="114">
        <v>3729</v>
      </c>
    </row>
    <row r="4091" spans="1:6" s="114" customFormat="1" x14ac:dyDescent="0.35">
      <c r="A4091" s="23">
        <v>44322</v>
      </c>
      <c r="B4091" s="114" t="s">
        <v>453</v>
      </c>
      <c r="C4091" s="114">
        <v>4</v>
      </c>
      <c r="D4091" s="114">
        <v>1502</v>
      </c>
    </row>
    <row r="4092" spans="1:6" s="114" customFormat="1" x14ac:dyDescent="0.35">
      <c r="A4092" s="23">
        <v>44322</v>
      </c>
      <c r="B4092" s="114" t="s">
        <v>452</v>
      </c>
      <c r="C4092" s="114">
        <v>64</v>
      </c>
      <c r="D4092" s="114">
        <v>54079</v>
      </c>
      <c r="E4092" s="114">
        <v>1</v>
      </c>
      <c r="F4092" s="114">
        <v>1777</v>
      </c>
    </row>
    <row r="4093" spans="1:6" s="114" customFormat="1" x14ac:dyDescent="0.35">
      <c r="A4093" s="23">
        <v>44322</v>
      </c>
      <c r="B4093" s="114" t="s">
        <v>451</v>
      </c>
      <c r="C4093" s="114">
        <v>79</v>
      </c>
      <c r="D4093" s="114">
        <v>48236</v>
      </c>
      <c r="E4093" s="114">
        <v>0</v>
      </c>
      <c r="F4093" s="114">
        <v>1416</v>
      </c>
    </row>
    <row r="4094" spans="1:6" s="114" customFormat="1" x14ac:dyDescent="0.35">
      <c r="A4094" s="23">
        <v>44322</v>
      </c>
      <c r="B4094" s="114" t="s">
        <v>450</v>
      </c>
      <c r="C4094" s="114">
        <v>118</v>
      </c>
      <c r="D4094" s="114">
        <v>91439</v>
      </c>
      <c r="E4094" s="114">
        <v>0</v>
      </c>
      <c r="F4094" s="114">
        <v>1820</v>
      </c>
    </row>
    <row r="4095" spans="1:6" s="114" customFormat="1" x14ac:dyDescent="0.35">
      <c r="A4095" s="23">
        <v>44322</v>
      </c>
      <c r="B4095" s="114" t="s">
        <v>449</v>
      </c>
      <c r="C4095" s="114">
        <v>123</v>
      </c>
      <c r="D4095" s="114">
        <v>75879</v>
      </c>
      <c r="E4095" s="114">
        <v>1</v>
      </c>
      <c r="F4095" s="114">
        <v>2195</v>
      </c>
    </row>
    <row r="4096" spans="1:6" s="114" customFormat="1" x14ac:dyDescent="0.35">
      <c r="A4096" s="23">
        <v>44322</v>
      </c>
      <c r="B4096" s="114" t="s">
        <v>438</v>
      </c>
      <c r="C4096" s="114">
        <v>3</v>
      </c>
      <c r="D4096" s="114">
        <v>1119</v>
      </c>
      <c r="E4096" s="114">
        <v>0</v>
      </c>
      <c r="F4096" s="114">
        <v>7</v>
      </c>
    </row>
    <row r="4097" spans="1:6" s="114" customFormat="1" x14ac:dyDescent="0.35">
      <c r="A4097" s="23">
        <v>44322</v>
      </c>
      <c r="B4097" s="114" t="s">
        <v>448</v>
      </c>
      <c r="E4097" s="114">
        <v>0</v>
      </c>
      <c r="F4097" s="114">
        <v>5</v>
      </c>
    </row>
    <row r="4098" spans="1:6" x14ac:dyDescent="0.35">
      <c r="A4098" s="23">
        <v>44323</v>
      </c>
      <c r="B4098" s="27" t="s">
        <v>462</v>
      </c>
      <c r="C4098" s="27">
        <v>27</v>
      </c>
      <c r="D4098" s="27">
        <v>13668</v>
      </c>
      <c r="E4098" s="27">
        <v>0</v>
      </c>
      <c r="F4098" s="27">
        <v>462</v>
      </c>
    </row>
    <row r="4099" spans="1:6" x14ac:dyDescent="0.35">
      <c r="A4099" s="23">
        <v>44323</v>
      </c>
      <c r="B4099" s="27" t="s">
        <v>461</v>
      </c>
      <c r="C4099" s="27">
        <v>19</v>
      </c>
      <c r="D4099" s="27">
        <v>6412</v>
      </c>
      <c r="E4099" s="27">
        <v>0</v>
      </c>
      <c r="F4099" s="27">
        <v>283</v>
      </c>
    </row>
    <row r="4100" spans="1:6" x14ac:dyDescent="0.35">
      <c r="A4100" s="23">
        <v>44323</v>
      </c>
      <c r="B4100" s="27" t="s">
        <v>460</v>
      </c>
      <c r="C4100" s="27">
        <v>111</v>
      </c>
      <c r="D4100" s="27">
        <v>65468</v>
      </c>
      <c r="E4100" s="27">
        <v>1</v>
      </c>
      <c r="F4100" s="27">
        <v>1709</v>
      </c>
    </row>
    <row r="4101" spans="1:6" x14ac:dyDescent="0.35">
      <c r="A4101" s="23">
        <v>44323</v>
      </c>
      <c r="B4101" s="27" t="s">
        <v>459</v>
      </c>
      <c r="C4101" s="27">
        <v>3</v>
      </c>
      <c r="D4101" s="27">
        <v>1292</v>
      </c>
    </row>
    <row r="4102" spans="1:6" x14ac:dyDescent="0.35">
      <c r="A4102" s="23">
        <v>44323</v>
      </c>
      <c r="B4102" s="27" t="s">
        <v>458</v>
      </c>
      <c r="C4102" s="27">
        <v>112</v>
      </c>
      <c r="D4102" s="27">
        <v>96201</v>
      </c>
      <c r="E4102" s="27">
        <v>1</v>
      </c>
      <c r="F4102" s="27">
        <v>2358</v>
      </c>
    </row>
    <row r="4103" spans="1:6" x14ac:dyDescent="0.35">
      <c r="A4103" s="23">
        <v>44323</v>
      </c>
      <c r="B4103" s="27" t="s">
        <v>457</v>
      </c>
      <c r="C4103" s="27">
        <v>6</v>
      </c>
      <c r="D4103" s="27">
        <v>2509</v>
      </c>
      <c r="E4103" s="27">
        <v>0</v>
      </c>
      <c r="F4103" s="27">
        <v>113</v>
      </c>
    </row>
    <row r="4104" spans="1:6" x14ac:dyDescent="0.35">
      <c r="A4104" s="23">
        <v>44323</v>
      </c>
      <c r="B4104" s="27" t="s">
        <v>456</v>
      </c>
      <c r="C4104" s="27">
        <v>72</v>
      </c>
      <c r="D4104" s="27">
        <v>51239</v>
      </c>
      <c r="E4104" s="27">
        <v>-1</v>
      </c>
      <c r="F4104" s="27">
        <v>1496</v>
      </c>
    </row>
    <row r="4105" spans="1:6" x14ac:dyDescent="0.35">
      <c r="A4105" s="23">
        <v>44323</v>
      </c>
      <c r="B4105" s="27" t="s">
        <v>455</v>
      </c>
      <c r="C4105" s="27">
        <v>13</v>
      </c>
      <c r="D4105" s="27">
        <v>9018</v>
      </c>
      <c r="E4105" s="27">
        <v>0</v>
      </c>
      <c r="F4105" s="27">
        <v>294</v>
      </c>
    </row>
    <row r="4106" spans="1:6" x14ac:dyDescent="0.35">
      <c r="A4106" s="23">
        <v>44323</v>
      </c>
      <c r="B4106" s="27" t="s">
        <v>454</v>
      </c>
      <c r="C4106" s="27">
        <v>168</v>
      </c>
      <c r="D4106" s="27">
        <v>133329</v>
      </c>
      <c r="E4106" s="27">
        <v>2</v>
      </c>
      <c r="F4106" s="27">
        <v>3731</v>
      </c>
    </row>
    <row r="4107" spans="1:6" x14ac:dyDescent="0.35">
      <c r="A4107" s="23">
        <v>44323</v>
      </c>
      <c r="B4107" s="27" t="s">
        <v>453</v>
      </c>
      <c r="C4107" s="27">
        <v>3</v>
      </c>
      <c r="D4107" s="27">
        <v>1505</v>
      </c>
    </row>
    <row r="4108" spans="1:6" x14ac:dyDescent="0.35">
      <c r="A4108" s="23">
        <v>44323</v>
      </c>
      <c r="B4108" s="27" t="s">
        <v>452</v>
      </c>
      <c r="C4108" s="27">
        <v>69</v>
      </c>
      <c r="D4108" s="27">
        <v>54148</v>
      </c>
      <c r="E4108" s="27">
        <v>0</v>
      </c>
      <c r="F4108" s="27">
        <v>1777</v>
      </c>
    </row>
    <row r="4109" spans="1:6" x14ac:dyDescent="0.35">
      <c r="A4109" s="23">
        <v>44323</v>
      </c>
      <c r="B4109" s="27" t="s">
        <v>451</v>
      </c>
      <c r="C4109" s="27">
        <v>69</v>
      </c>
      <c r="D4109" s="27">
        <v>48305</v>
      </c>
      <c r="E4109" s="27">
        <v>1</v>
      </c>
      <c r="F4109" s="27">
        <v>1417</v>
      </c>
    </row>
    <row r="4110" spans="1:6" x14ac:dyDescent="0.35">
      <c r="A4110" s="23">
        <v>44323</v>
      </c>
      <c r="B4110" s="27" t="s">
        <v>450</v>
      </c>
      <c r="C4110" s="27">
        <v>106</v>
      </c>
      <c r="D4110" s="27">
        <v>91545</v>
      </c>
      <c r="E4110" s="27">
        <v>0</v>
      </c>
      <c r="F4110" s="27">
        <v>1820</v>
      </c>
    </row>
    <row r="4111" spans="1:6" x14ac:dyDescent="0.35">
      <c r="A4111" s="23">
        <v>44323</v>
      </c>
      <c r="B4111" s="27" t="s">
        <v>449</v>
      </c>
      <c r="C4111" s="27">
        <v>103</v>
      </c>
      <c r="D4111" s="27">
        <v>75982</v>
      </c>
      <c r="E4111" s="27">
        <v>1</v>
      </c>
      <c r="F4111" s="27">
        <v>2196</v>
      </c>
    </row>
    <row r="4112" spans="1:6" x14ac:dyDescent="0.35">
      <c r="A4112" s="23">
        <v>44323</v>
      </c>
      <c r="B4112" s="27" t="s">
        <v>438</v>
      </c>
      <c r="C4112" s="27">
        <v>0</v>
      </c>
      <c r="D4112" s="27">
        <v>1119</v>
      </c>
      <c r="E4112" s="27">
        <v>0</v>
      </c>
      <c r="F4112" s="27">
        <v>7</v>
      </c>
    </row>
    <row r="4113" spans="1:6" x14ac:dyDescent="0.35">
      <c r="A4113" s="23">
        <v>44323</v>
      </c>
      <c r="B4113" s="27" t="s">
        <v>448</v>
      </c>
      <c r="E4113" s="27">
        <v>0</v>
      </c>
      <c r="F4113" s="27">
        <v>5</v>
      </c>
    </row>
    <row r="4114" spans="1:6" x14ac:dyDescent="0.35">
      <c r="A4114" s="23">
        <v>44324</v>
      </c>
      <c r="B4114" s="114" t="s">
        <v>462</v>
      </c>
      <c r="C4114" s="114">
        <v>17</v>
      </c>
      <c r="D4114" s="114">
        <v>13685</v>
      </c>
      <c r="E4114" s="27">
        <v>0</v>
      </c>
      <c r="F4114" s="114">
        <v>462</v>
      </c>
    </row>
    <row r="4115" spans="1:6" x14ac:dyDescent="0.35">
      <c r="A4115" s="23">
        <v>44324</v>
      </c>
      <c r="B4115" s="114" t="s">
        <v>461</v>
      </c>
      <c r="C4115" s="114">
        <v>9</v>
      </c>
      <c r="D4115" s="114">
        <v>6421</v>
      </c>
      <c r="E4115" s="27">
        <v>0</v>
      </c>
      <c r="F4115" s="114">
        <v>283</v>
      </c>
    </row>
    <row r="4116" spans="1:6" x14ac:dyDescent="0.35">
      <c r="A4116" s="23">
        <v>44324</v>
      </c>
      <c r="B4116" s="114" t="s">
        <v>460</v>
      </c>
      <c r="C4116" s="114">
        <v>83</v>
      </c>
      <c r="D4116" s="114">
        <v>65551</v>
      </c>
      <c r="E4116" s="114">
        <v>1</v>
      </c>
      <c r="F4116" s="114">
        <v>1710</v>
      </c>
    </row>
    <row r="4117" spans="1:6" x14ac:dyDescent="0.35">
      <c r="A4117" s="23">
        <v>44324</v>
      </c>
      <c r="B4117" s="114" t="s">
        <v>459</v>
      </c>
      <c r="C4117" s="114">
        <v>5</v>
      </c>
      <c r="D4117" s="114">
        <v>1297</v>
      </c>
      <c r="E4117" s="114"/>
      <c r="F4117" s="114"/>
    </row>
    <row r="4118" spans="1:6" x14ac:dyDescent="0.35">
      <c r="A4118" s="23">
        <v>44324</v>
      </c>
      <c r="B4118" s="114" t="s">
        <v>458</v>
      </c>
      <c r="C4118" s="114">
        <v>103</v>
      </c>
      <c r="D4118" s="114">
        <v>96304</v>
      </c>
      <c r="E4118" s="114">
        <v>0</v>
      </c>
      <c r="F4118" s="114">
        <v>2358</v>
      </c>
    </row>
    <row r="4119" spans="1:6" x14ac:dyDescent="0.35">
      <c r="A4119" s="23">
        <v>44324</v>
      </c>
      <c r="B4119" s="114" t="s">
        <v>457</v>
      </c>
      <c r="C4119" s="114">
        <v>4</v>
      </c>
      <c r="D4119" s="114">
        <v>2513</v>
      </c>
      <c r="E4119" s="114">
        <v>0</v>
      </c>
      <c r="F4119" s="114">
        <v>113</v>
      </c>
    </row>
    <row r="4120" spans="1:6" x14ac:dyDescent="0.35">
      <c r="A4120" s="23">
        <v>44324</v>
      </c>
      <c r="B4120" s="114" t="s">
        <v>456</v>
      </c>
      <c r="C4120" s="114">
        <v>78</v>
      </c>
      <c r="D4120" s="114">
        <v>51317</v>
      </c>
      <c r="E4120" s="114">
        <v>2</v>
      </c>
      <c r="F4120" s="114">
        <v>1498</v>
      </c>
    </row>
    <row r="4121" spans="1:6" x14ac:dyDescent="0.35">
      <c r="A4121" s="23">
        <v>44324</v>
      </c>
      <c r="B4121" s="114" t="s">
        <v>455</v>
      </c>
      <c r="C4121" s="114">
        <v>19</v>
      </c>
      <c r="D4121" s="114">
        <v>9037</v>
      </c>
      <c r="E4121" s="114">
        <v>0</v>
      </c>
      <c r="F4121" s="114">
        <v>294</v>
      </c>
    </row>
    <row r="4122" spans="1:6" x14ac:dyDescent="0.35">
      <c r="A4122" s="23">
        <v>44324</v>
      </c>
      <c r="B4122" s="114" t="s">
        <v>454</v>
      </c>
      <c r="C4122" s="114">
        <v>136</v>
      </c>
      <c r="D4122" s="114">
        <v>133465</v>
      </c>
      <c r="E4122" s="114">
        <v>1</v>
      </c>
      <c r="F4122" s="114">
        <v>3732</v>
      </c>
    </row>
    <row r="4123" spans="1:6" x14ac:dyDescent="0.35">
      <c r="A4123" s="23">
        <v>44324</v>
      </c>
      <c r="B4123" s="114" t="s">
        <v>453</v>
      </c>
      <c r="C4123" s="114">
        <v>2</v>
      </c>
      <c r="D4123" s="114">
        <v>1507</v>
      </c>
      <c r="E4123" s="114"/>
      <c r="F4123" s="114"/>
    </row>
    <row r="4124" spans="1:6" x14ac:dyDescent="0.35">
      <c r="A4124" s="23">
        <v>44324</v>
      </c>
      <c r="B4124" s="114" t="s">
        <v>452</v>
      </c>
      <c r="C4124" s="114">
        <v>66</v>
      </c>
      <c r="D4124" s="114">
        <v>54214</v>
      </c>
      <c r="E4124" s="114">
        <v>1</v>
      </c>
      <c r="F4124" s="114">
        <v>1778</v>
      </c>
    </row>
    <row r="4125" spans="1:6" x14ac:dyDescent="0.35">
      <c r="A4125" s="23">
        <v>44324</v>
      </c>
      <c r="B4125" s="114" t="s">
        <v>451</v>
      </c>
      <c r="C4125" s="114">
        <v>65</v>
      </c>
      <c r="D4125" s="114">
        <v>48370</v>
      </c>
      <c r="E4125" s="114">
        <v>1</v>
      </c>
      <c r="F4125" s="114">
        <v>1418</v>
      </c>
    </row>
    <row r="4126" spans="1:6" x14ac:dyDescent="0.35">
      <c r="A4126" s="23">
        <v>44324</v>
      </c>
      <c r="B4126" s="114" t="s">
        <v>450</v>
      </c>
      <c r="C4126" s="114">
        <v>105</v>
      </c>
      <c r="D4126" s="114">
        <v>91650</v>
      </c>
      <c r="E4126" s="114">
        <v>2</v>
      </c>
      <c r="F4126" s="114">
        <v>1822</v>
      </c>
    </row>
    <row r="4127" spans="1:6" x14ac:dyDescent="0.35">
      <c r="A4127" s="23">
        <v>44324</v>
      </c>
      <c r="B4127" s="114" t="s">
        <v>449</v>
      </c>
      <c r="C4127" s="114">
        <v>102</v>
      </c>
      <c r="D4127" s="114">
        <v>76084</v>
      </c>
      <c r="E4127" s="114">
        <v>0</v>
      </c>
      <c r="F4127" s="114">
        <v>2196</v>
      </c>
    </row>
    <row r="4128" spans="1:6" x14ac:dyDescent="0.35">
      <c r="A4128" s="23">
        <v>44324</v>
      </c>
      <c r="B4128" s="114" t="s">
        <v>438</v>
      </c>
      <c r="C4128" s="114">
        <v>1</v>
      </c>
      <c r="D4128" s="114">
        <v>1120</v>
      </c>
      <c r="E4128" s="114">
        <v>0</v>
      </c>
      <c r="F4128" s="114">
        <v>7</v>
      </c>
    </row>
    <row r="4129" spans="1:6" x14ac:dyDescent="0.35">
      <c r="A4129" s="23">
        <v>44324</v>
      </c>
      <c r="B4129" s="114" t="s">
        <v>448</v>
      </c>
      <c r="C4129" s="114"/>
      <c r="D4129" s="114"/>
      <c r="E4129" s="114">
        <v>0</v>
      </c>
      <c r="F4129" s="114">
        <v>5</v>
      </c>
    </row>
    <row r="4130" spans="1:6" s="151" customFormat="1" x14ac:dyDescent="0.35">
      <c r="A4130" s="23">
        <v>44325</v>
      </c>
      <c r="B4130" s="151" t="s">
        <v>462</v>
      </c>
      <c r="C4130" s="151">
        <v>18</v>
      </c>
      <c r="D4130" s="151">
        <v>13703</v>
      </c>
      <c r="E4130" s="151">
        <v>1</v>
      </c>
      <c r="F4130" s="151">
        <v>463</v>
      </c>
    </row>
    <row r="4131" spans="1:6" s="151" customFormat="1" x14ac:dyDescent="0.35">
      <c r="A4131" s="23">
        <v>44325</v>
      </c>
      <c r="B4131" s="151" t="s">
        <v>461</v>
      </c>
      <c r="C4131" s="151">
        <v>10</v>
      </c>
      <c r="D4131" s="151">
        <v>6431</v>
      </c>
      <c r="E4131" s="151">
        <v>0</v>
      </c>
      <c r="F4131" s="151">
        <v>283</v>
      </c>
    </row>
    <row r="4132" spans="1:6" s="151" customFormat="1" x14ac:dyDescent="0.35">
      <c r="A4132" s="23">
        <v>44325</v>
      </c>
      <c r="B4132" s="151" t="s">
        <v>460</v>
      </c>
      <c r="C4132" s="151">
        <v>86</v>
      </c>
      <c r="D4132" s="151">
        <v>65637</v>
      </c>
      <c r="E4132" s="151">
        <v>0</v>
      </c>
      <c r="F4132" s="151">
        <v>1710</v>
      </c>
    </row>
    <row r="4133" spans="1:6" s="151" customFormat="1" x14ac:dyDescent="0.35">
      <c r="A4133" s="23">
        <v>44325</v>
      </c>
      <c r="B4133" s="151" t="s">
        <v>459</v>
      </c>
      <c r="C4133" s="151">
        <v>3</v>
      </c>
      <c r="D4133" s="151">
        <v>1300</v>
      </c>
    </row>
    <row r="4134" spans="1:6" s="151" customFormat="1" x14ac:dyDescent="0.35">
      <c r="A4134" s="23">
        <v>44325</v>
      </c>
      <c r="B4134" s="151" t="s">
        <v>458</v>
      </c>
      <c r="C4134" s="151">
        <v>85</v>
      </c>
      <c r="D4134" s="151">
        <v>96389</v>
      </c>
      <c r="E4134" s="151">
        <v>0</v>
      </c>
      <c r="F4134" s="151">
        <v>2358</v>
      </c>
    </row>
    <row r="4135" spans="1:6" s="151" customFormat="1" x14ac:dyDescent="0.35">
      <c r="A4135" s="23">
        <v>44325</v>
      </c>
      <c r="B4135" s="151" t="s">
        <v>457</v>
      </c>
      <c r="C4135" s="151">
        <v>8</v>
      </c>
      <c r="D4135" s="151">
        <v>2521</v>
      </c>
      <c r="E4135" s="151">
        <v>0</v>
      </c>
      <c r="F4135" s="151">
        <v>113</v>
      </c>
    </row>
    <row r="4136" spans="1:6" s="151" customFormat="1" x14ac:dyDescent="0.35">
      <c r="A4136" s="23">
        <v>44325</v>
      </c>
      <c r="B4136" s="151" t="s">
        <v>456</v>
      </c>
      <c r="C4136" s="151">
        <v>55</v>
      </c>
      <c r="D4136" s="151">
        <v>51372</v>
      </c>
      <c r="E4136" s="151">
        <v>0</v>
      </c>
      <c r="F4136" s="151">
        <v>1498</v>
      </c>
    </row>
    <row r="4137" spans="1:6" s="151" customFormat="1" x14ac:dyDescent="0.35">
      <c r="A4137" s="23">
        <v>44325</v>
      </c>
      <c r="B4137" s="151" t="s">
        <v>455</v>
      </c>
      <c r="C4137" s="151">
        <v>11</v>
      </c>
      <c r="D4137" s="151">
        <v>9048</v>
      </c>
      <c r="E4137" s="151">
        <v>0</v>
      </c>
      <c r="F4137" s="151">
        <v>294</v>
      </c>
    </row>
    <row r="4138" spans="1:6" s="151" customFormat="1" x14ac:dyDescent="0.35">
      <c r="A4138" s="23">
        <v>44325</v>
      </c>
      <c r="B4138" s="151" t="s">
        <v>454</v>
      </c>
      <c r="C4138" s="151">
        <v>106</v>
      </c>
      <c r="D4138" s="151">
        <v>133571</v>
      </c>
      <c r="E4138" s="151">
        <v>0</v>
      </c>
      <c r="F4138" s="151">
        <v>3732</v>
      </c>
    </row>
    <row r="4139" spans="1:6" s="151" customFormat="1" x14ac:dyDescent="0.35">
      <c r="A4139" s="23">
        <v>44325</v>
      </c>
      <c r="B4139" s="151" t="s">
        <v>453</v>
      </c>
      <c r="C4139" s="151">
        <v>1</v>
      </c>
      <c r="D4139" s="151">
        <v>1508</v>
      </c>
    </row>
    <row r="4140" spans="1:6" s="151" customFormat="1" x14ac:dyDescent="0.35">
      <c r="A4140" s="23">
        <v>44325</v>
      </c>
      <c r="B4140" s="151" t="s">
        <v>452</v>
      </c>
      <c r="C4140" s="151">
        <v>52</v>
      </c>
      <c r="D4140" s="151">
        <v>54266</v>
      </c>
      <c r="E4140" s="151">
        <v>0</v>
      </c>
      <c r="F4140" s="151">
        <v>1778</v>
      </c>
    </row>
    <row r="4141" spans="1:6" s="151" customFormat="1" x14ac:dyDescent="0.35">
      <c r="A4141" s="23">
        <v>44325</v>
      </c>
      <c r="B4141" s="151" t="s">
        <v>451</v>
      </c>
      <c r="C4141" s="151">
        <v>62</v>
      </c>
      <c r="D4141" s="151">
        <v>48432</v>
      </c>
      <c r="E4141" s="151">
        <v>4</v>
      </c>
      <c r="F4141" s="151">
        <v>1422</v>
      </c>
    </row>
    <row r="4142" spans="1:6" s="151" customFormat="1" x14ac:dyDescent="0.35">
      <c r="A4142" s="23">
        <v>44325</v>
      </c>
      <c r="B4142" s="151" t="s">
        <v>450</v>
      </c>
      <c r="C4142" s="151">
        <v>77</v>
      </c>
      <c r="D4142" s="151">
        <v>91727</v>
      </c>
      <c r="E4142" s="151">
        <v>0</v>
      </c>
      <c r="F4142" s="151">
        <v>1822</v>
      </c>
    </row>
    <row r="4143" spans="1:6" s="151" customFormat="1" x14ac:dyDescent="0.35">
      <c r="A4143" s="23">
        <v>44325</v>
      </c>
      <c r="B4143" s="151" t="s">
        <v>449</v>
      </c>
      <c r="C4143" s="151">
        <v>82</v>
      </c>
      <c r="D4143" s="151">
        <v>76166</v>
      </c>
      <c r="E4143" s="151">
        <v>1</v>
      </c>
      <c r="F4143" s="151">
        <v>2197</v>
      </c>
    </row>
    <row r="4144" spans="1:6" s="151" customFormat="1" x14ac:dyDescent="0.35">
      <c r="A4144" s="23">
        <v>44325</v>
      </c>
      <c r="B4144" s="151" t="s">
        <v>438</v>
      </c>
      <c r="C4144" s="151">
        <v>-1</v>
      </c>
      <c r="D4144" s="151">
        <v>1119</v>
      </c>
      <c r="E4144" s="151">
        <v>0</v>
      </c>
      <c r="F4144" s="151">
        <v>7</v>
      </c>
    </row>
    <row r="4145" spans="1:6" s="151" customFormat="1" x14ac:dyDescent="0.35">
      <c r="A4145" s="23">
        <v>44325</v>
      </c>
      <c r="B4145" s="151" t="s">
        <v>448</v>
      </c>
      <c r="E4145" s="151">
        <v>0</v>
      </c>
      <c r="F4145" s="151">
        <v>5</v>
      </c>
    </row>
    <row r="4146" spans="1:6" x14ac:dyDescent="0.35">
      <c r="A4146" s="23">
        <v>44326</v>
      </c>
      <c r="B4146" s="27" t="s">
        <v>462</v>
      </c>
      <c r="C4146" s="27">
        <v>10</v>
      </c>
      <c r="D4146" s="27">
        <v>13713</v>
      </c>
      <c r="E4146" s="27">
        <v>0</v>
      </c>
      <c r="F4146" s="27">
        <v>463</v>
      </c>
    </row>
    <row r="4147" spans="1:6" x14ac:dyDescent="0.35">
      <c r="A4147" s="23">
        <v>44326</v>
      </c>
      <c r="B4147" s="27" t="s">
        <v>461</v>
      </c>
      <c r="C4147" s="27">
        <v>6</v>
      </c>
      <c r="D4147" s="27">
        <v>6437</v>
      </c>
      <c r="E4147" s="27">
        <v>2</v>
      </c>
      <c r="F4147" s="27">
        <v>285</v>
      </c>
    </row>
    <row r="4148" spans="1:6" x14ac:dyDescent="0.35">
      <c r="A4148" s="23">
        <v>44326</v>
      </c>
      <c r="B4148" s="27" t="s">
        <v>460</v>
      </c>
      <c r="C4148" s="27">
        <v>69</v>
      </c>
      <c r="D4148" s="27">
        <v>65706</v>
      </c>
      <c r="E4148" s="27">
        <v>0</v>
      </c>
      <c r="F4148" s="27">
        <v>1710</v>
      </c>
    </row>
    <row r="4149" spans="1:6" x14ac:dyDescent="0.35">
      <c r="A4149" s="23">
        <v>44326</v>
      </c>
      <c r="B4149" s="27" t="s">
        <v>459</v>
      </c>
      <c r="C4149" s="27">
        <v>8</v>
      </c>
      <c r="D4149" s="27">
        <v>1308</v>
      </c>
    </row>
    <row r="4150" spans="1:6" x14ac:dyDescent="0.35">
      <c r="A4150" s="23">
        <v>44326</v>
      </c>
      <c r="B4150" s="27" t="s">
        <v>458</v>
      </c>
      <c r="C4150" s="27">
        <v>64</v>
      </c>
      <c r="D4150" s="27">
        <v>96453</v>
      </c>
      <c r="E4150" s="27">
        <v>4</v>
      </c>
      <c r="F4150" s="27">
        <v>2362</v>
      </c>
    </row>
    <row r="4151" spans="1:6" x14ac:dyDescent="0.35">
      <c r="A4151" s="23">
        <v>44326</v>
      </c>
      <c r="B4151" s="27" t="s">
        <v>457</v>
      </c>
      <c r="C4151" s="27">
        <v>2</v>
      </c>
      <c r="D4151" s="27">
        <v>2523</v>
      </c>
      <c r="E4151" s="27">
        <v>0</v>
      </c>
      <c r="F4151" s="27">
        <v>113</v>
      </c>
    </row>
    <row r="4152" spans="1:6" x14ac:dyDescent="0.35">
      <c r="A4152" s="23">
        <v>44326</v>
      </c>
      <c r="B4152" s="27" t="s">
        <v>456</v>
      </c>
      <c r="C4152" s="27">
        <v>38</v>
      </c>
      <c r="D4152" s="27">
        <v>51410</v>
      </c>
      <c r="E4152" s="27">
        <v>2</v>
      </c>
      <c r="F4152" s="27">
        <v>1500</v>
      </c>
    </row>
    <row r="4153" spans="1:6" x14ac:dyDescent="0.35">
      <c r="A4153" s="23">
        <v>44326</v>
      </c>
      <c r="B4153" s="27" t="s">
        <v>455</v>
      </c>
      <c r="C4153" s="27">
        <v>8</v>
      </c>
      <c r="D4153" s="27">
        <v>9056</v>
      </c>
      <c r="E4153" s="27">
        <v>0</v>
      </c>
      <c r="F4153" s="27">
        <v>294</v>
      </c>
    </row>
    <row r="4154" spans="1:6" x14ac:dyDescent="0.35">
      <c r="A4154" s="23">
        <v>44326</v>
      </c>
      <c r="B4154" s="27" t="s">
        <v>454</v>
      </c>
      <c r="C4154" s="27">
        <v>74</v>
      </c>
      <c r="D4154" s="27">
        <v>133645</v>
      </c>
      <c r="E4154" s="27">
        <v>4</v>
      </c>
      <c r="F4154" s="27">
        <v>3736</v>
      </c>
    </row>
    <row r="4155" spans="1:6" x14ac:dyDescent="0.35">
      <c r="A4155" s="23">
        <v>44326</v>
      </c>
      <c r="B4155" s="27" t="s">
        <v>453</v>
      </c>
      <c r="C4155" s="27">
        <v>0</v>
      </c>
      <c r="D4155" s="27">
        <v>1508</v>
      </c>
    </row>
    <row r="4156" spans="1:6" x14ac:dyDescent="0.35">
      <c r="A4156" s="23">
        <v>44326</v>
      </c>
      <c r="B4156" s="27" t="s">
        <v>452</v>
      </c>
      <c r="C4156" s="27">
        <v>22</v>
      </c>
      <c r="D4156" s="27">
        <v>54288</v>
      </c>
      <c r="E4156" s="27">
        <v>0</v>
      </c>
      <c r="F4156" s="27">
        <v>1778</v>
      </c>
    </row>
    <row r="4157" spans="1:6" x14ac:dyDescent="0.35">
      <c r="A4157" s="23">
        <v>44326</v>
      </c>
      <c r="B4157" s="27" t="s">
        <v>451</v>
      </c>
      <c r="C4157" s="27">
        <v>47</v>
      </c>
      <c r="D4157" s="27">
        <v>48479</v>
      </c>
      <c r="E4157" s="27">
        <v>2</v>
      </c>
      <c r="F4157" s="27">
        <v>1424</v>
      </c>
    </row>
    <row r="4158" spans="1:6" x14ac:dyDescent="0.35">
      <c r="A4158" s="23">
        <v>44326</v>
      </c>
      <c r="B4158" s="27" t="s">
        <v>450</v>
      </c>
      <c r="C4158" s="27">
        <v>40</v>
      </c>
      <c r="D4158" s="27">
        <v>91767</v>
      </c>
      <c r="E4158" s="27">
        <v>1</v>
      </c>
      <c r="F4158" s="27">
        <v>1823</v>
      </c>
    </row>
    <row r="4159" spans="1:6" x14ac:dyDescent="0.35">
      <c r="A4159" s="23">
        <v>44326</v>
      </c>
      <c r="B4159" s="27" t="s">
        <v>449</v>
      </c>
      <c r="C4159" s="27">
        <v>56</v>
      </c>
      <c r="D4159" s="27">
        <v>76222</v>
      </c>
      <c r="E4159" s="27">
        <v>1</v>
      </c>
      <c r="F4159" s="27">
        <v>2198</v>
      </c>
    </row>
    <row r="4160" spans="1:6" x14ac:dyDescent="0.35">
      <c r="A4160" s="23">
        <v>44326</v>
      </c>
      <c r="B4160" s="27" t="s">
        <v>438</v>
      </c>
      <c r="C4160" s="27">
        <v>2</v>
      </c>
      <c r="D4160" s="27">
        <v>1121</v>
      </c>
      <c r="E4160" s="27">
        <v>0</v>
      </c>
      <c r="F4160" s="27">
        <v>7</v>
      </c>
    </row>
    <row r="4161" spans="1:6" x14ac:dyDescent="0.35">
      <c r="A4161" s="23">
        <v>44326</v>
      </c>
      <c r="B4161" s="27" t="s">
        <v>448</v>
      </c>
      <c r="E4161" s="27">
        <v>0</v>
      </c>
      <c r="F4161" s="27">
        <v>5</v>
      </c>
    </row>
    <row r="4162" spans="1:6" s="151" customFormat="1" x14ac:dyDescent="0.35">
      <c r="A4162" s="23">
        <v>44327</v>
      </c>
      <c r="B4162" s="151" t="s">
        <v>462</v>
      </c>
      <c r="C4162" s="151">
        <v>6</v>
      </c>
      <c r="D4162" s="151">
        <v>13719</v>
      </c>
      <c r="E4162" s="151">
        <v>0</v>
      </c>
      <c r="F4162" s="151">
        <v>463</v>
      </c>
    </row>
    <row r="4163" spans="1:6" s="151" customFormat="1" x14ac:dyDescent="0.35">
      <c r="A4163" s="23">
        <v>44327</v>
      </c>
      <c r="B4163" s="151" t="s">
        <v>461</v>
      </c>
      <c r="C4163" s="151">
        <v>4</v>
      </c>
      <c r="D4163" s="151">
        <v>6441</v>
      </c>
      <c r="E4163" s="151">
        <v>0</v>
      </c>
      <c r="F4163" s="151">
        <v>285</v>
      </c>
    </row>
    <row r="4164" spans="1:6" s="151" customFormat="1" x14ac:dyDescent="0.35">
      <c r="A4164" s="23">
        <v>44327</v>
      </c>
      <c r="B4164" s="151" t="s">
        <v>460</v>
      </c>
      <c r="C4164" s="151">
        <v>27</v>
      </c>
      <c r="D4164" s="151">
        <v>65733</v>
      </c>
      <c r="E4164" s="151">
        <v>0</v>
      </c>
      <c r="F4164" s="151">
        <v>1710</v>
      </c>
    </row>
    <row r="4165" spans="1:6" s="151" customFormat="1" x14ac:dyDescent="0.35">
      <c r="A4165" s="23">
        <v>44327</v>
      </c>
      <c r="B4165" s="151" t="s">
        <v>459</v>
      </c>
      <c r="C4165" s="151">
        <v>0</v>
      </c>
      <c r="D4165" s="151">
        <v>1308</v>
      </c>
    </row>
    <row r="4166" spans="1:6" s="151" customFormat="1" x14ac:dyDescent="0.35">
      <c r="A4166" s="23">
        <v>44327</v>
      </c>
      <c r="B4166" s="151" t="s">
        <v>458</v>
      </c>
      <c r="C4166" s="151">
        <v>18</v>
      </c>
      <c r="D4166" s="151">
        <v>96471</v>
      </c>
      <c r="E4166" s="151">
        <v>0</v>
      </c>
      <c r="F4166" s="151">
        <v>2362</v>
      </c>
    </row>
    <row r="4167" spans="1:6" s="151" customFormat="1" x14ac:dyDescent="0.35">
      <c r="A4167" s="23">
        <v>44327</v>
      </c>
      <c r="B4167" s="151" t="s">
        <v>457</v>
      </c>
      <c r="C4167" s="151">
        <v>3</v>
      </c>
      <c r="D4167" s="151">
        <v>2526</v>
      </c>
      <c r="E4167" s="151">
        <v>0</v>
      </c>
      <c r="F4167" s="151">
        <v>113</v>
      </c>
    </row>
    <row r="4168" spans="1:6" s="151" customFormat="1" x14ac:dyDescent="0.35">
      <c r="A4168" s="23">
        <v>44327</v>
      </c>
      <c r="B4168" s="151" t="s">
        <v>456</v>
      </c>
      <c r="C4168" s="151">
        <v>23</v>
      </c>
      <c r="D4168" s="151">
        <v>51433</v>
      </c>
      <c r="E4168" s="151">
        <v>0</v>
      </c>
      <c r="F4168" s="151">
        <v>1500</v>
      </c>
    </row>
    <row r="4169" spans="1:6" s="151" customFormat="1" x14ac:dyDescent="0.35">
      <c r="A4169" s="23">
        <v>44327</v>
      </c>
      <c r="B4169" s="151" t="s">
        <v>455</v>
      </c>
      <c r="C4169" s="151">
        <v>2</v>
      </c>
      <c r="D4169" s="151">
        <v>9058</v>
      </c>
      <c r="E4169" s="151">
        <v>0</v>
      </c>
      <c r="F4169" s="151">
        <v>294</v>
      </c>
    </row>
    <row r="4170" spans="1:6" s="151" customFormat="1" x14ac:dyDescent="0.35">
      <c r="A4170" s="23">
        <v>44327</v>
      </c>
      <c r="B4170" s="151" t="s">
        <v>454</v>
      </c>
      <c r="C4170" s="151">
        <v>23</v>
      </c>
      <c r="D4170" s="151">
        <v>133668</v>
      </c>
      <c r="E4170" s="151">
        <v>0</v>
      </c>
      <c r="F4170" s="151">
        <v>3736</v>
      </c>
    </row>
    <row r="4171" spans="1:6" s="151" customFormat="1" x14ac:dyDescent="0.35">
      <c r="A4171" s="23">
        <v>44327</v>
      </c>
      <c r="B4171" s="151" t="s">
        <v>453</v>
      </c>
      <c r="C4171" s="151">
        <v>0</v>
      </c>
      <c r="D4171" s="151">
        <v>1508</v>
      </c>
    </row>
    <row r="4172" spans="1:6" s="151" customFormat="1" x14ac:dyDescent="0.35">
      <c r="A4172" s="23">
        <v>44327</v>
      </c>
      <c r="B4172" s="151" t="s">
        <v>452</v>
      </c>
      <c r="C4172" s="151">
        <v>10</v>
      </c>
      <c r="D4172" s="151">
        <v>54298</v>
      </c>
      <c r="E4172" s="151">
        <v>0</v>
      </c>
      <c r="F4172" s="151">
        <v>1778</v>
      </c>
    </row>
    <row r="4173" spans="1:6" s="151" customFormat="1" x14ac:dyDescent="0.35">
      <c r="A4173" s="23">
        <v>44327</v>
      </c>
      <c r="B4173" s="151" t="s">
        <v>451</v>
      </c>
      <c r="C4173" s="151">
        <v>4</v>
      </c>
      <c r="D4173" s="151">
        <v>48483</v>
      </c>
      <c r="E4173" s="151">
        <v>0</v>
      </c>
      <c r="F4173" s="151">
        <v>1424</v>
      </c>
    </row>
    <row r="4174" spans="1:6" s="151" customFormat="1" x14ac:dyDescent="0.35">
      <c r="A4174" s="23">
        <v>44327</v>
      </c>
      <c r="B4174" s="151" t="s">
        <v>450</v>
      </c>
      <c r="C4174" s="151">
        <v>25</v>
      </c>
      <c r="D4174" s="151">
        <v>91792</v>
      </c>
      <c r="E4174" s="151">
        <v>0</v>
      </c>
      <c r="F4174" s="151">
        <v>1823</v>
      </c>
    </row>
    <row r="4175" spans="1:6" s="151" customFormat="1" x14ac:dyDescent="0.35">
      <c r="A4175" s="23">
        <v>44327</v>
      </c>
      <c r="B4175" s="151" t="s">
        <v>449</v>
      </c>
      <c r="C4175" s="151">
        <v>11</v>
      </c>
      <c r="D4175" s="151">
        <v>76233</v>
      </c>
      <c r="E4175" s="151">
        <v>0</v>
      </c>
      <c r="F4175" s="151">
        <v>2198</v>
      </c>
    </row>
    <row r="4176" spans="1:6" s="151" customFormat="1" x14ac:dyDescent="0.35">
      <c r="A4176" s="23">
        <v>44327</v>
      </c>
      <c r="B4176" s="151" t="s">
        <v>438</v>
      </c>
      <c r="C4176" s="151">
        <v>316</v>
      </c>
      <c r="D4176" s="151">
        <v>1437</v>
      </c>
      <c r="E4176" s="151">
        <v>0</v>
      </c>
      <c r="F4176" s="151">
        <v>7</v>
      </c>
    </row>
    <row r="4177" spans="1:6" s="151" customFormat="1" x14ac:dyDescent="0.35">
      <c r="A4177" s="23">
        <v>44327</v>
      </c>
      <c r="B4177" s="151" t="s">
        <v>448</v>
      </c>
      <c r="E4177" s="151">
        <v>0</v>
      </c>
      <c r="F4177" s="151">
        <v>5</v>
      </c>
    </row>
    <row r="4178" spans="1:6" x14ac:dyDescent="0.35">
      <c r="A4178" s="23">
        <v>44328</v>
      </c>
      <c r="B4178" s="151" t="s">
        <v>462</v>
      </c>
      <c r="C4178" s="151">
        <v>17</v>
      </c>
      <c r="D4178" s="151">
        <v>13736</v>
      </c>
      <c r="E4178" s="151">
        <v>1</v>
      </c>
      <c r="F4178" s="151">
        <v>464</v>
      </c>
    </row>
    <row r="4179" spans="1:6" x14ac:dyDescent="0.35">
      <c r="A4179" s="23">
        <v>44328</v>
      </c>
      <c r="B4179" s="151" t="s">
        <v>461</v>
      </c>
      <c r="C4179" s="151">
        <v>15</v>
      </c>
      <c r="D4179" s="151">
        <v>6456</v>
      </c>
      <c r="E4179" s="151">
        <v>0</v>
      </c>
      <c r="F4179" s="151">
        <v>285</v>
      </c>
    </row>
    <row r="4180" spans="1:6" x14ac:dyDescent="0.35">
      <c r="A4180" s="23">
        <v>44328</v>
      </c>
      <c r="B4180" s="151" t="s">
        <v>460</v>
      </c>
      <c r="C4180" s="151">
        <v>124</v>
      </c>
      <c r="D4180" s="151">
        <v>65857</v>
      </c>
      <c r="E4180" s="151">
        <v>1</v>
      </c>
      <c r="F4180" s="151">
        <v>1711</v>
      </c>
    </row>
    <row r="4181" spans="1:6" x14ac:dyDescent="0.35">
      <c r="A4181" s="23">
        <v>44328</v>
      </c>
      <c r="B4181" s="151" t="s">
        <v>459</v>
      </c>
      <c r="C4181" s="151">
        <v>9</v>
      </c>
      <c r="D4181" s="151">
        <v>1317</v>
      </c>
      <c r="E4181" s="151"/>
      <c r="F4181" s="151"/>
    </row>
    <row r="4182" spans="1:6" x14ac:dyDescent="0.35">
      <c r="A4182" s="23">
        <v>44328</v>
      </c>
      <c r="B4182" s="151" t="s">
        <v>458</v>
      </c>
      <c r="C4182" s="151">
        <v>141</v>
      </c>
      <c r="D4182" s="151">
        <v>96612</v>
      </c>
      <c r="E4182" s="151">
        <v>1</v>
      </c>
      <c r="F4182" s="151">
        <v>2363</v>
      </c>
    </row>
    <row r="4183" spans="1:6" x14ac:dyDescent="0.35">
      <c r="A4183" s="23">
        <v>44328</v>
      </c>
      <c r="B4183" s="151" t="s">
        <v>457</v>
      </c>
      <c r="C4183" s="151">
        <v>5</v>
      </c>
      <c r="D4183" s="151">
        <v>2531</v>
      </c>
      <c r="E4183" s="151">
        <v>0</v>
      </c>
      <c r="F4183" s="151">
        <v>113</v>
      </c>
    </row>
    <row r="4184" spans="1:6" x14ac:dyDescent="0.35">
      <c r="A4184" s="23">
        <v>44328</v>
      </c>
      <c r="B4184" s="151" t="s">
        <v>456</v>
      </c>
      <c r="C4184" s="151">
        <v>99</v>
      </c>
      <c r="D4184" s="151">
        <v>51532</v>
      </c>
      <c r="E4184" s="151">
        <v>4</v>
      </c>
      <c r="F4184" s="151">
        <v>1504</v>
      </c>
    </row>
    <row r="4185" spans="1:6" x14ac:dyDescent="0.35">
      <c r="A4185" s="23">
        <v>44328</v>
      </c>
      <c r="B4185" s="151" t="s">
        <v>455</v>
      </c>
      <c r="C4185" s="151">
        <v>11</v>
      </c>
      <c r="D4185" s="151">
        <v>9069</v>
      </c>
      <c r="E4185" s="151">
        <v>0</v>
      </c>
      <c r="F4185" s="151">
        <v>294</v>
      </c>
    </row>
    <row r="4186" spans="1:6" x14ac:dyDescent="0.35">
      <c r="A4186" s="23">
        <v>44328</v>
      </c>
      <c r="B4186" s="151" t="s">
        <v>454</v>
      </c>
      <c r="C4186" s="151">
        <v>140</v>
      </c>
      <c r="D4186" s="151">
        <v>133808</v>
      </c>
      <c r="E4186" s="151">
        <v>0</v>
      </c>
      <c r="F4186" s="151">
        <v>3736</v>
      </c>
    </row>
    <row r="4187" spans="1:6" x14ac:dyDescent="0.35">
      <c r="A4187" s="23">
        <v>44328</v>
      </c>
      <c r="B4187" s="151" t="s">
        <v>453</v>
      </c>
      <c r="C4187" s="151">
        <v>5</v>
      </c>
      <c r="D4187" s="151">
        <v>1513</v>
      </c>
      <c r="E4187" s="151"/>
      <c r="F4187" s="151"/>
    </row>
    <row r="4188" spans="1:6" x14ac:dyDescent="0.35">
      <c r="A4188" s="23">
        <v>44328</v>
      </c>
      <c r="B4188" s="151" t="s">
        <v>452</v>
      </c>
      <c r="C4188" s="151">
        <v>70</v>
      </c>
      <c r="D4188" s="151">
        <v>54368</v>
      </c>
      <c r="E4188" s="151">
        <v>0</v>
      </c>
      <c r="F4188" s="151">
        <v>1778</v>
      </c>
    </row>
    <row r="4189" spans="1:6" x14ac:dyDescent="0.35">
      <c r="A4189" s="23">
        <v>44328</v>
      </c>
      <c r="B4189" s="151" t="s">
        <v>451</v>
      </c>
      <c r="C4189" s="151">
        <v>81</v>
      </c>
      <c r="D4189" s="151">
        <v>48564</v>
      </c>
      <c r="E4189" s="151">
        <v>1</v>
      </c>
      <c r="F4189" s="151">
        <v>1425</v>
      </c>
    </row>
    <row r="4190" spans="1:6" x14ac:dyDescent="0.35">
      <c r="A4190" s="23">
        <v>44328</v>
      </c>
      <c r="B4190" s="151" t="s">
        <v>450</v>
      </c>
      <c r="C4190" s="151">
        <v>118</v>
      </c>
      <c r="D4190" s="151">
        <v>91910</v>
      </c>
      <c r="E4190" s="151">
        <v>3</v>
      </c>
      <c r="F4190" s="151">
        <v>1826</v>
      </c>
    </row>
    <row r="4191" spans="1:6" x14ac:dyDescent="0.35">
      <c r="A4191" s="23">
        <v>44328</v>
      </c>
      <c r="B4191" s="151" t="s">
        <v>449</v>
      </c>
      <c r="C4191" s="151">
        <v>113</v>
      </c>
      <c r="D4191" s="151">
        <v>76346</v>
      </c>
      <c r="E4191" s="151">
        <v>3</v>
      </c>
      <c r="F4191" s="151">
        <v>2201</v>
      </c>
    </row>
    <row r="4192" spans="1:6" x14ac:dyDescent="0.35">
      <c r="A4192" s="23">
        <v>44328</v>
      </c>
      <c r="B4192" s="151" t="s">
        <v>438</v>
      </c>
      <c r="C4192" s="151">
        <v>-322</v>
      </c>
      <c r="D4192" s="151">
        <v>1115</v>
      </c>
      <c r="E4192" s="151">
        <v>0</v>
      </c>
      <c r="F4192" s="151">
        <v>7</v>
      </c>
    </row>
    <row r="4193" spans="1:6" x14ac:dyDescent="0.35">
      <c r="A4193" s="23">
        <v>44328</v>
      </c>
      <c r="B4193" s="151" t="s">
        <v>448</v>
      </c>
      <c r="C4193" s="151"/>
      <c r="D4193" s="151"/>
      <c r="E4193" s="151">
        <v>0</v>
      </c>
      <c r="F4193" s="151">
        <v>5</v>
      </c>
    </row>
    <row r="4194" spans="1:6" x14ac:dyDescent="0.35">
      <c r="A4194" s="23">
        <v>44329</v>
      </c>
      <c r="B4194" s="151" t="s">
        <v>462</v>
      </c>
      <c r="C4194" s="151">
        <v>17</v>
      </c>
      <c r="D4194" s="151">
        <v>13753</v>
      </c>
      <c r="E4194" s="151">
        <v>0</v>
      </c>
      <c r="F4194" s="151">
        <v>464</v>
      </c>
    </row>
    <row r="4195" spans="1:6" x14ac:dyDescent="0.35">
      <c r="A4195" s="23">
        <v>44329</v>
      </c>
      <c r="B4195" s="151" t="s">
        <v>461</v>
      </c>
      <c r="C4195" s="151">
        <v>7</v>
      </c>
      <c r="D4195" s="151">
        <v>6463</v>
      </c>
      <c r="E4195" s="151">
        <v>0</v>
      </c>
      <c r="F4195" s="151">
        <v>285</v>
      </c>
    </row>
    <row r="4196" spans="1:6" x14ac:dyDescent="0.35">
      <c r="A4196" s="23">
        <v>44329</v>
      </c>
      <c r="B4196" s="151" t="s">
        <v>460</v>
      </c>
      <c r="C4196" s="151">
        <v>65</v>
      </c>
      <c r="D4196" s="151">
        <v>65922</v>
      </c>
      <c r="E4196" s="151">
        <v>5</v>
      </c>
      <c r="F4196" s="151">
        <v>1716</v>
      </c>
    </row>
    <row r="4197" spans="1:6" x14ac:dyDescent="0.35">
      <c r="A4197" s="23">
        <v>44329</v>
      </c>
      <c r="B4197" s="151" t="s">
        <v>459</v>
      </c>
      <c r="C4197" s="151">
        <v>2</v>
      </c>
      <c r="D4197" s="151">
        <v>1319</v>
      </c>
      <c r="E4197" s="151"/>
      <c r="F4197" s="151"/>
    </row>
    <row r="4198" spans="1:6" x14ac:dyDescent="0.35">
      <c r="A4198" s="23">
        <v>44329</v>
      </c>
      <c r="B4198" s="151" t="s">
        <v>458</v>
      </c>
      <c r="C4198" s="151">
        <v>94</v>
      </c>
      <c r="D4198" s="151">
        <v>96706</v>
      </c>
      <c r="E4198" s="151">
        <v>2</v>
      </c>
      <c r="F4198" s="151">
        <v>2365</v>
      </c>
    </row>
    <row r="4199" spans="1:6" x14ac:dyDescent="0.35">
      <c r="A4199" s="23">
        <v>44329</v>
      </c>
      <c r="B4199" s="151" t="s">
        <v>457</v>
      </c>
      <c r="C4199" s="151">
        <v>6</v>
      </c>
      <c r="D4199" s="151">
        <v>2537</v>
      </c>
      <c r="E4199" s="151">
        <v>0</v>
      </c>
      <c r="F4199" s="151">
        <v>113</v>
      </c>
    </row>
    <row r="4200" spans="1:6" x14ac:dyDescent="0.35">
      <c r="A4200" s="23">
        <v>44329</v>
      </c>
      <c r="B4200" s="151" t="s">
        <v>456</v>
      </c>
      <c r="C4200" s="151">
        <v>68</v>
      </c>
      <c r="D4200" s="151">
        <v>51600</v>
      </c>
      <c r="E4200" s="151">
        <v>0</v>
      </c>
      <c r="F4200" s="151">
        <v>1504</v>
      </c>
    </row>
    <row r="4201" spans="1:6" x14ac:dyDescent="0.35">
      <c r="A4201" s="23">
        <v>44329</v>
      </c>
      <c r="B4201" s="151" t="s">
        <v>455</v>
      </c>
      <c r="C4201" s="151">
        <v>10</v>
      </c>
      <c r="D4201" s="151">
        <v>9079</v>
      </c>
      <c r="E4201" s="151">
        <v>0</v>
      </c>
      <c r="F4201" s="151">
        <v>294</v>
      </c>
    </row>
    <row r="4202" spans="1:6" x14ac:dyDescent="0.35">
      <c r="A4202" s="23">
        <v>44329</v>
      </c>
      <c r="B4202" s="151" t="s">
        <v>454</v>
      </c>
      <c r="C4202" s="151">
        <v>82</v>
      </c>
      <c r="D4202" s="151">
        <v>133890</v>
      </c>
      <c r="E4202" s="151">
        <v>1</v>
      </c>
      <c r="F4202" s="151">
        <v>3737</v>
      </c>
    </row>
    <row r="4203" spans="1:6" x14ac:dyDescent="0.35">
      <c r="A4203" s="23">
        <v>44329</v>
      </c>
      <c r="B4203" s="151" t="s">
        <v>453</v>
      </c>
      <c r="C4203" s="151">
        <v>1</v>
      </c>
      <c r="D4203" s="151">
        <v>1514</v>
      </c>
      <c r="E4203" s="151"/>
      <c r="F4203" s="151"/>
    </row>
    <row r="4204" spans="1:6" x14ac:dyDescent="0.35">
      <c r="A4204" s="23">
        <v>44329</v>
      </c>
      <c r="B4204" s="151" t="s">
        <v>452</v>
      </c>
      <c r="C4204" s="151">
        <v>43</v>
      </c>
      <c r="D4204" s="151">
        <v>54411</v>
      </c>
      <c r="E4204" s="151">
        <v>1</v>
      </c>
      <c r="F4204" s="151">
        <v>1779</v>
      </c>
    </row>
    <row r="4205" spans="1:6" x14ac:dyDescent="0.35">
      <c r="A4205" s="23">
        <v>44329</v>
      </c>
      <c r="B4205" s="151" t="s">
        <v>451</v>
      </c>
      <c r="C4205" s="151">
        <v>56</v>
      </c>
      <c r="D4205" s="151">
        <v>48620</v>
      </c>
      <c r="E4205" s="151">
        <v>0</v>
      </c>
      <c r="F4205" s="151">
        <v>1425</v>
      </c>
    </row>
    <row r="4206" spans="1:6" x14ac:dyDescent="0.35">
      <c r="A4206" s="23">
        <v>44329</v>
      </c>
      <c r="B4206" s="151" t="s">
        <v>450</v>
      </c>
      <c r="C4206" s="151">
        <v>87</v>
      </c>
      <c r="D4206" s="151">
        <v>91997</v>
      </c>
      <c r="E4206" s="151">
        <v>1</v>
      </c>
      <c r="F4206" s="151">
        <v>1827</v>
      </c>
    </row>
    <row r="4207" spans="1:6" x14ac:dyDescent="0.35">
      <c r="A4207" s="23">
        <v>44329</v>
      </c>
      <c r="B4207" s="151" t="s">
        <v>449</v>
      </c>
      <c r="C4207" s="151">
        <v>82</v>
      </c>
      <c r="D4207" s="151">
        <v>76428</v>
      </c>
      <c r="E4207" s="151">
        <v>0</v>
      </c>
      <c r="F4207" s="151">
        <v>2201</v>
      </c>
    </row>
    <row r="4208" spans="1:6" x14ac:dyDescent="0.35">
      <c r="A4208" s="23">
        <v>44329</v>
      </c>
      <c r="B4208" s="151" t="s">
        <v>438</v>
      </c>
      <c r="C4208" s="151">
        <v>-4</v>
      </c>
      <c r="D4208" s="151">
        <v>1111</v>
      </c>
      <c r="E4208" s="151">
        <v>0</v>
      </c>
      <c r="F4208" s="151">
        <v>7</v>
      </c>
    </row>
    <row r="4209" spans="1:6" x14ac:dyDescent="0.35">
      <c r="A4209" s="23">
        <v>44329</v>
      </c>
      <c r="B4209" s="151" t="s">
        <v>448</v>
      </c>
      <c r="C4209" s="151"/>
      <c r="D4209" s="151"/>
      <c r="E4209" s="151">
        <v>0</v>
      </c>
      <c r="F4209" s="151">
        <v>5</v>
      </c>
    </row>
    <row r="4210" spans="1:6" x14ac:dyDescent="0.35">
      <c r="A4210" s="23">
        <v>44330</v>
      </c>
      <c r="B4210" s="27" t="s">
        <v>462</v>
      </c>
      <c r="C4210" s="27">
        <v>8</v>
      </c>
      <c r="D4210" s="27">
        <v>13761</v>
      </c>
      <c r="E4210" s="27">
        <v>1</v>
      </c>
      <c r="F4210" s="27">
        <v>465</v>
      </c>
    </row>
    <row r="4211" spans="1:6" x14ac:dyDescent="0.35">
      <c r="A4211" s="23">
        <v>44330</v>
      </c>
      <c r="B4211" s="27" t="s">
        <v>461</v>
      </c>
      <c r="C4211" s="27">
        <v>7</v>
      </c>
      <c r="D4211" s="27">
        <v>6470</v>
      </c>
      <c r="E4211" s="27">
        <v>0</v>
      </c>
      <c r="F4211" s="27">
        <v>285</v>
      </c>
    </row>
    <row r="4212" spans="1:6" x14ac:dyDescent="0.35">
      <c r="A4212" s="23">
        <v>44330</v>
      </c>
      <c r="B4212" s="27" t="s">
        <v>460</v>
      </c>
      <c r="C4212" s="27">
        <v>38</v>
      </c>
      <c r="D4212" s="27">
        <v>65960</v>
      </c>
      <c r="E4212" s="27">
        <v>4</v>
      </c>
      <c r="F4212" s="27">
        <v>1720</v>
      </c>
    </row>
    <row r="4213" spans="1:6" x14ac:dyDescent="0.35">
      <c r="A4213" s="23">
        <v>44330</v>
      </c>
      <c r="B4213" s="27" t="s">
        <v>459</v>
      </c>
      <c r="C4213" s="27">
        <v>2</v>
      </c>
      <c r="D4213" s="27">
        <v>1321</v>
      </c>
    </row>
    <row r="4214" spans="1:6" x14ac:dyDescent="0.35">
      <c r="A4214" s="23">
        <v>44330</v>
      </c>
      <c r="B4214" s="27" t="s">
        <v>458</v>
      </c>
      <c r="C4214" s="27">
        <v>45</v>
      </c>
      <c r="D4214" s="27">
        <v>96751</v>
      </c>
      <c r="E4214" s="27">
        <v>2</v>
      </c>
      <c r="F4214" s="27">
        <v>2367</v>
      </c>
    </row>
    <row r="4215" spans="1:6" x14ac:dyDescent="0.35">
      <c r="A4215" s="23">
        <v>44330</v>
      </c>
      <c r="B4215" s="27" t="s">
        <v>457</v>
      </c>
      <c r="C4215" s="27">
        <v>4</v>
      </c>
      <c r="D4215" s="27">
        <v>2541</v>
      </c>
      <c r="E4215" s="27">
        <v>0</v>
      </c>
      <c r="F4215" s="27">
        <v>113</v>
      </c>
    </row>
    <row r="4216" spans="1:6" x14ac:dyDescent="0.35">
      <c r="A4216" s="23">
        <v>44330</v>
      </c>
      <c r="B4216" s="27" t="s">
        <v>456</v>
      </c>
      <c r="C4216" s="27">
        <v>44</v>
      </c>
      <c r="D4216" s="27">
        <v>51644</v>
      </c>
      <c r="E4216" s="27">
        <v>2</v>
      </c>
      <c r="F4216" s="27">
        <v>1506</v>
      </c>
    </row>
    <row r="4217" spans="1:6" x14ac:dyDescent="0.35">
      <c r="A4217" s="23">
        <v>44330</v>
      </c>
      <c r="B4217" s="27" t="s">
        <v>455</v>
      </c>
      <c r="C4217" s="27">
        <v>6</v>
      </c>
      <c r="D4217" s="27">
        <v>9085</v>
      </c>
      <c r="E4217" s="27">
        <v>0</v>
      </c>
      <c r="F4217" s="27">
        <v>294</v>
      </c>
    </row>
    <row r="4218" spans="1:6" x14ac:dyDescent="0.35">
      <c r="A4218" s="23">
        <v>44330</v>
      </c>
      <c r="B4218" s="27" t="s">
        <v>454</v>
      </c>
      <c r="C4218" s="27">
        <v>50</v>
      </c>
      <c r="D4218" s="27">
        <v>133940</v>
      </c>
      <c r="E4218" s="27">
        <v>2</v>
      </c>
      <c r="F4218" s="27">
        <v>3739</v>
      </c>
    </row>
    <row r="4219" spans="1:6" x14ac:dyDescent="0.35">
      <c r="A4219" s="23">
        <v>44330</v>
      </c>
      <c r="B4219" s="27" t="s">
        <v>453</v>
      </c>
      <c r="C4219" s="27">
        <v>1</v>
      </c>
      <c r="D4219" s="27">
        <v>1515</v>
      </c>
    </row>
    <row r="4220" spans="1:6" x14ac:dyDescent="0.35">
      <c r="A4220" s="23">
        <v>44330</v>
      </c>
      <c r="B4220" s="27" t="s">
        <v>452</v>
      </c>
      <c r="C4220" s="27">
        <v>20</v>
      </c>
      <c r="D4220" s="27">
        <v>54431</v>
      </c>
      <c r="E4220" s="27">
        <v>1</v>
      </c>
      <c r="F4220" s="27">
        <v>1780</v>
      </c>
    </row>
    <row r="4221" spans="1:6" x14ac:dyDescent="0.35">
      <c r="A4221" s="23">
        <v>44330</v>
      </c>
      <c r="B4221" s="27" t="s">
        <v>451</v>
      </c>
      <c r="C4221" s="27">
        <v>35</v>
      </c>
      <c r="D4221" s="27">
        <v>48655</v>
      </c>
      <c r="E4221" s="27">
        <v>1</v>
      </c>
      <c r="F4221" s="27">
        <v>1426</v>
      </c>
    </row>
    <row r="4222" spans="1:6" x14ac:dyDescent="0.35">
      <c r="A4222" s="23">
        <v>44330</v>
      </c>
      <c r="B4222" s="27" t="s">
        <v>450</v>
      </c>
      <c r="C4222" s="27">
        <v>38</v>
      </c>
      <c r="D4222" s="27">
        <v>92035</v>
      </c>
      <c r="E4222" s="27">
        <v>2</v>
      </c>
      <c r="F4222" s="27">
        <v>1829</v>
      </c>
    </row>
    <row r="4223" spans="1:6" x14ac:dyDescent="0.35">
      <c r="A4223" s="23">
        <v>44330</v>
      </c>
      <c r="B4223" s="27" t="s">
        <v>449</v>
      </c>
      <c r="C4223" s="27">
        <v>48</v>
      </c>
      <c r="D4223" s="27">
        <v>76476</v>
      </c>
      <c r="E4223" s="27">
        <v>5</v>
      </c>
      <c r="F4223" s="27">
        <v>2206</v>
      </c>
    </row>
    <row r="4224" spans="1:6" x14ac:dyDescent="0.35">
      <c r="A4224" s="23">
        <v>44330</v>
      </c>
      <c r="B4224" s="27" t="s">
        <v>438</v>
      </c>
      <c r="C4224" s="27">
        <v>-9</v>
      </c>
      <c r="D4224" s="27">
        <v>1102</v>
      </c>
      <c r="E4224" s="27">
        <v>0</v>
      </c>
      <c r="F4224" s="27">
        <v>7</v>
      </c>
    </row>
    <row r="4225" spans="1:6" x14ac:dyDescent="0.35">
      <c r="A4225" s="23">
        <v>44330</v>
      </c>
      <c r="B4225" s="27" t="s">
        <v>448</v>
      </c>
      <c r="E4225" s="27">
        <v>0</v>
      </c>
      <c r="F4225" s="27">
        <v>5</v>
      </c>
    </row>
    <row r="4226" spans="1:6" s="151" customFormat="1" x14ac:dyDescent="0.35">
      <c r="A4226" s="23">
        <v>44331</v>
      </c>
      <c r="B4226" s="151" t="s">
        <v>462</v>
      </c>
      <c r="C4226" s="151">
        <v>6</v>
      </c>
      <c r="D4226" s="151">
        <v>13767</v>
      </c>
      <c r="E4226" s="151">
        <v>0</v>
      </c>
      <c r="F4226" s="151">
        <v>465</v>
      </c>
    </row>
    <row r="4227" spans="1:6" s="151" customFormat="1" x14ac:dyDescent="0.35">
      <c r="A4227" s="23">
        <v>44331</v>
      </c>
      <c r="B4227" s="151" t="s">
        <v>461</v>
      </c>
      <c r="C4227" s="151">
        <v>8</v>
      </c>
      <c r="D4227" s="151">
        <v>6478</v>
      </c>
      <c r="E4227" s="151">
        <v>0</v>
      </c>
      <c r="F4227" s="151">
        <v>285</v>
      </c>
    </row>
    <row r="4228" spans="1:6" s="151" customFormat="1" x14ac:dyDescent="0.35">
      <c r="A4228" s="23">
        <v>44331</v>
      </c>
      <c r="B4228" s="151" t="s">
        <v>460</v>
      </c>
      <c r="C4228" s="151">
        <v>86</v>
      </c>
      <c r="D4228" s="151">
        <v>66046</v>
      </c>
      <c r="E4228" s="151">
        <v>1</v>
      </c>
      <c r="F4228" s="151">
        <v>1721</v>
      </c>
    </row>
    <row r="4229" spans="1:6" s="151" customFormat="1" x14ac:dyDescent="0.35">
      <c r="A4229" s="23">
        <v>44331</v>
      </c>
      <c r="B4229" s="151" t="s">
        <v>459</v>
      </c>
      <c r="C4229" s="151">
        <v>6</v>
      </c>
      <c r="D4229" s="151">
        <v>1327</v>
      </c>
    </row>
    <row r="4230" spans="1:6" s="151" customFormat="1" x14ac:dyDescent="0.35">
      <c r="A4230" s="23">
        <v>44331</v>
      </c>
      <c r="B4230" s="151" t="s">
        <v>458</v>
      </c>
      <c r="C4230" s="151">
        <v>77</v>
      </c>
      <c r="D4230" s="151">
        <v>96828</v>
      </c>
      <c r="E4230" s="151">
        <v>1</v>
      </c>
      <c r="F4230" s="151">
        <v>2368</v>
      </c>
    </row>
    <row r="4231" spans="1:6" s="151" customFormat="1" x14ac:dyDescent="0.35">
      <c r="A4231" s="23">
        <v>44331</v>
      </c>
      <c r="B4231" s="151" t="s">
        <v>457</v>
      </c>
      <c r="C4231" s="151">
        <v>4</v>
      </c>
      <c r="D4231" s="151">
        <v>2545</v>
      </c>
      <c r="E4231" s="151">
        <v>0</v>
      </c>
      <c r="F4231" s="151">
        <v>113</v>
      </c>
    </row>
    <row r="4232" spans="1:6" s="151" customFormat="1" x14ac:dyDescent="0.35">
      <c r="A4232" s="23">
        <v>44331</v>
      </c>
      <c r="B4232" s="151" t="s">
        <v>456</v>
      </c>
      <c r="C4232" s="151">
        <v>82</v>
      </c>
      <c r="D4232" s="151">
        <v>51726</v>
      </c>
      <c r="E4232" s="151">
        <v>1</v>
      </c>
      <c r="F4232" s="151">
        <v>1507</v>
      </c>
    </row>
    <row r="4233" spans="1:6" s="151" customFormat="1" x14ac:dyDescent="0.35">
      <c r="A4233" s="23">
        <v>44331</v>
      </c>
      <c r="B4233" s="151" t="s">
        <v>455</v>
      </c>
      <c r="C4233" s="151">
        <v>13</v>
      </c>
      <c r="D4233" s="151">
        <v>9098</v>
      </c>
      <c r="E4233" s="151">
        <v>0</v>
      </c>
      <c r="F4233" s="151">
        <v>294</v>
      </c>
    </row>
    <row r="4234" spans="1:6" s="151" customFormat="1" x14ac:dyDescent="0.35">
      <c r="A4234" s="23">
        <v>44331</v>
      </c>
      <c r="B4234" s="151" t="s">
        <v>454</v>
      </c>
      <c r="C4234" s="151">
        <v>107</v>
      </c>
      <c r="D4234" s="151">
        <v>134047</v>
      </c>
      <c r="E4234" s="151">
        <v>0</v>
      </c>
      <c r="F4234" s="151">
        <v>3739</v>
      </c>
    </row>
    <row r="4235" spans="1:6" s="151" customFormat="1" x14ac:dyDescent="0.35">
      <c r="A4235" s="23">
        <v>44331</v>
      </c>
      <c r="B4235" s="151" t="s">
        <v>453</v>
      </c>
      <c r="C4235" s="151">
        <v>0</v>
      </c>
      <c r="D4235" s="151">
        <v>1515</v>
      </c>
    </row>
    <row r="4236" spans="1:6" s="151" customFormat="1" x14ac:dyDescent="0.35">
      <c r="A4236" s="23">
        <v>44331</v>
      </c>
      <c r="B4236" s="151" t="s">
        <v>452</v>
      </c>
      <c r="C4236" s="151">
        <v>43</v>
      </c>
      <c r="D4236" s="151">
        <v>54474</v>
      </c>
      <c r="E4236" s="151">
        <v>0</v>
      </c>
      <c r="F4236" s="151">
        <v>1780</v>
      </c>
    </row>
    <row r="4237" spans="1:6" s="151" customFormat="1" x14ac:dyDescent="0.35">
      <c r="A4237" s="23">
        <v>44331</v>
      </c>
      <c r="B4237" s="151" t="s">
        <v>451</v>
      </c>
      <c r="C4237" s="151">
        <v>49</v>
      </c>
      <c r="D4237" s="151">
        <v>48704</v>
      </c>
      <c r="E4237" s="151">
        <v>0</v>
      </c>
      <c r="F4237" s="151">
        <v>1426</v>
      </c>
    </row>
    <row r="4238" spans="1:6" s="151" customFormat="1" x14ac:dyDescent="0.35">
      <c r="A4238" s="23">
        <v>44331</v>
      </c>
      <c r="B4238" s="151" t="s">
        <v>450</v>
      </c>
      <c r="C4238" s="151">
        <v>102</v>
      </c>
      <c r="D4238" s="151">
        <v>92137</v>
      </c>
      <c r="E4238" s="151">
        <v>1</v>
      </c>
      <c r="F4238" s="151">
        <v>1830</v>
      </c>
    </row>
    <row r="4239" spans="1:6" s="151" customFormat="1" x14ac:dyDescent="0.35">
      <c r="A4239" s="23">
        <v>44331</v>
      </c>
      <c r="B4239" s="151" t="s">
        <v>449</v>
      </c>
      <c r="C4239" s="151">
        <v>76</v>
      </c>
      <c r="D4239" s="151">
        <v>76552</v>
      </c>
      <c r="E4239" s="151">
        <v>1</v>
      </c>
      <c r="F4239" s="151">
        <v>2207</v>
      </c>
    </row>
    <row r="4240" spans="1:6" s="151" customFormat="1" x14ac:dyDescent="0.35">
      <c r="A4240" s="23">
        <v>44331</v>
      </c>
      <c r="B4240" s="151" t="s">
        <v>438</v>
      </c>
      <c r="C4240" s="151">
        <v>-2</v>
      </c>
      <c r="D4240" s="151">
        <v>1100</v>
      </c>
      <c r="E4240" s="151">
        <v>0</v>
      </c>
      <c r="F4240" s="151">
        <v>7</v>
      </c>
    </row>
    <row r="4241" spans="1:6" s="151" customFormat="1" x14ac:dyDescent="0.35">
      <c r="A4241" s="23">
        <v>44331</v>
      </c>
      <c r="B4241" s="151" t="s">
        <v>448</v>
      </c>
      <c r="E4241" s="151">
        <v>0</v>
      </c>
      <c r="F4241" s="151">
        <v>5</v>
      </c>
    </row>
    <row r="4242" spans="1:6" s="151" customFormat="1" x14ac:dyDescent="0.35">
      <c r="A4242" s="23">
        <v>44332</v>
      </c>
      <c r="B4242" s="151" t="s">
        <v>462</v>
      </c>
      <c r="C4242" s="151">
        <v>17</v>
      </c>
      <c r="D4242" s="151">
        <v>13784</v>
      </c>
      <c r="E4242" s="151">
        <v>0</v>
      </c>
      <c r="F4242" s="151">
        <v>465</v>
      </c>
    </row>
    <row r="4243" spans="1:6" s="151" customFormat="1" x14ac:dyDescent="0.35">
      <c r="A4243" s="23">
        <v>44332</v>
      </c>
      <c r="B4243" s="151" t="s">
        <v>461</v>
      </c>
      <c r="C4243" s="151">
        <v>7</v>
      </c>
      <c r="D4243" s="151">
        <v>6485</v>
      </c>
      <c r="E4243" s="151">
        <v>0</v>
      </c>
      <c r="F4243" s="151">
        <v>285</v>
      </c>
    </row>
    <row r="4244" spans="1:6" s="151" customFormat="1" x14ac:dyDescent="0.35">
      <c r="A4244" s="23">
        <v>44332</v>
      </c>
      <c r="B4244" s="151" t="s">
        <v>460</v>
      </c>
      <c r="C4244" s="151">
        <v>66</v>
      </c>
      <c r="D4244" s="151">
        <v>66112</v>
      </c>
      <c r="E4244" s="151">
        <v>0</v>
      </c>
      <c r="F4244" s="151">
        <v>1721</v>
      </c>
    </row>
    <row r="4245" spans="1:6" s="151" customFormat="1" x14ac:dyDescent="0.35">
      <c r="A4245" s="23">
        <v>44332</v>
      </c>
      <c r="B4245" s="151" t="s">
        <v>459</v>
      </c>
      <c r="C4245" s="151">
        <v>7</v>
      </c>
      <c r="D4245" s="151">
        <v>1334</v>
      </c>
    </row>
    <row r="4246" spans="1:6" s="151" customFormat="1" x14ac:dyDescent="0.35">
      <c r="A4246" s="23">
        <v>44332</v>
      </c>
      <c r="B4246" s="151" t="s">
        <v>458</v>
      </c>
      <c r="C4246" s="151">
        <v>76</v>
      </c>
      <c r="D4246" s="151">
        <v>96904</v>
      </c>
      <c r="E4246" s="151">
        <v>1</v>
      </c>
      <c r="F4246" s="151">
        <v>2369</v>
      </c>
    </row>
    <row r="4247" spans="1:6" s="151" customFormat="1" x14ac:dyDescent="0.35">
      <c r="A4247" s="23">
        <v>44332</v>
      </c>
      <c r="B4247" s="151" t="s">
        <v>457</v>
      </c>
      <c r="C4247" s="151">
        <v>2</v>
      </c>
      <c r="D4247" s="151">
        <v>2547</v>
      </c>
      <c r="E4247" s="151">
        <v>0</v>
      </c>
      <c r="F4247" s="151">
        <v>113</v>
      </c>
    </row>
    <row r="4248" spans="1:6" s="151" customFormat="1" x14ac:dyDescent="0.35">
      <c r="A4248" s="23">
        <v>44332</v>
      </c>
      <c r="B4248" s="151" t="s">
        <v>456</v>
      </c>
      <c r="C4248" s="151">
        <v>45</v>
      </c>
      <c r="D4248" s="151">
        <v>51771</v>
      </c>
      <c r="E4248" s="151">
        <v>3</v>
      </c>
      <c r="F4248" s="151">
        <v>1510</v>
      </c>
    </row>
    <row r="4249" spans="1:6" s="151" customFormat="1" x14ac:dyDescent="0.35">
      <c r="A4249" s="23">
        <v>44332</v>
      </c>
      <c r="B4249" s="151" t="s">
        <v>455</v>
      </c>
      <c r="C4249" s="151">
        <v>5</v>
      </c>
      <c r="D4249" s="151">
        <v>9103</v>
      </c>
      <c r="E4249" s="151">
        <v>0</v>
      </c>
      <c r="F4249" s="151">
        <v>294</v>
      </c>
    </row>
    <row r="4250" spans="1:6" s="151" customFormat="1" x14ac:dyDescent="0.35">
      <c r="A4250" s="23">
        <v>44332</v>
      </c>
      <c r="B4250" s="151" t="s">
        <v>454</v>
      </c>
      <c r="C4250" s="151">
        <v>87</v>
      </c>
      <c r="D4250" s="151">
        <v>134134</v>
      </c>
      <c r="E4250" s="151">
        <v>0</v>
      </c>
      <c r="F4250" s="151">
        <v>3739</v>
      </c>
    </row>
    <row r="4251" spans="1:6" s="151" customFormat="1" x14ac:dyDescent="0.35">
      <c r="A4251" s="23">
        <v>44332</v>
      </c>
      <c r="B4251" s="151" t="s">
        <v>453</v>
      </c>
      <c r="C4251" s="151">
        <v>0</v>
      </c>
      <c r="D4251" s="151">
        <v>1515</v>
      </c>
    </row>
    <row r="4252" spans="1:6" s="151" customFormat="1" x14ac:dyDescent="0.35">
      <c r="A4252" s="23">
        <v>44332</v>
      </c>
      <c r="B4252" s="151" t="s">
        <v>452</v>
      </c>
      <c r="C4252" s="151">
        <v>36</v>
      </c>
      <c r="D4252" s="151">
        <v>54510</v>
      </c>
      <c r="E4252" s="151">
        <v>0</v>
      </c>
      <c r="F4252" s="151">
        <v>1780</v>
      </c>
    </row>
    <row r="4253" spans="1:6" s="151" customFormat="1" x14ac:dyDescent="0.35">
      <c r="A4253" s="23">
        <v>44332</v>
      </c>
      <c r="B4253" s="151" t="s">
        <v>451</v>
      </c>
      <c r="C4253" s="151">
        <v>37</v>
      </c>
      <c r="D4253" s="151">
        <v>48741</v>
      </c>
      <c r="E4253" s="151">
        <v>0</v>
      </c>
      <c r="F4253" s="151">
        <v>1426</v>
      </c>
    </row>
    <row r="4254" spans="1:6" s="151" customFormat="1" x14ac:dyDescent="0.35">
      <c r="A4254" s="23">
        <v>44332</v>
      </c>
      <c r="B4254" s="151" t="s">
        <v>450</v>
      </c>
      <c r="C4254" s="151">
        <v>55</v>
      </c>
      <c r="D4254" s="151">
        <v>92192</v>
      </c>
      <c r="E4254" s="151">
        <v>1</v>
      </c>
      <c r="F4254" s="151">
        <v>1831</v>
      </c>
    </row>
    <row r="4255" spans="1:6" s="151" customFormat="1" x14ac:dyDescent="0.35">
      <c r="A4255" s="23">
        <v>44332</v>
      </c>
      <c r="B4255" s="151" t="s">
        <v>449</v>
      </c>
      <c r="C4255" s="151">
        <v>51</v>
      </c>
      <c r="D4255" s="151">
        <v>76603</v>
      </c>
      <c r="E4255" s="151">
        <v>1</v>
      </c>
      <c r="F4255" s="151">
        <v>2208</v>
      </c>
    </row>
    <row r="4256" spans="1:6" s="151" customFormat="1" x14ac:dyDescent="0.35">
      <c r="A4256" s="23">
        <v>44332</v>
      </c>
      <c r="B4256" s="151" t="s">
        <v>438</v>
      </c>
      <c r="C4256" s="151">
        <v>3</v>
      </c>
      <c r="D4256" s="151">
        <v>1103</v>
      </c>
      <c r="E4256" s="151">
        <v>0</v>
      </c>
      <c r="F4256" s="151">
        <v>7</v>
      </c>
    </row>
    <row r="4257" spans="1:6" s="151" customFormat="1" x14ac:dyDescent="0.35">
      <c r="A4257" s="23">
        <v>44332</v>
      </c>
      <c r="B4257" s="151" t="s">
        <v>448</v>
      </c>
      <c r="E4257" s="151">
        <v>0</v>
      </c>
      <c r="F4257" s="151">
        <v>5</v>
      </c>
    </row>
    <row r="4258" spans="1:6" x14ac:dyDescent="0.35">
      <c r="A4258" s="23">
        <v>44333</v>
      </c>
      <c r="B4258" s="27" t="s">
        <v>462</v>
      </c>
      <c r="C4258" s="27">
        <v>8</v>
      </c>
      <c r="D4258" s="27">
        <v>13792</v>
      </c>
      <c r="E4258" s="27">
        <v>0</v>
      </c>
      <c r="F4258" s="27">
        <v>465</v>
      </c>
    </row>
    <row r="4259" spans="1:6" x14ac:dyDescent="0.35">
      <c r="A4259" s="23">
        <v>44333</v>
      </c>
      <c r="B4259" s="27" t="s">
        <v>461</v>
      </c>
      <c r="C4259" s="27">
        <v>5</v>
      </c>
      <c r="D4259" s="27">
        <v>6490</v>
      </c>
      <c r="E4259" s="27">
        <v>0</v>
      </c>
      <c r="F4259" s="27">
        <v>285</v>
      </c>
    </row>
    <row r="4260" spans="1:6" x14ac:dyDescent="0.35">
      <c r="A4260" s="23">
        <v>44333</v>
      </c>
      <c r="B4260" s="27" t="s">
        <v>460</v>
      </c>
      <c r="C4260" s="27">
        <v>23</v>
      </c>
      <c r="D4260" s="27">
        <v>66135</v>
      </c>
      <c r="E4260" s="27">
        <v>-4</v>
      </c>
      <c r="F4260" s="27">
        <v>1717</v>
      </c>
    </row>
    <row r="4261" spans="1:6" x14ac:dyDescent="0.35">
      <c r="A4261" s="23">
        <v>44333</v>
      </c>
      <c r="B4261" s="27" t="s">
        <v>459</v>
      </c>
      <c r="C4261" s="27">
        <v>12</v>
      </c>
      <c r="D4261" s="27">
        <v>1346</v>
      </c>
    </row>
    <row r="4262" spans="1:6" x14ac:dyDescent="0.35">
      <c r="A4262" s="23">
        <v>44333</v>
      </c>
      <c r="B4262" s="27" t="s">
        <v>458</v>
      </c>
      <c r="C4262" s="27">
        <v>45</v>
      </c>
      <c r="D4262" s="27">
        <v>96949</v>
      </c>
      <c r="E4262" s="27">
        <v>5</v>
      </c>
      <c r="F4262" s="27">
        <v>2374</v>
      </c>
    </row>
    <row r="4263" spans="1:6" x14ac:dyDescent="0.35">
      <c r="A4263" s="23">
        <v>44333</v>
      </c>
      <c r="B4263" s="27" t="s">
        <v>457</v>
      </c>
      <c r="C4263" s="27">
        <v>2</v>
      </c>
      <c r="D4263" s="27">
        <v>2549</v>
      </c>
      <c r="E4263" s="27">
        <v>0</v>
      </c>
      <c r="F4263" s="27">
        <v>113</v>
      </c>
    </row>
    <row r="4264" spans="1:6" x14ac:dyDescent="0.35">
      <c r="A4264" s="23">
        <v>44333</v>
      </c>
      <c r="B4264" s="27" t="s">
        <v>456</v>
      </c>
      <c r="C4264" s="27">
        <v>32</v>
      </c>
      <c r="D4264" s="27">
        <v>51803</v>
      </c>
      <c r="E4264" s="27">
        <v>-3</v>
      </c>
      <c r="F4264" s="27">
        <v>1507</v>
      </c>
    </row>
    <row r="4265" spans="1:6" x14ac:dyDescent="0.35">
      <c r="A4265" s="23">
        <v>44333</v>
      </c>
      <c r="B4265" s="27" t="s">
        <v>455</v>
      </c>
      <c r="C4265" s="27">
        <v>1</v>
      </c>
      <c r="D4265" s="27">
        <v>9104</v>
      </c>
      <c r="E4265" s="27">
        <v>0</v>
      </c>
      <c r="F4265" s="27">
        <v>294</v>
      </c>
    </row>
    <row r="4266" spans="1:6" x14ac:dyDescent="0.35">
      <c r="A4266" s="23">
        <v>44333</v>
      </c>
      <c r="B4266" s="27" t="s">
        <v>454</v>
      </c>
      <c r="C4266" s="27">
        <v>33</v>
      </c>
      <c r="D4266" s="27">
        <v>134167</v>
      </c>
      <c r="E4266" s="27">
        <v>5</v>
      </c>
      <c r="F4266" s="27">
        <v>3744</v>
      </c>
    </row>
    <row r="4267" spans="1:6" x14ac:dyDescent="0.35">
      <c r="A4267" s="23">
        <v>44333</v>
      </c>
      <c r="B4267" s="27" t="s">
        <v>453</v>
      </c>
      <c r="C4267" s="27">
        <v>0</v>
      </c>
      <c r="D4267" s="27">
        <v>1515</v>
      </c>
    </row>
    <row r="4268" spans="1:6" x14ac:dyDescent="0.35">
      <c r="A4268" s="23">
        <v>44333</v>
      </c>
      <c r="B4268" s="27" t="s">
        <v>452</v>
      </c>
      <c r="C4268" s="27">
        <v>21</v>
      </c>
      <c r="D4268" s="27">
        <v>54531</v>
      </c>
      <c r="E4268" s="27">
        <v>0</v>
      </c>
      <c r="F4268" s="27">
        <v>1780</v>
      </c>
    </row>
    <row r="4269" spans="1:6" x14ac:dyDescent="0.35">
      <c r="A4269" s="23">
        <v>44333</v>
      </c>
      <c r="B4269" s="27" t="s">
        <v>451</v>
      </c>
      <c r="C4269" s="27">
        <v>29</v>
      </c>
      <c r="D4269" s="27">
        <v>48770</v>
      </c>
      <c r="E4269" s="27">
        <v>3</v>
      </c>
      <c r="F4269" s="27">
        <v>1429</v>
      </c>
    </row>
    <row r="4270" spans="1:6" x14ac:dyDescent="0.35">
      <c r="A4270" s="23">
        <v>44333</v>
      </c>
      <c r="B4270" s="27" t="s">
        <v>450</v>
      </c>
      <c r="C4270" s="27">
        <v>36</v>
      </c>
      <c r="D4270" s="27">
        <v>92228</v>
      </c>
      <c r="E4270" s="27">
        <v>3</v>
      </c>
      <c r="F4270" s="27">
        <v>1834</v>
      </c>
    </row>
    <row r="4271" spans="1:6" x14ac:dyDescent="0.35">
      <c r="A4271" s="23">
        <v>44333</v>
      </c>
      <c r="B4271" s="27" t="s">
        <v>449</v>
      </c>
      <c r="C4271" s="27">
        <v>31</v>
      </c>
      <c r="D4271" s="27">
        <v>76634</v>
      </c>
      <c r="E4271" s="27">
        <v>10</v>
      </c>
      <c r="F4271" s="27">
        <v>2218</v>
      </c>
    </row>
    <row r="4272" spans="1:6" x14ac:dyDescent="0.35">
      <c r="A4272" s="23">
        <v>44333</v>
      </c>
      <c r="B4272" s="27" t="s">
        <v>438</v>
      </c>
      <c r="C4272" s="27">
        <v>3</v>
      </c>
      <c r="D4272" s="159">
        <v>1106</v>
      </c>
      <c r="E4272" s="27">
        <v>0</v>
      </c>
      <c r="F4272" s="27">
        <v>7</v>
      </c>
    </row>
    <row r="4273" spans="1:6" x14ac:dyDescent="0.35">
      <c r="A4273" s="23">
        <v>44333</v>
      </c>
      <c r="B4273" s="27" t="s">
        <v>448</v>
      </c>
      <c r="E4273" s="27">
        <v>0</v>
      </c>
      <c r="F4273" s="27">
        <v>5</v>
      </c>
    </row>
    <row r="4274" spans="1:6" s="159" customFormat="1" x14ac:dyDescent="0.35">
      <c r="A4274" s="23">
        <v>44334</v>
      </c>
      <c r="B4274" s="159" t="s">
        <v>462</v>
      </c>
      <c r="C4274" s="159">
        <v>12</v>
      </c>
      <c r="D4274" s="159">
        <v>13804</v>
      </c>
      <c r="E4274" s="159">
        <v>1</v>
      </c>
      <c r="F4274" s="159">
        <v>466</v>
      </c>
    </row>
    <row r="4275" spans="1:6" s="159" customFormat="1" x14ac:dyDescent="0.35">
      <c r="A4275" s="23">
        <v>44334</v>
      </c>
      <c r="B4275" s="159" t="s">
        <v>461</v>
      </c>
      <c r="C4275" s="159">
        <v>4</v>
      </c>
      <c r="D4275" s="159">
        <v>6494</v>
      </c>
      <c r="E4275" s="159">
        <v>0</v>
      </c>
      <c r="F4275" s="159">
        <v>285</v>
      </c>
    </row>
    <row r="4276" spans="1:6" s="159" customFormat="1" x14ac:dyDescent="0.35">
      <c r="A4276" s="23">
        <v>44334</v>
      </c>
      <c r="B4276" s="159" t="s">
        <v>460</v>
      </c>
      <c r="C4276" s="159">
        <v>49</v>
      </c>
      <c r="D4276" s="159">
        <v>66184</v>
      </c>
      <c r="E4276" s="159">
        <v>1</v>
      </c>
      <c r="F4276" s="159">
        <v>1718</v>
      </c>
    </row>
    <row r="4277" spans="1:6" s="159" customFormat="1" x14ac:dyDescent="0.35">
      <c r="A4277" s="23">
        <v>44334</v>
      </c>
      <c r="B4277" s="159" t="s">
        <v>459</v>
      </c>
      <c r="C4277" s="159">
        <v>3</v>
      </c>
      <c r="D4277" s="159">
        <v>1349</v>
      </c>
    </row>
    <row r="4278" spans="1:6" s="159" customFormat="1" x14ac:dyDescent="0.35">
      <c r="A4278" s="23">
        <v>44334</v>
      </c>
      <c r="B4278" s="159" t="s">
        <v>458</v>
      </c>
      <c r="C4278" s="159">
        <v>50</v>
      </c>
      <c r="D4278" s="159">
        <v>96999</v>
      </c>
      <c r="E4278" s="159">
        <v>1</v>
      </c>
      <c r="F4278" s="159">
        <v>2375</v>
      </c>
    </row>
    <row r="4279" spans="1:6" s="159" customFormat="1" x14ac:dyDescent="0.35">
      <c r="A4279" s="23">
        <v>44334</v>
      </c>
      <c r="B4279" s="159" t="s">
        <v>457</v>
      </c>
      <c r="C4279" s="159">
        <v>2</v>
      </c>
      <c r="D4279" s="159">
        <v>2551</v>
      </c>
      <c r="E4279" s="159">
        <v>0</v>
      </c>
      <c r="F4279" s="159">
        <v>113</v>
      </c>
    </row>
    <row r="4280" spans="1:6" s="65" customFormat="1" x14ac:dyDescent="0.35">
      <c r="A4280" s="160">
        <v>44334</v>
      </c>
      <c r="B4280" s="65" t="s">
        <v>456</v>
      </c>
      <c r="C4280" s="65">
        <v>53</v>
      </c>
      <c r="D4280" s="65">
        <v>51856</v>
      </c>
      <c r="E4280" s="65">
        <v>1</v>
      </c>
      <c r="F4280" s="65">
        <v>1508</v>
      </c>
    </row>
    <row r="4281" spans="1:6" s="159" customFormat="1" x14ac:dyDescent="0.35">
      <c r="A4281" s="23">
        <v>44334</v>
      </c>
      <c r="B4281" s="159" t="s">
        <v>455</v>
      </c>
      <c r="C4281" s="159">
        <v>2</v>
      </c>
      <c r="D4281" s="159">
        <v>9106</v>
      </c>
      <c r="E4281" s="159">
        <v>0</v>
      </c>
      <c r="F4281" s="159">
        <v>294</v>
      </c>
    </row>
    <row r="4282" spans="1:6" s="159" customFormat="1" x14ac:dyDescent="0.35">
      <c r="A4282" s="23">
        <v>44334</v>
      </c>
      <c r="B4282" s="159" t="s">
        <v>454</v>
      </c>
      <c r="C4282" s="159">
        <v>53</v>
      </c>
      <c r="D4282" s="159">
        <v>134220</v>
      </c>
      <c r="E4282" s="159">
        <v>2</v>
      </c>
      <c r="F4282" s="159">
        <v>3746</v>
      </c>
    </row>
    <row r="4283" spans="1:6" s="159" customFormat="1" x14ac:dyDescent="0.35">
      <c r="A4283" s="23">
        <v>44334</v>
      </c>
      <c r="B4283" s="159" t="s">
        <v>453</v>
      </c>
      <c r="C4283" s="159">
        <v>0</v>
      </c>
      <c r="D4283" s="159">
        <v>1515</v>
      </c>
    </row>
    <row r="4284" spans="1:6" s="159" customFormat="1" x14ac:dyDescent="0.35">
      <c r="A4284" s="23">
        <v>44334</v>
      </c>
      <c r="B4284" s="159" t="s">
        <v>452</v>
      </c>
      <c r="C4284" s="159">
        <v>21</v>
      </c>
      <c r="D4284" s="159">
        <v>54552</v>
      </c>
      <c r="E4284" s="159">
        <v>0</v>
      </c>
      <c r="F4284" s="159">
        <v>1780</v>
      </c>
    </row>
    <row r="4285" spans="1:6" s="159" customFormat="1" x14ac:dyDescent="0.35">
      <c r="A4285" s="23">
        <v>44334</v>
      </c>
      <c r="B4285" s="159" t="s">
        <v>451</v>
      </c>
      <c r="C4285" s="159">
        <v>30</v>
      </c>
      <c r="D4285" s="159">
        <v>48800</v>
      </c>
      <c r="E4285" s="159">
        <v>1</v>
      </c>
      <c r="F4285" s="159">
        <v>1430</v>
      </c>
    </row>
    <row r="4286" spans="1:6" s="159" customFormat="1" x14ac:dyDescent="0.35">
      <c r="A4286" s="23">
        <v>44334</v>
      </c>
      <c r="B4286" s="159" t="s">
        <v>450</v>
      </c>
      <c r="C4286" s="159">
        <v>36</v>
      </c>
      <c r="D4286" s="159">
        <v>92264</v>
      </c>
      <c r="E4286" s="159">
        <v>0</v>
      </c>
      <c r="F4286" s="159">
        <v>1834</v>
      </c>
    </row>
    <row r="4287" spans="1:6" s="159" customFormat="1" x14ac:dyDescent="0.35">
      <c r="A4287" s="23">
        <v>44334</v>
      </c>
      <c r="B4287" s="159" t="s">
        <v>449</v>
      </c>
      <c r="C4287" s="159">
        <v>46</v>
      </c>
      <c r="D4287" s="159">
        <v>76680</v>
      </c>
      <c r="E4287" s="159">
        <v>0</v>
      </c>
      <c r="F4287" s="159">
        <v>2218</v>
      </c>
    </row>
    <row r="4288" spans="1:6" s="159" customFormat="1" x14ac:dyDescent="0.35">
      <c r="A4288" s="23">
        <v>44334</v>
      </c>
      <c r="B4288" s="159" t="s">
        <v>438</v>
      </c>
      <c r="C4288" s="159">
        <v>-2</v>
      </c>
      <c r="D4288" s="159">
        <v>1104</v>
      </c>
      <c r="E4288" s="159">
        <v>0</v>
      </c>
      <c r="F4288" s="159">
        <v>7</v>
      </c>
    </row>
    <row r="4289" spans="1:6" s="159" customFormat="1" x14ac:dyDescent="0.35">
      <c r="A4289" s="23">
        <v>44334</v>
      </c>
      <c r="B4289" s="159" t="s">
        <v>448</v>
      </c>
      <c r="E4289" s="159">
        <v>0</v>
      </c>
      <c r="F4289" s="159">
        <v>5</v>
      </c>
    </row>
    <row r="4290" spans="1:6" x14ac:dyDescent="0.35">
      <c r="A4290" s="23">
        <v>44335</v>
      </c>
      <c r="B4290" s="159" t="s">
        <v>462</v>
      </c>
      <c r="C4290" s="159">
        <v>19</v>
      </c>
      <c r="D4290" s="159">
        <v>13823</v>
      </c>
      <c r="E4290" s="159">
        <v>0</v>
      </c>
      <c r="F4290" s="159">
        <v>466</v>
      </c>
    </row>
    <row r="4291" spans="1:6" x14ac:dyDescent="0.35">
      <c r="A4291" s="23">
        <v>44335</v>
      </c>
      <c r="B4291" s="159" t="s">
        <v>461</v>
      </c>
      <c r="C4291" s="159">
        <v>3</v>
      </c>
      <c r="D4291" s="159">
        <v>6497</v>
      </c>
      <c r="E4291" s="159">
        <v>0</v>
      </c>
      <c r="F4291" s="159">
        <v>285</v>
      </c>
    </row>
    <row r="4292" spans="1:6" x14ac:dyDescent="0.35">
      <c r="A4292" s="23">
        <v>44335</v>
      </c>
      <c r="B4292" s="159" t="s">
        <v>460</v>
      </c>
      <c r="C4292" s="159">
        <v>70</v>
      </c>
      <c r="D4292" s="159">
        <v>66254</v>
      </c>
      <c r="E4292" s="159">
        <v>1</v>
      </c>
      <c r="F4292" s="159">
        <v>1719</v>
      </c>
    </row>
    <row r="4293" spans="1:6" x14ac:dyDescent="0.35">
      <c r="A4293" s="23">
        <v>44335</v>
      </c>
      <c r="B4293" s="159" t="s">
        <v>459</v>
      </c>
      <c r="C4293" s="159">
        <v>4</v>
      </c>
      <c r="D4293" s="159">
        <v>1353</v>
      </c>
      <c r="E4293" s="159"/>
      <c r="F4293" s="159"/>
    </row>
    <row r="4294" spans="1:6" x14ac:dyDescent="0.35">
      <c r="A4294" s="23">
        <v>44335</v>
      </c>
      <c r="B4294" s="159" t="s">
        <v>458</v>
      </c>
      <c r="C4294" s="159">
        <v>73</v>
      </c>
      <c r="D4294" s="159">
        <v>97072</v>
      </c>
      <c r="E4294" s="159">
        <v>3</v>
      </c>
      <c r="F4294" s="159">
        <v>2378</v>
      </c>
    </row>
    <row r="4295" spans="1:6" x14ac:dyDescent="0.35">
      <c r="A4295" s="23">
        <v>44335</v>
      </c>
      <c r="B4295" s="159" t="s">
        <v>457</v>
      </c>
      <c r="C4295" s="159">
        <v>1</v>
      </c>
      <c r="D4295" s="159">
        <v>2552</v>
      </c>
      <c r="E4295" s="159">
        <v>0</v>
      </c>
      <c r="F4295" s="159">
        <v>113</v>
      </c>
    </row>
    <row r="4296" spans="1:6" x14ac:dyDescent="0.35">
      <c r="A4296" s="23">
        <v>44335</v>
      </c>
      <c r="B4296" s="65" t="s">
        <v>456</v>
      </c>
      <c r="C4296" s="65">
        <v>42</v>
      </c>
      <c r="D4296" s="65">
        <v>51898</v>
      </c>
      <c r="E4296" s="65">
        <v>3</v>
      </c>
      <c r="F4296" s="65">
        <v>1511</v>
      </c>
    </row>
    <row r="4297" spans="1:6" x14ac:dyDescent="0.35">
      <c r="A4297" s="23">
        <v>44335</v>
      </c>
      <c r="B4297" s="159" t="s">
        <v>455</v>
      </c>
      <c r="C4297" s="65">
        <v>6</v>
      </c>
      <c r="D4297" s="159">
        <v>9112</v>
      </c>
      <c r="E4297" s="65">
        <v>1</v>
      </c>
      <c r="F4297" s="159">
        <v>295</v>
      </c>
    </row>
    <row r="4298" spans="1:6" x14ac:dyDescent="0.35">
      <c r="A4298" s="23">
        <v>44335</v>
      </c>
      <c r="B4298" s="159" t="s">
        <v>454</v>
      </c>
      <c r="C4298" s="65">
        <v>66</v>
      </c>
      <c r="D4298" s="159">
        <v>134286</v>
      </c>
      <c r="E4298" s="65">
        <v>3</v>
      </c>
      <c r="F4298" s="159">
        <v>3749</v>
      </c>
    </row>
    <row r="4299" spans="1:6" x14ac:dyDescent="0.35">
      <c r="A4299" s="23">
        <v>44335</v>
      </c>
      <c r="B4299" s="159" t="s">
        <v>453</v>
      </c>
      <c r="C4299" s="65">
        <v>0</v>
      </c>
      <c r="D4299" s="159">
        <v>1515</v>
      </c>
      <c r="E4299" s="159"/>
      <c r="F4299" s="159"/>
    </row>
    <row r="4300" spans="1:6" x14ac:dyDescent="0.35">
      <c r="A4300" s="23">
        <v>44335</v>
      </c>
      <c r="B4300" s="159" t="s">
        <v>452</v>
      </c>
      <c r="C4300" s="65">
        <v>27</v>
      </c>
      <c r="D4300" s="159">
        <v>54579</v>
      </c>
      <c r="E4300" s="159">
        <v>1</v>
      </c>
      <c r="F4300" s="159">
        <v>1781</v>
      </c>
    </row>
    <row r="4301" spans="1:6" x14ac:dyDescent="0.35">
      <c r="A4301" s="23">
        <v>44335</v>
      </c>
      <c r="B4301" s="159" t="s">
        <v>451</v>
      </c>
      <c r="C4301" s="65">
        <v>34</v>
      </c>
      <c r="D4301" s="159">
        <v>48834</v>
      </c>
      <c r="E4301" s="159">
        <v>2</v>
      </c>
      <c r="F4301" s="159">
        <v>1432</v>
      </c>
    </row>
    <row r="4302" spans="1:6" x14ac:dyDescent="0.35">
      <c r="A4302" s="23">
        <v>44335</v>
      </c>
      <c r="B4302" s="159" t="s">
        <v>450</v>
      </c>
      <c r="C4302" s="65">
        <v>49</v>
      </c>
      <c r="D4302" s="159">
        <v>92313</v>
      </c>
      <c r="E4302" s="159">
        <v>0</v>
      </c>
      <c r="F4302" s="159">
        <v>1834</v>
      </c>
    </row>
    <row r="4303" spans="1:6" x14ac:dyDescent="0.35">
      <c r="A4303" s="23">
        <v>44335</v>
      </c>
      <c r="B4303" s="159" t="s">
        <v>449</v>
      </c>
      <c r="C4303" s="65">
        <v>37</v>
      </c>
      <c r="D4303" s="159">
        <v>76717</v>
      </c>
      <c r="E4303" s="159">
        <v>1</v>
      </c>
      <c r="F4303" s="159">
        <v>2219</v>
      </c>
    </row>
    <row r="4304" spans="1:6" x14ac:dyDescent="0.35">
      <c r="A4304" s="23">
        <v>44335</v>
      </c>
      <c r="B4304" s="159" t="s">
        <v>438</v>
      </c>
      <c r="C4304" s="65">
        <v>-6</v>
      </c>
      <c r="D4304" s="159">
        <v>1098</v>
      </c>
      <c r="E4304" s="159">
        <v>0</v>
      </c>
      <c r="F4304" s="159">
        <v>7</v>
      </c>
    </row>
    <row r="4305" spans="1:6" x14ac:dyDescent="0.35">
      <c r="A4305" s="23">
        <v>44335</v>
      </c>
      <c r="B4305" s="159" t="s">
        <v>448</v>
      </c>
      <c r="C4305" s="159"/>
      <c r="D4305" s="159"/>
      <c r="E4305" s="159">
        <v>0</v>
      </c>
      <c r="F4305" s="159">
        <v>5</v>
      </c>
    </row>
    <row r="4306" spans="1:6" x14ac:dyDescent="0.35">
      <c r="A4306" s="23">
        <v>44336</v>
      </c>
      <c r="B4306" s="159" t="s">
        <v>462</v>
      </c>
      <c r="C4306" s="159">
        <v>8</v>
      </c>
      <c r="D4306" s="159">
        <v>13831</v>
      </c>
      <c r="E4306" s="159">
        <v>0</v>
      </c>
      <c r="F4306" s="159">
        <v>466</v>
      </c>
    </row>
    <row r="4307" spans="1:6" x14ac:dyDescent="0.35">
      <c r="A4307" s="23">
        <v>44336</v>
      </c>
      <c r="B4307" s="159" t="s">
        <v>461</v>
      </c>
      <c r="C4307" s="159">
        <v>5</v>
      </c>
      <c r="D4307" s="159">
        <v>6502</v>
      </c>
      <c r="E4307" s="159">
        <v>1</v>
      </c>
      <c r="F4307" s="159">
        <v>286</v>
      </c>
    </row>
    <row r="4308" spans="1:6" x14ac:dyDescent="0.35">
      <c r="A4308" s="23">
        <v>44336</v>
      </c>
      <c r="B4308" s="159" t="s">
        <v>460</v>
      </c>
      <c r="C4308" s="159">
        <v>94</v>
      </c>
      <c r="D4308" s="159">
        <v>66348</v>
      </c>
      <c r="E4308" s="159">
        <v>1</v>
      </c>
      <c r="F4308" s="159">
        <v>1720</v>
      </c>
    </row>
    <row r="4309" spans="1:6" x14ac:dyDescent="0.35">
      <c r="A4309" s="23">
        <v>44336</v>
      </c>
      <c r="B4309" s="159" t="s">
        <v>459</v>
      </c>
      <c r="C4309" s="159">
        <v>18</v>
      </c>
      <c r="D4309" s="159">
        <v>1371</v>
      </c>
      <c r="E4309" s="159"/>
      <c r="F4309" s="159"/>
    </row>
    <row r="4310" spans="1:6" x14ac:dyDescent="0.35">
      <c r="A4310" s="23">
        <v>44336</v>
      </c>
      <c r="B4310" s="159" t="s">
        <v>458</v>
      </c>
      <c r="C4310" s="159">
        <v>82</v>
      </c>
      <c r="D4310" s="159">
        <v>97154</v>
      </c>
      <c r="E4310" s="159">
        <v>1</v>
      </c>
      <c r="F4310" s="159">
        <v>2379</v>
      </c>
    </row>
    <row r="4311" spans="1:6" x14ac:dyDescent="0.35">
      <c r="A4311" s="23">
        <v>44336</v>
      </c>
      <c r="B4311" s="159" t="s">
        <v>457</v>
      </c>
      <c r="C4311" s="159">
        <v>4</v>
      </c>
      <c r="D4311" s="159">
        <v>2556</v>
      </c>
      <c r="E4311" s="159">
        <v>0</v>
      </c>
      <c r="F4311" s="159">
        <v>113</v>
      </c>
    </row>
    <row r="4312" spans="1:6" x14ac:dyDescent="0.35">
      <c r="A4312" s="23">
        <v>44336</v>
      </c>
      <c r="B4312" s="65" t="s">
        <v>456</v>
      </c>
      <c r="C4312" s="65">
        <v>39</v>
      </c>
      <c r="D4312" s="65">
        <v>51937</v>
      </c>
      <c r="E4312" s="65">
        <v>2</v>
      </c>
      <c r="F4312" s="65">
        <v>1513</v>
      </c>
    </row>
    <row r="4313" spans="1:6" x14ac:dyDescent="0.35">
      <c r="A4313" s="23">
        <v>44336</v>
      </c>
      <c r="B4313" s="159" t="s">
        <v>455</v>
      </c>
      <c r="C4313" s="65">
        <v>3</v>
      </c>
      <c r="D4313" s="159">
        <v>9115</v>
      </c>
      <c r="E4313" s="65">
        <v>0</v>
      </c>
      <c r="F4313" s="159">
        <v>295</v>
      </c>
    </row>
    <row r="4314" spans="1:6" x14ac:dyDescent="0.35">
      <c r="A4314" s="23">
        <v>44336</v>
      </c>
      <c r="B4314" s="159" t="s">
        <v>454</v>
      </c>
      <c r="C4314" s="65">
        <v>76</v>
      </c>
      <c r="D4314" s="159">
        <v>134362</v>
      </c>
      <c r="E4314" s="65">
        <v>0</v>
      </c>
      <c r="F4314" s="159">
        <v>3749</v>
      </c>
    </row>
    <row r="4315" spans="1:6" x14ac:dyDescent="0.35">
      <c r="A4315" s="23">
        <v>44336</v>
      </c>
      <c r="B4315" s="159" t="s">
        <v>453</v>
      </c>
      <c r="C4315" s="65">
        <v>0</v>
      </c>
      <c r="D4315" s="159">
        <v>1515</v>
      </c>
      <c r="E4315" s="159"/>
      <c r="F4315" s="159"/>
    </row>
    <row r="4316" spans="1:6" x14ac:dyDescent="0.35">
      <c r="A4316" s="23">
        <v>44336</v>
      </c>
      <c r="B4316" s="159" t="s">
        <v>452</v>
      </c>
      <c r="C4316" s="65">
        <v>36</v>
      </c>
      <c r="D4316" s="159">
        <v>54615</v>
      </c>
      <c r="E4316" s="159">
        <v>1</v>
      </c>
      <c r="F4316" s="159">
        <v>1782</v>
      </c>
    </row>
    <row r="4317" spans="1:6" x14ac:dyDescent="0.35">
      <c r="A4317" s="23">
        <v>44336</v>
      </c>
      <c r="B4317" s="159" t="s">
        <v>451</v>
      </c>
      <c r="C4317" s="65">
        <v>62</v>
      </c>
      <c r="D4317" s="159">
        <v>48896</v>
      </c>
      <c r="E4317" s="159">
        <v>0</v>
      </c>
      <c r="F4317" s="159">
        <v>1432</v>
      </c>
    </row>
    <row r="4318" spans="1:6" x14ac:dyDescent="0.35">
      <c r="A4318" s="23">
        <v>44336</v>
      </c>
      <c r="B4318" s="159" t="s">
        <v>450</v>
      </c>
      <c r="C4318" s="65">
        <v>65</v>
      </c>
      <c r="D4318" s="159">
        <v>92378</v>
      </c>
      <c r="E4318" s="159">
        <v>-1</v>
      </c>
      <c r="F4318" s="159">
        <v>1833</v>
      </c>
    </row>
    <row r="4319" spans="1:6" x14ac:dyDescent="0.35">
      <c r="A4319" s="23">
        <v>44336</v>
      </c>
      <c r="B4319" s="159" t="s">
        <v>449</v>
      </c>
      <c r="C4319" s="65">
        <v>48</v>
      </c>
      <c r="D4319" s="159">
        <v>76765</v>
      </c>
      <c r="E4319" s="159">
        <v>3</v>
      </c>
      <c r="F4319" s="159">
        <v>2222</v>
      </c>
    </row>
    <row r="4320" spans="1:6" x14ac:dyDescent="0.35">
      <c r="A4320" s="23">
        <v>44336</v>
      </c>
      <c r="B4320" s="159" t="s">
        <v>438</v>
      </c>
      <c r="C4320" s="65">
        <v>-2</v>
      </c>
      <c r="D4320" s="159">
        <v>1096</v>
      </c>
      <c r="E4320" s="159">
        <v>0</v>
      </c>
      <c r="F4320" s="159">
        <v>7</v>
      </c>
    </row>
    <row r="4321" spans="1:6" x14ac:dyDescent="0.35">
      <c r="A4321" s="23">
        <v>44336</v>
      </c>
      <c r="B4321" s="159" t="s">
        <v>448</v>
      </c>
      <c r="C4321" s="159"/>
      <c r="D4321" s="159"/>
      <c r="E4321" s="159">
        <v>0</v>
      </c>
      <c r="F4321" s="159">
        <v>5</v>
      </c>
    </row>
    <row r="4322" spans="1:6" s="159" customFormat="1" x14ac:dyDescent="0.35">
      <c r="A4322" s="23">
        <v>44337</v>
      </c>
      <c r="B4322" s="159" t="s">
        <v>462</v>
      </c>
      <c r="C4322" s="159">
        <v>19</v>
      </c>
      <c r="D4322" s="159">
        <v>13850</v>
      </c>
      <c r="E4322" s="159">
        <v>0</v>
      </c>
      <c r="F4322" s="159">
        <v>466</v>
      </c>
    </row>
    <row r="4323" spans="1:6" s="159" customFormat="1" x14ac:dyDescent="0.35">
      <c r="A4323" s="23">
        <v>44337</v>
      </c>
      <c r="B4323" s="159" t="s">
        <v>461</v>
      </c>
      <c r="C4323" s="159">
        <v>4</v>
      </c>
      <c r="D4323" s="159">
        <v>6506</v>
      </c>
      <c r="E4323" s="159">
        <v>0</v>
      </c>
      <c r="F4323" s="159">
        <v>286</v>
      </c>
    </row>
    <row r="4324" spans="1:6" s="159" customFormat="1" x14ac:dyDescent="0.35">
      <c r="A4324" s="23">
        <v>44337</v>
      </c>
      <c r="B4324" s="159" t="s">
        <v>460</v>
      </c>
      <c r="C4324" s="159">
        <v>39</v>
      </c>
      <c r="D4324" s="159">
        <v>66387</v>
      </c>
      <c r="E4324" s="159">
        <v>2</v>
      </c>
      <c r="F4324" s="159">
        <v>1722</v>
      </c>
    </row>
    <row r="4325" spans="1:6" s="159" customFormat="1" x14ac:dyDescent="0.35">
      <c r="A4325" s="23">
        <v>44337</v>
      </c>
      <c r="B4325" s="159" t="s">
        <v>459</v>
      </c>
      <c r="C4325" s="159">
        <v>10</v>
      </c>
      <c r="D4325" s="159">
        <v>1381</v>
      </c>
    </row>
    <row r="4326" spans="1:6" s="159" customFormat="1" x14ac:dyDescent="0.35">
      <c r="A4326" s="23">
        <v>44337</v>
      </c>
      <c r="B4326" s="159" t="s">
        <v>458</v>
      </c>
      <c r="C4326" s="159">
        <v>43</v>
      </c>
      <c r="D4326" s="159">
        <v>97197</v>
      </c>
      <c r="E4326" s="159">
        <v>0</v>
      </c>
      <c r="F4326" s="159">
        <v>2379</v>
      </c>
    </row>
    <row r="4327" spans="1:6" s="159" customFormat="1" x14ac:dyDescent="0.35">
      <c r="A4327" s="23">
        <v>44337</v>
      </c>
      <c r="B4327" s="159" t="s">
        <v>457</v>
      </c>
      <c r="C4327" s="159">
        <v>2</v>
      </c>
      <c r="D4327" s="159">
        <v>2558</v>
      </c>
      <c r="E4327" s="159">
        <v>0</v>
      </c>
      <c r="F4327" s="159">
        <v>113</v>
      </c>
    </row>
    <row r="4328" spans="1:6" s="159" customFormat="1" x14ac:dyDescent="0.35">
      <c r="A4328" s="23">
        <v>44337</v>
      </c>
      <c r="B4328" s="65" t="s">
        <v>456</v>
      </c>
      <c r="C4328" s="65">
        <v>48</v>
      </c>
      <c r="D4328" s="65">
        <v>51985</v>
      </c>
      <c r="E4328" s="65">
        <v>1</v>
      </c>
      <c r="F4328" s="65">
        <v>1514</v>
      </c>
    </row>
    <row r="4329" spans="1:6" s="159" customFormat="1" x14ac:dyDescent="0.35">
      <c r="A4329" s="23">
        <v>44337</v>
      </c>
      <c r="B4329" s="159" t="s">
        <v>455</v>
      </c>
      <c r="C4329" s="65">
        <v>4</v>
      </c>
      <c r="D4329" s="65">
        <v>9119</v>
      </c>
      <c r="E4329" s="65">
        <v>1</v>
      </c>
      <c r="F4329" s="159">
        <v>296</v>
      </c>
    </row>
    <row r="4330" spans="1:6" s="159" customFormat="1" x14ac:dyDescent="0.35">
      <c r="A4330" s="23">
        <v>44337</v>
      </c>
      <c r="B4330" s="159" t="s">
        <v>454</v>
      </c>
      <c r="C4330" s="65">
        <v>77</v>
      </c>
      <c r="D4330" s="65">
        <v>134439</v>
      </c>
      <c r="E4330" s="65">
        <v>2</v>
      </c>
      <c r="F4330" s="159">
        <v>3751</v>
      </c>
    </row>
    <row r="4331" spans="1:6" s="159" customFormat="1" x14ac:dyDescent="0.35">
      <c r="A4331" s="23">
        <v>44337</v>
      </c>
      <c r="B4331" s="159" t="s">
        <v>453</v>
      </c>
      <c r="C4331" s="65">
        <v>0</v>
      </c>
      <c r="D4331" s="65">
        <v>1515</v>
      </c>
    </row>
    <row r="4332" spans="1:6" s="159" customFormat="1" x14ac:dyDescent="0.35">
      <c r="A4332" s="23">
        <v>44337</v>
      </c>
      <c r="B4332" s="159" t="s">
        <v>452</v>
      </c>
      <c r="C4332" s="65">
        <v>29</v>
      </c>
      <c r="D4332" s="65">
        <v>54644</v>
      </c>
      <c r="E4332" s="65">
        <v>1</v>
      </c>
      <c r="F4332" s="159">
        <v>1783</v>
      </c>
    </row>
    <row r="4333" spans="1:6" s="159" customFormat="1" x14ac:dyDescent="0.35">
      <c r="A4333" s="23">
        <v>44337</v>
      </c>
      <c r="B4333" s="159" t="s">
        <v>451</v>
      </c>
      <c r="C4333" s="65">
        <v>29</v>
      </c>
      <c r="D4333" s="65">
        <v>48925</v>
      </c>
      <c r="E4333" s="65">
        <v>2</v>
      </c>
      <c r="F4333" s="159">
        <v>1434</v>
      </c>
    </row>
    <row r="4334" spans="1:6" s="159" customFormat="1" x14ac:dyDescent="0.35">
      <c r="A4334" s="23">
        <v>44337</v>
      </c>
      <c r="B4334" s="159" t="s">
        <v>450</v>
      </c>
      <c r="C4334" s="65">
        <v>58</v>
      </c>
      <c r="D4334" s="65">
        <v>92436</v>
      </c>
      <c r="E4334" s="65">
        <v>0</v>
      </c>
      <c r="F4334" s="159">
        <v>1833</v>
      </c>
    </row>
    <row r="4335" spans="1:6" s="159" customFormat="1" x14ac:dyDescent="0.35">
      <c r="A4335" s="23">
        <v>44337</v>
      </c>
      <c r="B4335" s="159" t="s">
        <v>449</v>
      </c>
      <c r="C4335" s="65">
        <v>43</v>
      </c>
      <c r="D4335" s="65">
        <v>76808</v>
      </c>
      <c r="E4335" s="65">
        <v>2</v>
      </c>
      <c r="F4335" s="159">
        <v>2224</v>
      </c>
    </row>
    <row r="4336" spans="1:6" s="159" customFormat="1" x14ac:dyDescent="0.35">
      <c r="A4336" s="23">
        <v>44337</v>
      </c>
      <c r="B4336" s="159" t="s">
        <v>438</v>
      </c>
      <c r="C4336" s="65">
        <v>-5</v>
      </c>
      <c r="D4336" s="65">
        <v>1091</v>
      </c>
      <c r="E4336" s="65">
        <v>0</v>
      </c>
      <c r="F4336" s="159">
        <v>7</v>
      </c>
    </row>
    <row r="4337" spans="1:6" s="159" customFormat="1" x14ac:dyDescent="0.35">
      <c r="A4337" s="23">
        <v>44337</v>
      </c>
      <c r="B4337" s="159" t="s">
        <v>448</v>
      </c>
      <c r="E4337" s="65">
        <v>0</v>
      </c>
      <c r="F4337" s="159">
        <v>5</v>
      </c>
    </row>
    <row r="4338" spans="1:6" x14ac:dyDescent="0.35">
      <c r="A4338" s="23">
        <v>44338</v>
      </c>
      <c r="B4338" s="159" t="s">
        <v>462</v>
      </c>
      <c r="C4338" s="159">
        <v>10</v>
      </c>
      <c r="D4338" s="159">
        <v>13860</v>
      </c>
      <c r="E4338" s="65">
        <v>0</v>
      </c>
      <c r="F4338" s="159">
        <v>466</v>
      </c>
    </row>
    <row r="4339" spans="1:6" x14ac:dyDescent="0.35">
      <c r="A4339" s="23">
        <v>44338</v>
      </c>
      <c r="B4339" s="159" t="s">
        <v>461</v>
      </c>
      <c r="C4339" s="159">
        <v>4</v>
      </c>
      <c r="D4339" s="159">
        <v>6510</v>
      </c>
      <c r="E4339" s="65">
        <v>0</v>
      </c>
      <c r="F4339" s="159">
        <v>286</v>
      </c>
    </row>
    <row r="4340" spans="1:6" x14ac:dyDescent="0.35">
      <c r="A4340" s="23">
        <v>44338</v>
      </c>
      <c r="B4340" s="159" t="s">
        <v>460</v>
      </c>
      <c r="C4340" s="159">
        <v>51</v>
      </c>
      <c r="D4340" s="159">
        <v>66438</v>
      </c>
      <c r="E4340" s="65">
        <v>1</v>
      </c>
      <c r="F4340" s="159">
        <v>1723</v>
      </c>
    </row>
    <row r="4341" spans="1:6" x14ac:dyDescent="0.35">
      <c r="A4341" s="23">
        <v>44338</v>
      </c>
      <c r="B4341" s="159" t="s">
        <v>459</v>
      </c>
      <c r="C4341" s="159">
        <v>3</v>
      </c>
      <c r="D4341" s="159">
        <v>1384</v>
      </c>
      <c r="E4341" s="159"/>
      <c r="F4341" s="159"/>
    </row>
    <row r="4342" spans="1:6" x14ac:dyDescent="0.35">
      <c r="A4342" s="23">
        <v>44338</v>
      </c>
      <c r="B4342" s="159" t="s">
        <v>458</v>
      </c>
      <c r="C4342" s="159">
        <v>59</v>
      </c>
      <c r="D4342" s="159">
        <v>97256</v>
      </c>
      <c r="E4342" s="159">
        <v>1</v>
      </c>
      <c r="F4342" s="159">
        <v>2380</v>
      </c>
    </row>
    <row r="4343" spans="1:6" x14ac:dyDescent="0.35">
      <c r="A4343" s="23">
        <v>44338</v>
      </c>
      <c r="B4343" s="159" t="s">
        <v>457</v>
      </c>
      <c r="C4343" s="159">
        <v>1</v>
      </c>
      <c r="D4343" s="159">
        <v>2559</v>
      </c>
      <c r="E4343" s="159">
        <v>0</v>
      </c>
      <c r="F4343" s="159">
        <v>113</v>
      </c>
    </row>
    <row r="4344" spans="1:6" x14ac:dyDescent="0.35">
      <c r="A4344" s="23">
        <v>44338</v>
      </c>
      <c r="B4344" s="65" t="s">
        <v>456</v>
      </c>
      <c r="C4344" s="65">
        <v>29</v>
      </c>
      <c r="D4344" s="65">
        <v>52014</v>
      </c>
      <c r="E4344" s="65">
        <v>0</v>
      </c>
      <c r="F4344" s="65">
        <v>1514</v>
      </c>
    </row>
    <row r="4345" spans="1:6" x14ac:dyDescent="0.35">
      <c r="A4345" s="23">
        <v>44338</v>
      </c>
      <c r="B4345" s="159" t="s">
        <v>455</v>
      </c>
      <c r="C4345" s="65">
        <v>2</v>
      </c>
      <c r="D4345" s="65">
        <v>9121</v>
      </c>
      <c r="E4345" s="65">
        <v>0</v>
      </c>
      <c r="F4345" s="159">
        <v>296</v>
      </c>
    </row>
    <row r="4346" spans="1:6" x14ac:dyDescent="0.35">
      <c r="A4346" s="23">
        <v>44338</v>
      </c>
      <c r="B4346" s="159" t="s">
        <v>454</v>
      </c>
      <c r="C4346" s="65">
        <v>87</v>
      </c>
      <c r="D4346" s="65">
        <v>134526</v>
      </c>
      <c r="E4346" s="65">
        <v>0</v>
      </c>
      <c r="F4346" s="159">
        <v>3751</v>
      </c>
    </row>
    <row r="4347" spans="1:6" x14ac:dyDescent="0.35">
      <c r="A4347" s="23">
        <v>44338</v>
      </c>
      <c r="B4347" s="159" t="s">
        <v>453</v>
      </c>
      <c r="C4347" s="65">
        <v>1</v>
      </c>
      <c r="D4347" s="65">
        <v>1516</v>
      </c>
      <c r="E4347" s="159"/>
      <c r="F4347" s="159"/>
    </row>
    <row r="4348" spans="1:6" x14ac:dyDescent="0.35">
      <c r="A4348" s="23">
        <v>44338</v>
      </c>
      <c r="B4348" s="159" t="s">
        <v>452</v>
      </c>
      <c r="C4348" s="65">
        <v>33</v>
      </c>
      <c r="D4348" s="65">
        <v>54677</v>
      </c>
      <c r="E4348" s="65">
        <v>0</v>
      </c>
      <c r="F4348" s="159">
        <v>1783</v>
      </c>
    </row>
    <row r="4349" spans="1:6" x14ac:dyDescent="0.35">
      <c r="A4349" s="23">
        <v>44338</v>
      </c>
      <c r="B4349" s="159" t="s">
        <v>451</v>
      </c>
      <c r="C4349" s="65">
        <v>28</v>
      </c>
      <c r="D4349" s="65">
        <v>48953</v>
      </c>
      <c r="E4349" s="65">
        <v>1</v>
      </c>
      <c r="F4349" s="159">
        <v>1435</v>
      </c>
    </row>
    <row r="4350" spans="1:6" x14ac:dyDescent="0.35">
      <c r="A4350" s="23">
        <v>44338</v>
      </c>
      <c r="B4350" s="159" t="s">
        <v>450</v>
      </c>
      <c r="C4350" s="65">
        <v>63</v>
      </c>
      <c r="D4350" s="65">
        <v>92499</v>
      </c>
      <c r="E4350" s="65">
        <v>0</v>
      </c>
      <c r="F4350" s="159">
        <v>1833</v>
      </c>
    </row>
    <row r="4351" spans="1:6" x14ac:dyDescent="0.35">
      <c r="A4351" s="23">
        <v>44338</v>
      </c>
      <c r="B4351" s="159" t="s">
        <v>449</v>
      </c>
      <c r="C4351" s="65">
        <v>38</v>
      </c>
      <c r="D4351" s="65">
        <v>76846</v>
      </c>
      <c r="E4351" s="65">
        <v>2</v>
      </c>
      <c r="F4351" s="159">
        <v>2226</v>
      </c>
    </row>
    <row r="4352" spans="1:6" x14ac:dyDescent="0.35">
      <c r="A4352" s="23">
        <v>44338</v>
      </c>
      <c r="B4352" s="159" t="s">
        <v>438</v>
      </c>
      <c r="C4352" s="65">
        <v>-4</v>
      </c>
      <c r="D4352" s="65">
        <v>1087</v>
      </c>
      <c r="E4352" s="65">
        <v>0</v>
      </c>
      <c r="F4352" s="159">
        <v>7</v>
      </c>
    </row>
    <row r="4353" spans="1:6" x14ac:dyDescent="0.35">
      <c r="A4353" s="23">
        <v>44338</v>
      </c>
      <c r="B4353" s="159" t="s">
        <v>448</v>
      </c>
      <c r="C4353" s="159"/>
      <c r="D4353" s="159"/>
      <c r="E4353" s="65"/>
      <c r="F4353" s="159">
        <v>5</v>
      </c>
    </row>
    <row r="4354" spans="1:6" s="169" customFormat="1" x14ac:dyDescent="0.35">
      <c r="A4354" s="23">
        <v>44339</v>
      </c>
      <c r="B4354" s="169" t="s">
        <v>462</v>
      </c>
      <c r="C4354" s="169">
        <v>7</v>
      </c>
      <c r="D4354" s="169">
        <v>13867</v>
      </c>
      <c r="E4354" s="65">
        <v>0</v>
      </c>
      <c r="F4354" s="169">
        <v>466</v>
      </c>
    </row>
    <row r="4355" spans="1:6" s="169" customFormat="1" x14ac:dyDescent="0.35">
      <c r="A4355" s="23">
        <v>44339</v>
      </c>
      <c r="B4355" s="169" t="s">
        <v>461</v>
      </c>
      <c r="C4355" s="169">
        <v>2</v>
      </c>
      <c r="D4355" s="169">
        <v>6512</v>
      </c>
      <c r="E4355" s="65">
        <v>0</v>
      </c>
      <c r="F4355" s="169">
        <v>286</v>
      </c>
    </row>
    <row r="4356" spans="1:6" s="169" customFormat="1" x14ac:dyDescent="0.35">
      <c r="A4356" s="23">
        <v>44339</v>
      </c>
      <c r="B4356" s="169" t="s">
        <v>460</v>
      </c>
      <c r="C4356" s="169">
        <v>23</v>
      </c>
      <c r="D4356" s="169">
        <v>66461</v>
      </c>
      <c r="E4356" s="65">
        <v>2</v>
      </c>
      <c r="F4356" s="169">
        <v>1725</v>
      </c>
    </row>
    <row r="4357" spans="1:6" s="169" customFormat="1" x14ac:dyDescent="0.35">
      <c r="A4357" s="23">
        <v>44339</v>
      </c>
      <c r="B4357" s="169" t="s">
        <v>459</v>
      </c>
      <c r="C4357" s="169">
        <v>4</v>
      </c>
      <c r="D4357" s="169">
        <v>1388</v>
      </c>
    </row>
    <row r="4358" spans="1:6" s="169" customFormat="1" x14ac:dyDescent="0.35">
      <c r="A4358" s="23">
        <v>44339</v>
      </c>
      <c r="B4358" s="169" t="s">
        <v>458</v>
      </c>
      <c r="C4358" s="169">
        <v>61</v>
      </c>
      <c r="D4358" s="169">
        <v>97317</v>
      </c>
      <c r="E4358" s="169">
        <v>0</v>
      </c>
      <c r="F4358" s="169">
        <v>2380</v>
      </c>
    </row>
    <row r="4359" spans="1:6" s="169" customFormat="1" x14ac:dyDescent="0.35">
      <c r="A4359" s="23">
        <v>44339</v>
      </c>
      <c r="B4359" s="169" t="s">
        <v>457</v>
      </c>
      <c r="C4359" s="169">
        <v>2</v>
      </c>
      <c r="D4359" s="169">
        <v>2561</v>
      </c>
      <c r="E4359" s="169">
        <v>0</v>
      </c>
      <c r="F4359" s="169">
        <v>113</v>
      </c>
    </row>
    <row r="4360" spans="1:6" s="169" customFormat="1" x14ac:dyDescent="0.35">
      <c r="A4360" s="23">
        <v>44339</v>
      </c>
      <c r="B4360" s="65" t="s">
        <v>456</v>
      </c>
      <c r="C4360" s="65">
        <v>32</v>
      </c>
      <c r="D4360" s="65">
        <v>52046</v>
      </c>
      <c r="E4360" s="65">
        <v>1</v>
      </c>
      <c r="F4360" s="65">
        <v>1515</v>
      </c>
    </row>
    <row r="4361" spans="1:6" s="169" customFormat="1" x14ac:dyDescent="0.35">
      <c r="A4361" s="23">
        <v>44339</v>
      </c>
      <c r="B4361" s="169" t="s">
        <v>455</v>
      </c>
      <c r="C4361" s="65">
        <v>7</v>
      </c>
      <c r="D4361" s="65">
        <v>9128</v>
      </c>
      <c r="E4361" s="65">
        <v>0</v>
      </c>
      <c r="F4361" s="169">
        <v>296</v>
      </c>
    </row>
    <row r="4362" spans="1:6" s="169" customFormat="1" x14ac:dyDescent="0.35">
      <c r="A4362" s="23">
        <v>44339</v>
      </c>
      <c r="B4362" s="169" t="s">
        <v>454</v>
      </c>
      <c r="C4362" s="65">
        <v>57</v>
      </c>
      <c r="D4362" s="65">
        <v>134583</v>
      </c>
      <c r="E4362" s="65">
        <v>0</v>
      </c>
      <c r="F4362" s="169">
        <v>3751</v>
      </c>
    </row>
    <row r="4363" spans="1:6" s="169" customFormat="1" x14ac:dyDescent="0.35">
      <c r="A4363" s="23">
        <v>44339</v>
      </c>
      <c r="B4363" s="169" t="s">
        <v>453</v>
      </c>
      <c r="C4363" s="65">
        <v>1</v>
      </c>
      <c r="D4363" s="65">
        <v>1517</v>
      </c>
      <c r="E4363" s="65"/>
    </row>
    <row r="4364" spans="1:6" s="169" customFormat="1" x14ac:dyDescent="0.35">
      <c r="A4364" s="23">
        <v>44339</v>
      </c>
      <c r="B4364" s="169" t="s">
        <v>452</v>
      </c>
      <c r="C4364" s="65">
        <v>14</v>
      </c>
      <c r="D4364" s="65">
        <v>54691</v>
      </c>
      <c r="E4364" s="65">
        <v>0</v>
      </c>
      <c r="F4364" s="169">
        <v>1783</v>
      </c>
    </row>
    <row r="4365" spans="1:6" s="169" customFormat="1" x14ac:dyDescent="0.35">
      <c r="A4365" s="23">
        <v>44339</v>
      </c>
      <c r="B4365" s="169" t="s">
        <v>451</v>
      </c>
      <c r="C4365" s="65">
        <v>20</v>
      </c>
      <c r="D4365" s="65">
        <v>48973</v>
      </c>
      <c r="E4365" s="65">
        <v>0</v>
      </c>
      <c r="F4365" s="169">
        <v>1435</v>
      </c>
    </row>
    <row r="4366" spans="1:6" s="169" customFormat="1" x14ac:dyDescent="0.35">
      <c r="A4366" s="23">
        <v>44339</v>
      </c>
      <c r="B4366" s="169" t="s">
        <v>450</v>
      </c>
      <c r="C4366" s="65">
        <v>30</v>
      </c>
      <c r="D4366" s="65">
        <v>92529</v>
      </c>
      <c r="E4366" s="65">
        <v>0</v>
      </c>
      <c r="F4366" s="169">
        <v>1833</v>
      </c>
    </row>
    <row r="4367" spans="1:6" s="169" customFormat="1" x14ac:dyDescent="0.35">
      <c r="A4367" s="23">
        <v>44339</v>
      </c>
      <c r="B4367" s="169" t="s">
        <v>449</v>
      </c>
      <c r="C4367" s="65">
        <v>29</v>
      </c>
      <c r="D4367" s="65">
        <v>76875</v>
      </c>
      <c r="E4367" s="65">
        <v>2</v>
      </c>
      <c r="F4367" s="169">
        <v>2228</v>
      </c>
    </row>
    <row r="4368" spans="1:6" s="169" customFormat="1" x14ac:dyDescent="0.35">
      <c r="A4368" s="23">
        <v>44339</v>
      </c>
      <c r="B4368" s="169" t="s">
        <v>438</v>
      </c>
      <c r="C4368" s="65">
        <v>-2</v>
      </c>
      <c r="D4368" s="65">
        <v>1085</v>
      </c>
      <c r="E4368" s="65">
        <v>0</v>
      </c>
      <c r="F4368" s="169">
        <v>7</v>
      </c>
    </row>
    <row r="4369" spans="1:6" s="169" customFormat="1" x14ac:dyDescent="0.35">
      <c r="A4369" s="23">
        <v>44339</v>
      </c>
      <c r="B4369" s="169" t="s">
        <v>448</v>
      </c>
      <c r="E4369" s="65">
        <v>0</v>
      </c>
      <c r="F4369" s="169">
        <v>5</v>
      </c>
    </row>
    <row r="4370" spans="1:6" x14ac:dyDescent="0.35">
      <c r="A4370" s="23">
        <v>44340</v>
      </c>
      <c r="B4370" s="170" t="s">
        <v>462</v>
      </c>
      <c r="C4370" s="170">
        <v>6</v>
      </c>
      <c r="D4370" s="170">
        <v>13873</v>
      </c>
      <c r="E4370" s="65">
        <v>0</v>
      </c>
      <c r="F4370" s="170">
        <v>466</v>
      </c>
    </row>
    <row r="4371" spans="1:6" x14ac:dyDescent="0.35">
      <c r="A4371" s="23">
        <v>44340</v>
      </c>
      <c r="B4371" s="170" t="s">
        <v>461</v>
      </c>
      <c r="C4371" s="170">
        <v>1</v>
      </c>
      <c r="D4371" s="170">
        <v>6513</v>
      </c>
      <c r="E4371" s="65">
        <v>0</v>
      </c>
      <c r="F4371" s="170">
        <v>286</v>
      </c>
    </row>
    <row r="4372" spans="1:6" x14ac:dyDescent="0.35">
      <c r="A4372" s="23">
        <v>44340</v>
      </c>
      <c r="B4372" s="170" t="s">
        <v>460</v>
      </c>
      <c r="C4372" s="170">
        <v>16</v>
      </c>
      <c r="D4372" s="170">
        <v>66477</v>
      </c>
      <c r="E4372" s="65">
        <v>0</v>
      </c>
      <c r="F4372" s="170">
        <v>1725</v>
      </c>
    </row>
    <row r="4373" spans="1:6" x14ac:dyDescent="0.35">
      <c r="A4373" s="23">
        <v>44340</v>
      </c>
      <c r="B4373" s="170" t="s">
        <v>459</v>
      </c>
      <c r="C4373" s="170">
        <v>3</v>
      </c>
      <c r="D4373" s="170">
        <v>1391</v>
      </c>
      <c r="E4373" s="170"/>
      <c r="F4373" s="170"/>
    </row>
    <row r="4374" spans="1:6" x14ac:dyDescent="0.35">
      <c r="A4374" s="23">
        <v>44340</v>
      </c>
      <c r="B4374" s="170" t="s">
        <v>458</v>
      </c>
      <c r="C4374" s="170">
        <v>32</v>
      </c>
      <c r="D4374" s="170">
        <v>97349</v>
      </c>
      <c r="E4374" s="170">
        <v>0</v>
      </c>
      <c r="F4374" s="170">
        <v>2380</v>
      </c>
    </row>
    <row r="4375" spans="1:6" x14ac:dyDescent="0.35">
      <c r="A4375" s="23">
        <v>44340</v>
      </c>
      <c r="B4375" s="170" t="s">
        <v>457</v>
      </c>
      <c r="C4375" s="170">
        <v>4</v>
      </c>
      <c r="D4375" s="170">
        <v>2565</v>
      </c>
      <c r="E4375" s="170">
        <v>0</v>
      </c>
      <c r="F4375" s="170">
        <v>113</v>
      </c>
    </row>
    <row r="4376" spans="1:6" x14ac:dyDescent="0.35">
      <c r="A4376" s="23">
        <v>44340</v>
      </c>
      <c r="B4376" s="65" t="s">
        <v>456</v>
      </c>
      <c r="C4376" s="65">
        <v>15</v>
      </c>
      <c r="D4376" s="65">
        <v>52061</v>
      </c>
      <c r="E4376" s="65">
        <v>0</v>
      </c>
      <c r="F4376" s="65">
        <v>1515</v>
      </c>
    </row>
    <row r="4377" spans="1:6" x14ac:dyDescent="0.35">
      <c r="A4377" s="23">
        <v>44340</v>
      </c>
      <c r="B4377" s="170" t="s">
        <v>455</v>
      </c>
      <c r="C4377" s="65">
        <v>2</v>
      </c>
      <c r="D4377" s="65">
        <v>9130</v>
      </c>
      <c r="E4377" s="65">
        <v>0</v>
      </c>
      <c r="F4377" s="170">
        <v>296</v>
      </c>
    </row>
    <row r="4378" spans="1:6" x14ac:dyDescent="0.35">
      <c r="A4378" s="23">
        <v>44340</v>
      </c>
      <c r="B4378" s="170" t="s">
        <v>454</v>
      </c>
      <c r="C4378" s="65">
        <v>36</v>
      </c>
      <c r="D4378" s="65">
        <v>134619</v>
      </c>
      <c r="E4378" s="65">
        <v>0</v>
      </c>
      <c r="F4378" s="170">
        <v>3751</v>
      </c>
    </row>
    <row r="4379" spans="1:6" x14ac:dyDescent="0.35">
      <c r="A4379" s="23">
        <v>44340</v>
      </c>
      <c r="B4379" s="170" t="s">
        <v>453</v>
      </c>
      <c r="C4379" s="65">
        <v>0</v>
      </c>
      <c r="D4379" s="65">
        <v>1517</v>
      </c>
      <c r="E4379" s="65"/>
      <c r="F4379" s="170"/>
    </row>
    <row r="4380" spans="1:6" x14ac:dyDescent="0.35">
      <c r="A4380" s="23">
        <v>44340</v>
      </c>
      <c r="B4380" s="170" t="s">
        <v>452</v>
      </c>
      <c r="C4380" s="65">
        <v>3</v>
      </c>
      <c r="D4380" s="65">
        <v>54694</v>
      </c>
      <c r="E4380" s="65">
        <v>0</v>
      </c>
      <c r="F4380" s="170">
        <v>1783</v>
      </c>
    </row>
    <row r="4381" spans="1:6" x14ac:dyDescent="0.35">
      <c r="A4381" s="23">
        <v>44340</v>
      </c>
      <c r="B4381" s="170" t="s">
        <v>451</v>
      </c>
      <c r="C4381" s="65">
        <v>16</v>
      </c>
      <c r="D4381" s="65">
        <v>48989</v>
      </c>
      <c r="E4381" s="65">
        <v>0</v>
      </c>
      <c r="F4381" s="170">
        <v>1435</v>
      </c>
    </row>
    <row r="4382" spans="1:6" x14ac:dyDescent="0.35">
      <c r="A4382" s="23">
        <v>44340</v>
      </c>
      <c r="B4382" s="170" t="s">
        <v>450</v>
      </c>
      <c r="C4382" s="65">
        <v>27</v>
      </c>
      <c r="D4382" s="65">
        <v>92556</v>
      </c>
      <c r="E4382" s="65">
        <v>1</v>
      </c>
      <c r="F4382" s="170">
        <v>1834</v>
      </c>
    </row>
    <row r="4383" spans="1:6" x14ac:dyDescent="0.35">
      <c r="A4383" s="23">
        <v>44340</v>
      </c>
      <c r="B4383" s="170" t="s">
        <v>449</v>
      </c>
      <c r="C4383" s="65">
        <v>28</v>
      </c>
      <c r="D4383" s="65">
        <v>76903</v>
      </c>
      <c r="E4383" s="65">
        <v>1</v>
      </c>
      <c r="F4383" s="170">
        <v>2229</v>
      </c>
    </row>
    <row r="4384" spans="1:6" x14ac:dyDescent="0.35">
      <c r="A4384" s="23">
        <v>44340</v>
      </c>
      <c r="B4384" s="170" t="s">
        <v>438</v>
      </c>
      <c r="C4384" s="65">
        <v>-1</v>
      </c>
      <c r="D4384" s="65">
        <v>1084</v>
      </c>
      <c r="E4384" s="65">
        <v>0</v>
      </c>
      <c r="F4384" s="170">
        <v>7</v>
      </c>
    </row>
    <row r="4385" spans="1:6" x14ac:dyDescent="0.35">
      <c r="A4385" s="23">
        <v>44340</v>
      </c>
      <c r="B4385" s="170" t="s">
        <v>448</v>
      </c>
      <c r="C4385" s="170"/>
      <c r="D4385" s="170"/>
      <c r="E4385" s="65">
        <v>0</v>
      </c>
      <c r="F4385" s="170">
        <v>5</v>
      </c>
    </row>
    <row r="4386" spans="1:6" s="170" customFormat="1" x14ac:dyDescent="0.35">
      <c r="A4386" s="23">
        <v>44341</v>
      </c>
      <c r="B4386" s="170" t="s">
        <v>462</v>
      </c>
      <c r="C4386" s="170">
        <v>6</v>
      </c>
      <c r="D4386" s="170">
        <v>13879</v>
      </c>
      <c r="E4386" s="65">
        <v>1</v>
      </c>
      <c r="F4386" s="170">
        <v>467</v>
      </c>
    </row>
    <row r="4387" spans="1:6" s="170" customFormat="1" x14ac:dyDescent="0.35">
      <c r="A4387" s="23">
        <v>44341</v>
      </c>
      <c r="B4387" s="170" t="s">
        <v>461</v>
      </c>
      <c r="C4387" s="170">
        <v>1</v>
      </c>
      <c r="D4387" s="170">
        <v>6514</v>
      </c>
      <c r="E4387" s="65">
        <v>0</v>
      </c>
      <c r="F4387" s="170">
        <v>286</v>
      </c>
    </row>
    <row r="4388" spans="1:6" s="170" customFormat="1" x14ac:dyDescent="0.35">
      <c r="A4388" s="23">
        <v>44341</v>
      </c>
      <c r="B4388" s="170" t="s">
        <v>460</v>
      </c>
      <c r="C4388" s="170">
        <v>31</v>
      </c>
      <c r="D4388" s="170">
        <v>66508</v>
      </c>
      <c r="E4388" s="65">
        <v>2</v>
      </c>
      <c r="F4388" s="170">
        <v>1727</v>
      </c>
    </row>
    <row r="4389" spans="1:6" s="170" customFormat="1" x14ac:dyDescent="0.35">
      <c r="A4389" s="23">
        <v>44341</v>
      </c>
      <c r="B4389" s="170" t="s">
        <v>459</v>
      </c>
      <c r="C4389" s="170">
        <v>2</v>
      </c>
      <c r="D4389" s="170">
        <v>1393</v>
      </c>
    </row>
    <row r="4390" spans="1:6" s="170" customFormat="1" x14ac:dyDescent="0.35">
      <c r="A4390" s="23">
        <v>44341</v>
      </c>
      <c r="B4390" s="170" t="s">
        <v>458</v>
      </c>
      <c r="C4390" s="170">
        <v>24</v>
      </c>
      <c r="D4390" s="170">
        <v>97373</v>
      </c>
      <c r="E4390" s="170">
        <v>2</v>
      </c>
      <c r="F4390" s="170">
        <v>2382</v>
      </c>
    </row>
    <row r="4391" spans="1:6" s="170" customFormat="1" x14ac:dyDescent="0.35">
      <c r="A4391" s="23">
        <v>44341</v>
      </c>
      <c r="B4391" s="170" t="s">
        <v>457</v>
      </c>
      <c r="C4391" s="170">
        <v>-1</v>
      </c>
      <c r="D4391" s="170">
        <v>2564</v>
      </c>
      <c r="E4391" s="170">
        <v>0</v>
      </c>
      <c r="F4391" s="170">
        <v>113</v>
      </c>
    </row>
    <row r="4392" spans="1:6" s="170" customFormat="1" x14ac:dyDescent="0.35">
      <c r="A4392" s="23">
        <v>44341</v>
      </c>
      <c r="B4392" s="65" t="s">
        <v>456</v>
      </c>
      <c r="C4392" s="65">
        <v>20</v>
      </c>
      <c r="D4392" s="65">
        <v>52081</v>
      </c>
      <c r="E4392" s="65">
        <v>1</v>
      </c>
      <c r="F4392" s="65">
        <v>1516</v>
      </c>
    </row>
    <row r="4393" spans="1:6" s="170" customFormat="1" x14ac:dyDescent="0.35">
      <c r="A4393" s="23">
        <v>44341</v>
      </c>
      <c r="B4393" s="170" t="s">
        <v>455</v>
      </c>
      <c r="C4393" s="65">
        <v>2</v>
      </c>
      <c r="D4393" s="65">
        <v>9132</v>
      </c>
      <c r="E4393" s="65">
        <v>0</v>
      </c>
      <c r="F4393" s="170">
        <v>296</v>
      </c>
    </row>
    <row r="4394" spans="1:6" s="170" customFormat="1" x14ac:dyDescent="0.35">
      <c r="A4394" s="23">
        <v>44341</v>
      </c>
      <c r="B4394" s="170" t="s">
        <v>454</v>
      </c>
      <c r="C4394" s="65">
        <v>38</v>
      </c>
      <c r="D4394" s="65">
        <v>134657</v>
      </c>
      <c r="E4394" s="65">
        <v>1</v>
      </c>
      <c r="F4394" s="170">
        <v>3752</v>
      </c>
    </row>
    <row r="4395" spans="1:6" s="170" customFormat="1" x14ac:dyDescent="0.35">
      <c r="A4395" s="23">
        <v>44341</v>
      </c>
      <c r="B4395" s="170" t="s">
        <v>453</v>
      </c>
      <c r="C4395" s="65">
        <v>0</v>
      </c>
      <c r="D4395" s="65">
        <v>1517</v>
      </c>
      <c r="E4395" s="65"/>
    </row>
    <row r="4396" spans="1:6" s="170" customFormat="1" x14ac:dyDescent="0.35">
      <c r="A4396" s="23">
        <v>44341</v>
      </c>
      <c r="B4396" s="170" t="s">
        <v>452</v>
      </c>
      <c r="C4396" s="65">
        <v>18</v>
      </c>
      <c r="D4396" s="65">
        <v>54712</v>
      </c>
      <c r="E4396" s="65">
        <v>2</v>
      </c>
      <c r="F4396" s="170">
        <v>1785</v>
      </c>
    </row>
    <row r="4397" spans="1:6" s="170" customFormat="1" x14ac:dyDescent="0.35">
      <c r="A4397" s="23">
        <v>44341</v>
      </c>
      <c r="B4397" s="170" t="s">
        <v>451</v>
      </c>
      <c r="C4397" s="65">
        <v>19</v>
      </c>
      <c r="D4397" s="65">
        <v>49008</v>
      </c>
      <c r="E4397" s="65">
        <v>0</v>
      </c>
      <c r="F4397" s="170">
        <v>1435</v>
      </c>
    </row>
    <row r="4398" spans="1:6" s="170" customFormat="1" x14ac:dyDescent="0.35">
      <c r="A4398" s="23">
        <v>44341</v>
      </c>
      <c r="B4398" s="170" t="s">
        <v>450</v>
      </c>
      <c r="C4398" s="65">
        <v>15</v>
      </c>
      <c r="D4398" s="65">
        <v>92571</v>
      </c>
      <c r="E4398" s="65">
        <v>0</v>
      </c>
      <c r="F4398" s="170">
        <v>1834</v>
      </c>
    </row>
    <row r="4399" spans="1:6" s="170" customFormat="1" x14ac:dyDescent="0.35">
      <c r="A4399" s="23">
        <v>44341</v>
      </c>
      <c r="B4399" s="170" t="s">
        <v>449</v>
      </c>
      <c r="C4399" s="65">
        <v>30</v>
      </c>
      <c r="D4399" s="65">
        <v>76933</v>
      </c>
      <c r="E4399" s="65">
        <v>1</v>
      </c>
      <c r="F4399" s="170">
        <v>2230</v>
      </c>
    </row>
    <row r="4400" spans="1:6" s="170" customFormat="1" x14ac:dyDescent="0.35">
      <c r="A4400" s="23">
        <v>44341</v>
      </c>
      <c r="B4400" s="170" t="s">
        <v>438</v>
      </c>
      <c r="C4400" s="65">
        <v>-10</v>
      </c>
      <c r="D4400" s="65">
        <v>1074</v>
      </c>
      <c r="E4400" s="65">
        <v>0</v>
      </c>
      <c r="F4400" s="170">
        <v>7</v>
      </c>
    </row>
    <row r="4401" spans="1:6" s="170" customFormat="1" x14ac:dyDescent="0.35">
      <c r="A4401" s="23">
        <v>44341</v>
      </c>
      <c r="B4401" s="170" t="s">
        <v>448</v>
      </c>
      <c r="E4401" s="65">
        <v>0</v>
      </c>
      <c r="F4401" s="170">
        <v>5</v>
      </c>
    </row>
    <row r="4402" spans="1:6" x14ac:dyDescent="0.35">
      <c r="A4402" s="23">
        <v>44342</v>
      </c>
      <c r="B4402" s="170" t="s">
        <v>462</v>
      </c>
      <c r="C4402" s="170">
        <v>6</v>
      </c>
      <c r="D4402" s="170">
        <v>13885</v>
      </c>
      <c r="E4402" s="65">
        <v>1</v>
      </c>
      <c r="F4402" s="170">
        <v>468</v>
      </c>
    </row>
    <row r="4403" spans="1:6" x14ac:dyDescent="0.35">
      <c r="A4403" s="23">
        <v>44342</v>
      </c>
      <c r="B4403" s="170" t="s">
        <v>461</v>
      </c>
      <c r="C4403" s="170">
        <v>7</v>
      </c>
      <c r="D4403" s="170">
        <v>6521</v>
      </c>
      <c r="E4403" s="65">
        <v>0</v>
      </c>
      <c r="F4403" s="170">
        <v>286</v>
      </c>
    </row>
    <row r="4404" spans="1:6" x14ac:dyDescent="0.35">
      <c r="A4404" s="23">
        <v>44342</v>
      </c>
      <c r="B4404" s="170" t="s">
        <v>460</v>
      </c>
      <c r="C4404" s="170">
        <v>20</v>
      </c>
      <c r="D4404" s="170">
        <v>66528</v>
      </c>
      <c r="E4404" s="65">
        <v>1</v>
      </c>
      <c r="F4404" s="170">
        <v>1728</v>
      </c>
    </row>
    <row r="4405" spans="1:6" x14ac:dyDescent="0.35">
      <c r="A4405" s="23">
        <v>44342</v>
      </c>
      <c r="B4405" s="170" t="s">
        <v>459</v>
      </c>
      <c r="C4405" s="170">
        <v>6</v>
      </c>
      <c r="D4405" s="170">
        <v>1399</v>
      </c>
      <c r="E4405" s="65"/>
      <c r="F4405" s="170"/>
    </row>
    <row r="4406" spans="1:6" x14ac:dyDescent="0.35">
      <c r="A4406" s="23">
        <v>44342</v>
      </c>
      <c r="B4406" s="170" t="s">
        <v>458</v>
      </c>
      <c r="C4406" s="170">
        <v>77</v>
      </c>
      <c r="D4406" s="170">
        <v>97450</v>
      </c>
      <c r="E4406" s="65">
        <v>1</v>
      </c>
      <c r="F4406" s="170">
        <v>2383</v>
      </c>
    </row>
    <row r="4407" spans="1:6" x14ac:dyDescent="0.35">
      <c r="A4407" s="23">
        <v>44342</v>
      </c>
      <c r="B4407" s="170" t="s">
        <v>457</v>
      </c>
      <c r="C4407" s="170">
        <v>3</v>
      </c>
      <c r="D4407" s="170">
        <v>2567</v>
      </c>
      <c r="E4407" s="65">
        <v>0</v>
      </c>
      <c r="F4407" s="170">
        <v>113</v>
      </c>
    </row>
    <row r="4408" spans="1:6" x14ac:dyDescent="0.35">
      <c r="A4408" s="23">
        <v>44342</v>
      </c>
      <c r="B4408" s="65" t="s">
        <v>456</v>
      </c>
      <c r="C4408" s="65">
        <v>32</v>
      </c>
      <c r="D4408" s="65">
        <v>52113</v>
      </c>
      <c r="E4408" s="65">
        <v>1</v>
      </c>
      <c r="F4408" s="65">
        <v>1517</v>
      </c>
    </row>
    <row r="4409" spans="1:6" x14ac:dyDescent="0.35">
      <c r="A4409" s="23">
        <v>44342</v>
      </c>
      <c r="B4409" s="170" t="s">
        <v>455</v>
      </c>
      <c r="C4409" s="65">
        <v>4</v>
      </c>
      <c r="D4409" s="65">
        <v>9136</v>
      </c>
      <c r="E4409" s="65">
        <v>0</v>
      </c>
      <c r="F4409" s="170">
        <v>296</v>
      </c>
    </row>
    <row r="4410" spans="1:6" x14ac:dyDescent="0.35">
      <c r="A4410" s="23">
        <v>44342</v>
      </c>
      <c r="B4410" s="170" t="s">
        <v>454</v>
      </c>
      <c r="C4410" s="65">
        <v>72</v>
      </c>
      <c r="D4410" s="65">
        <v>134729</v>
      </c>
      <c r="E4410" s="65">
        <v>1</v>
      </c>
      <c r="F4410" s="170">
        <v>3753</v>
      </c>
    </row>
    <row r="4411" spans="1:6" x14ac:dyDescent="0.35">
      <c r="A4411" s="23">
        <v>44342</v>
      </c>
      <c r="B4411" s="170" t="s">
        <v>453</v>
      </c>
      <c r="C4411" s="65">
        <v>1</v>
      </c>
      <c r="D4411" s="65">
        <v>1518</v>
      </c>
      <c r="E4411" s="65"/>
      <c r="F4411" s="170"/>
    </row>
    <row r="4412" spans="1:6" x14ac:dyDescent="0.35">
      <c r="A4412" s="23">
        <v>44342</v>
      </c>
      <c r="B4412" s="170" t="s">
        <v>452</v>
      </c>
      <c r="C4412" s="65">
        <v>25</v>
      </c>
      <c r="D4412" s="65">
        <v>54737</v>
      </c>
      <c r="E4412" s="65">
        <v>0</v>
      </c>
      <c r="F4412" s="170">
        <v>1785</v>
      </c>
    </row>
    <row r="4413" spans="1:6" x14ac:dyDescent="0.35">
      <c r="A4413" s="23">
        <v>44342</v>
      </c>
      <c r="B4413" s="170" t="s">
        <v>451</v>
      </c>
      <c r="C4413" s="65">
        <v>19</v>
      </c>
      <c r="D4413" s="65">
        <v>49027</v>
      </c>
      <c r="E4413" s="65">
        <v>0</v>
      </c>
      <c r="F4413" s="170">
        <v>1435</v>
      </c>
    </row>
    <row r="4414" spans="1:6" x14ac:dyDescent="0.35">
      <c r="A4414" s="23">
        <v>44342</v>
      </c>
      <c r="B4414" s="170" t="s">
        <v>450</v>
      </c>
      <c r="C4414" s="65">
        <v>54</v>
      </c>
      <c r="D4414" s="65">
        <v>92625</v>
      </c>
      <c r="E4414" s="65">
        <v>1</v>
      </c>
      <c r="F4414" s="170">
        <v>1835</v>
      </c>
    </row>
    <row r="4415" spans="1:6" x14ac:dyDescent="0.35">
      <c r="A4415" s="23">
        <v>44342</v>
      </c>
      <c r="B4415" s="170" t="s">
        <v>449</v>
      </c>
      <c r="C4415" s="65">
        <v>34</v>
      </c>
      <c r="D4415" s="65">
        <v>76967</v>
      </c>
      <c r="E4415" s="65">
        <v>0</v>
      </c>
      <c r="F4415" s="170">
        <v>2230</v>
      </c>
    </row>
    <row r="4416" spans="1:6" x14ac:dyDescent="0.35">
      <c r="A4416" s="23">
        <v>44342</v>
      </c>
      <c r="B4416" s="170" t="s">
        <v>438</v>
      </c>
      <c r="C4416" s="65">
        <v>22</v>
      </c>
      <c r="D4416" s="65">
        <v>1096</v>
      </c>
      <c r="E4416" s="65">
        <v>0</v>
      </c>
      <c r="F4416" s="170">
        <v>7</v>
      </c>
    </row>
    <row r="4417" spans="1:6" x14ac:dyDescent="0.35">
      <c r="A4417" s="23">
        <v>44342</v>
      </c>
      <c r="B4417" s="170" t="s">
        <v>448</v>
      </c>
      <c r="C4417" s="170"/>
      <c r="D4417" s="170"/>
      <c r="E4417" s="65">
        <v>0</v>
      </c>
      <c r="F4417" s="170">
        <v>5</v>
      </c>
    </row>
    <row r="4418" spans="1:6" x14ac:dyDescent="0.35">
      <c r="A4418" s="23">
        <v>44343</v>
      </c>
      <c r="B4418" s="170" t="s">
        <v>462</v>
      </c>
      <c r="C4418" s="170">
        <v>5</v>
      </c>
      <c r="D4418" s="170">
        <v>13890</v>
      </c>
      <c r="E4418" s="65">
        <v>1</v>
      </c>
      <c r="F4418" s="170">
        <v>469</v>
      </c>
    </row>
    <row r="4419" spans="1:6" x14ac:dyDescent="0.35">
      <c r="A4419" s="23">
        <v>44343</v>
      </c>
      <c r="B4419" s="170" t="s">
        <v>461</v>
      </c>
      <c r="C4419" s="170">
        <v>5</v>
      </c>
      <c r="D4419" s="170">
        <v>6526</v>
      </c>
      <c r="E4419" s="65">
        <v>0</v>
      </c>
      <c r="F4419" s="170">
        <v>286</v>
      </c>
    </row>
    <row r="4420" spans="1:6" x14ac:dyDescent="0.35">
      <c r="A4420" s="23">
        <v>44343</v>
      </c>
      <c r="B4420" s="170" t="s">
        <v>460</v>
      </c>
      <c r="C4420" s="170">
        <v>28</v>
      </c>
      <c r="D4420" s="170">
        <v>66556</v>
      </c>
      <c r="E4420" s="65">
        <v>-2</v>
      </c>
      <c r="F4420" s="170">
        <v>1726</v>
      </c>
    </row>
    <row r="4421" spans="1:6" x14ac:dyDescent="0.35">
      <c r="A4421" s="23">
        <v>44343</v>
      </c>
      <c r="B4421" s="170" t="s">
        <v>459</v>
      </c>
      <c r="C4421" s="170">
        <v>2</v>
      </c>
      <c r="D4421" s="170">
        <v>1401</v>
      </c>
      <c r="E4421" s="65"/>
      <c r="F4421" s="170"/>
    </row>
    <row r="4422" spans="1:6" x14ac:dyDescent="0.35">
      <c r="A4422" s="23">
        <v>44343</v>
      </c>
      <c r="B4422" s="170" t="s">
        <v>458</v>
      </c>
      <c r="C4422" s="170">
        <v>41</v>
      </c>
      <c r="D4422" s="170">
        <v>97491</v>
      </c>
      <c r="E4422" s="65">
        <v>2</v>
      </c>
      <c r="F4422" s="170">
        <v>2385</v>
      </c>
    </row>
    <row r="4423" spans="1:6" x14ac:dyDescent="0.35">
      <c r="A4423" s="23">
        <v>44343</v>
      </c>
      <c r="B4423" s="170" t="s">
        <v>457</v>
      </c>
      <c r="C4423" s="170">
        <v>-2</v>
      </c>
      <c r="D4423" s="170">
        <v>2565</v>
      </c>
      <c r="E4423" s="65">
        <v>1</v>
      </c>
      <c r="F4423" s="170">
        <v>114</v>
      </c>
    </row>
    <row r="4424" spans="1:6" x14ac:dyDescent="0.35">
      <c r="A4424" s="23">
        <v>44343</v>
      </c>
      <c r="B4424" s="65" t="s">
        <v>456</v>
      </c>
      <c r="C4424" s="65">
        <v>20</v>
      </c>
      <c r="D4424" s="65">
        <v>52133</v>
      </c>
      <c r="E4424" s="65">
        <v>3</v>
      </c>
      <c r="F4424" s="65">
        <v>1520</v>
      </c>
    </row>
    <row r="4425" spans="1:6" x14ac:dyDescent="0.35">
      <c r="A4425" s="23">
        <v>44343</v>
      </c>
      <c r="B4425" s="170" t="s">
        <v>455</v>
      </c>
      <c r="C4425" s="65">
        <v>1</v>
      </c>
      <c r="D4425" s="65">
        <v>9137</v>
      </c>
      <c r="E4425" s="65">
        <v>1</v>
      </c>
      <c r="F4425" s="170">
        <v>297</v>
      </c>
    </row>
    <row r="4426" spans="1:6" x14ac:dyDescent="0.35">
      <c r="A4426" s="23">
        <v>44343</v>
      </c>
      <c r="B4426" s="170" t="s">
        <v>454</v>
      </c>
      <c r="C4426" s="65">
        <v>29</v>
      </c>
      <c r="D4426" s="65">
        <v>134758</v>
      </c>
      <c r="E4426" s="65">
        <v>1</v>
      </c>
      <c r="F4426" s="170">
        <v>3754</v>
      </c>
    </row>
    <row r="4427" spans="1:6" x14ac:dyDescent="0.35">
      <c r="A4427" s="23">
        <v>44343</v>
      </c>
      <c r="B4427" s="170" t="s">
        <v>453</v>
      </c>
      <c r="C4427" s="65">
        <v>0</v>
      </c>
      <c r="D4427" s="65">
        <v>1518</v>
      </c>
      <c r="E4427" s="65"/>
      <c r="F4427" s="170"/>
    </row>
    <row r="4428" spans="1:6" x14ac:dyDescent="0.35">
      <c r="A4428" s="23">
        <v>44343</v>
      </c>
      <c r="B4428" s="170" t="s">
        <v>452</v>
      </c>
      <c r="C4428" s="65">
        <v>21</v>
      </c>
      <c r="D4428" s="65">
        <v>54758</v>
      </c>
      <c r="E4428" s="65">
        <v>1</v>
      </c>
      <c r="F4428" s="170">
        <v>1786</v>
      </c>
    </row>
    <row r="4429" spans="1:6" x14ac:dyDescent="0.35">
      <c r="A4429" s="23">
        <v>44343</v>
      </c>
      <c r="B4429" s="170" t="s">
        <v>451</v>
      </c>
      <c r="C4429" s="65">
        <v>23</v>
      </c>
      <c r="D4429" s="65">
        <v>49050</v>
      </c>
      <c r="E4429" s="65">
        <v>0</v>
      </c>
      <c r="F4429" s="170">
        <v>1435</v>
      </c>
    </row>
    <row r="4430" spans="1:6" x14ac:dyDescent="0.35">
      <c r="A4430" s="23">
        <v>44343</v>
      </c>
      <c r="B4430" s="170" t="s">
        <v>450</v>
      </c>
      <c r="C4430" s="65">
        <v>34</v>
      </c>
      <c r="D4430" s="65">
        <v>92659</v>
      </c>
      <c r="E4430" s="65">
        <v>0</v>
      </c>
      <c r="F4430" s="170">
        <v>1835</v>
      </c>
    </row>
    <row r="4431" spans="1:6" x14ac:dyDescent="0.35">
      <c r="A4431" s="23">
        <v>44343</v>
      </c>
      <c r="B4431" s="170" t="s">
        <v>449</v>
      </c>
      <c r="C4431" s="65">
        <v>22</v>
      </c>
      <c r="D4431" s="65">
        <v>76989</v>
      </c>
      <c r="E4431" s="65">
        <v>1</v>
      </c>
      <c r="F4431" s="170">
        <v>2231</v>
      </c>
    </row>
    <row r="4432" spans="1:6" x14ac:dyDescent="0.35">
      <c r="A4432" s="23">
        <v>44343</v>
      </c>
      <c r="B4432" s="170" t="s">
        <v>438</v>
      </c>
      <c r="C4432" s="65">
        <v>-14</v>
      </c>
      <c r="D4432" s="65">
        <v>1082</v>
      </c>
      <c r="E4432" s="65">
        <v>0</v>
      </c>
      <c r="F4432" s="170">
        <v>7</v>
      </c>
    </row>
    <row r="4433" spans="1:6" x14ac:dyDescent="0.35">
      <c r="A4433" s="23">
        <v>44343</v>
      </c>
      <c r="B4433" s="170" t="s">
        <v>448</v>
      </c>
      <c r="C4433" s="170"/>
      <c r="D4433" s="170"/>
      <c r="E4433" s="65"/>
      <c r="F4433" s="170">
        <v>5</v>
      </c>
    </row>
    <row r="4434" spans="1:6" x14ac:dyDescent="0.35">
      <c r="A4434" s="23">
        <v>44344</v>
      </c>
      <c r="B4434" s="27" t="s">
        <v>462</v>
      </c>
      <c r="C4434" s="27">
        <v>5</v>
      </c>
      <c r="D4434" s="27">
        <v>13895</v>
      </c>
      <c r="E4434" s="65">
        <v>0</v>
      </c>
      <c r="F4434" s="27">
        <v>469</v>
      </c>
    </row>
    <row r="4435" spans="1:6" x14ac:dyDescent="0.35">
      <c r="A4435" s="23">
        <v>44344</v>
      </c>
      <c r="B4435" s="27" t="s">
        <v>461</v>
      </c>
      <c r="C4435" s="27">
        <v>0</v>
      </c>
      <c r="D4435" s="27">
        <v>6526</v>
      </c>
      <c r="E4435" s="65">
        <v>0</v>
      </c>
      <c r="F4435" s="27">
        <v>286</v>
      </c>
    </row>
    <row r="4436" spans="1:6" x14ac:dyDescent="0.35">
      <c r="A4436" s="23">
        <v>44344</v>
      </c>
      <c r="B4436" s="27" t="s">
        <v>460</v>
      </c>
      <c r="C4436" s="27">
        <v>32</v>
      </c>
      <c r="D4436" s="27">
        <v>66588</v>
      </c>
      <c r="E4436" s="65">
        <v>0</v>
      </c>
      <c r="F4436" s="27">
        <v>1726</v>
      </c>
    </row>
    <row r="4437" spans="1:6" x14ac:dyDescent="0.35">
      <c r="A4437" s="23">
        <v>44344</v>
      </c>
      <c r="B4437" s="27" t="s">
        <v>459</v>
      </c>
      <c r="C4437" s="27">
        <v>2</v>
      </c>
      <c r="D4437" s="27">
        <v>1403</v>
      </c>
    </row>
    <row r="4438" spans="1:6" x14ac:dyDescent="0.35">
      <c r="A4438" s="23">
        <v>44344</v>
      </c>
      <c r="B4438" s="27" t="s">
        <v>458</v>
      </c>
      <c r="C4438" s="27">
        <v>25</v>
      </c>
      <c r="D4438" s="27">
        <v>97516</v>
      </c>
      <c r="E4438" s="27">
        <v>1</v>
      </c>
      <c r="F4438" s="27">
        <v>2386</v>
      </c>
    </row>
    <row r="4439" spans="1:6" x14ac:dyDescent="0.35">
      <c r="A4439" s="23">
        <v>44344</v>
      </c>
      <c r="B4439" s="27" t="s">
        <v>457</v>
      </c>
      <c r="C4439" s="27">
        <v>2</v>
      </c>
      <c r="D4439" s="27">
        <v>2567</v>
      </c>
      <c r="E4439" s="27">
        <v>-1</v>
      </c>
      <c r="F4439" s="27">
        <v>113</v>
      </c>
    </row>
    <row r="4440" spans="1:6" x14ac:dyDescent="0.35">
      <c r="A4440" s="23">
        <v>44344</v>
      </c>
      <c r="B4440" s="27" t="s">
        <v>456</v>
      </c>
      <c r="C4440" s="27">
        <v>24</v>
      </c>
      <c r="D4440" s="27">
        <v>52157</v>
      </c>
      <c r="E4440" s="27">
        <v>1</v>
      </c>
      <c r="F4440" s="27">
        <v>1521</v>
      </c>
    </row>
    <row r="4441" spans="1:6" x14ac:dyDescent="0.35">
      <c r="A4441" s="23">
        <v>44344</v>
      </c>
      <c r="B4441" s="27" t="s">
        <v>455</v>
      </c>
      <c r="C4441" s="27">
        <v>0</v>
      </c>
      <c r="D4441" s="27">
        <v>9137</v>
      </c>
      <c r="E4441" s="27">
        <v>0</v>
      </c>
      <c r="F4441" s="27">
        <v>297</v>
      </c>
    </row>
    <row r="4442" spans="1:6" x14ac:dyDescent="0.35">
      <c r="A4442" s="23">
        <v>44344</v>
      </c>
      <c r="B4442" s="27" t="s">
        <v>454</v>
      </c>
      <c r="C4442" s="27">
        <v>59</v>
      </c>
      <c r="D4442" s="27">
        <v>134817</v>
      </c>
      <c r="E4442" s="27">
        <v>1</v>
      </c>
      <c r="F4442" s="27">
        <v>3755</v>
      </c>
    </row>
    <row r="4443" spans="1:6" x14ac:dyDescent="0.35">
      <c r="A4443" s="23">
        <v>44344</v>
      </c>
      <c r="B4443" s="27" t="s">
        <v>453</v>
      </c>
      <c r="C4443" s="27">
        <v>0</v>
      </c>
      <c r="D4443" s="27">
        <v>1518</v>
      </c>
    </row>
    <row r="4444" spans="1:6" x14ac:dyDescent="0.35">
      <c r="A4444" s="23">
        <v>44344</v>
      </c>
      <c r="B4444" s="27" t="s">
        <v>452</v>
      </c>
      <c r="C4444" s="27">
        <v>24</v>
      </c>
      <c r="D4444" s="27">
        <v>54782</v>
      </c>
      <c r="E4444" s="27">
        <v>1</v>
      </c>
      <c r="F4444" s="27">
        <v>1787</v>
      </c>
    </row>
    <row r="4445" spans="1:6" x14ac:dyDescent="0.35">
      <c r="A4445" s="23">
        <v>44344</v>
      </c>
      <c r="B4445" s="27" t="s">
        <v>451</v>
      </c>
      <c r="C4445" s="27">
        <v>20</v>
      </c>
      <c r="D4445" s="27">
        <v>49070</v>
      </c>
      <c r="E4445" s="27">
        <v>0</v>
      </c>
      <c r="F4445" s="27">
        <v>1435</v>
      </c>
    </row>
    <row r="4446" spans="1:6" x14ac:dyDescent="0.35">
      <c r="A4446" s="23">
        <v>44344</v>
      </c>
      <c r="B4446" s="27" t="s">
        <v>450</v>
      </c>
      <c r="C4446" s="27">
        <v>46</v>
      </c>
      <c r="D4446" s="27">
        <v>92705</v>
      </c>
      <c r="E4446" s="27">
        <v>1</v>
      </c>
      <c r="F4446" s="27">
        <v>1836</v>
      </c>
    </row>
    <row r="4447" spans="1:6" x14ac:dyDescent="0.35">
      <c r="A4447" s="23">
        <v>44344</v>
      </c>
      <c r="B4447" s="27" t="s">
        <v>449</v>
      </c>
      <c r="C4447" s="27">
        <v>18</v>
      </c>
      <c r="D4447" s="27">
        <v>77007</v>
      </c>
      <c r="E4447" s="27">
        <v>0</v>
      </c>
      <c r="F4447" s="27">
        <v>2231</v>
      </c>
    </row>
    <row r="4448" spans="1:6" x14ac:dyDescent="0.35">
      <c r="A4448" s="23">
        <v>44344</v>
      </c>
      <c r="B4448" s="27" t="s">
        <v>438</v>
      </c>
      <c r="C4448" s="27">
        <v>-4</v>
      </c>
      <c r="D4448" s="27">
        <v>1078</v>
      </c>
      <c r="E4448" s="27">
        <v>0</v>
      </c>
      <c r="F4448" s="27">
        <v>7</v>
      </c>
    </row>
    <row r="4449" spans="1:6" x14ac:dyDescent="0.35">
      <c r="A4449" s="23">
        <v>44344</v>
      </c>
      <c r="B4449" s="27" t="s">
        <v>448</v>
      </c>
      <c r="C4449" s="170"/>
      <c r="E4449" s="27">
        <v>0</v>
      </c>
      <c r="F4449" s="27">
        <v>5</v>
      </c>
    </row>
    <row r="4450" spans="1:6" s="170" customFormat="1" x14ac:dyDescent="0.35">
      <c r="A4450" s="23">
        <v>44345</v>
      </c>
      <c r="B4450" s="170" t="s">
        <v>462</v>
      </c>
      <c r="C4450" s="170">
        <v>6</v>
      </c>
      <c r="D4450" s="170">
        <v>13901</v>
      </c>
      <c r="E4450" s="65">
        <v>0</v>
      </c>
      <c r="F4450" s="170">
        <v>469</v>
      </c>
    </row>
    <row r="4451" spans="1:6" s="170" customFormat="1" x14ac:dyDescent="0.35">
      <c r="A4451" s="23">
        <v>44345</v>
      </c>
      <c r="B4451" s="170" t="s">
        <v>461</v>
      </c>
      <c r="C4451" s="170">
        <v>3</v>
      </c>
      <c r="D4451" s="170">
        <v>6529</v>
      </c>
      <c r="E4451" s="65">
        <v>0</v>
      </c>
      <c r="F4451" s="170">
        <v>286</v>
      </c>
    </row>
    <row r="4452" spans="1:6" s="170" customFormat="1" x14ac:dyDescent="0.35">
      <c r="A4452" s="23">
        <v>44345</v>
      </c>
      <c r="B4452" s="170" t="s">
        <v>460</v>
      </c>
      <c r="C4452" s="170">
        <v>23</v>
      </c>
      <c r="D4452" s="170">
        <v>66611</v>
      </c>
      <c r="E4452" s="65">
        <v>0</v>
      </c>
      <c r="F4452" s="170">
        <v>1726</v>
      </c>
    </row>
    <row r="4453" spans="1:6" s="170" customFormat="1" x14ac:dyDescent="0.35">
      <c r="A4453" s="23">
        <v>44345</v>
      </c>
      <c r="B4453" s="170" t="s">
        <v>459</v>
      </c>
      <c r="C4453" s="170">
        <v>4</v>
      </c>
      <c r="D4453" s="170">
        <v>1407</v>
      </c>
    </row>
    <row r="4454" spans="1:6" s="170" customFormat="1" x14ac:dyDescent="0.35">
      <c r="A4454" s="23">
        <v>44345</v>
      </c>
      <c r="B4454" s="170" t="s">
        <v>458</v>
      </c>
      <c r="C4454" s="170">
        <v>33</v>
      </c>
      <c r="D4454" s="170">
        <v>97549</v>
      </c>
      <c r="E4454" s="170">
        <v>3</v>
      </c>
      <c r="F4454" s="170">
        <v>2389</v>
      </c>
    </row>
    <row r="4455" spans="1:6" s="170" customFormat="1" x14ac:dyDescent="0.35">
      <c r="A4455" s="23">
        <v>44345</v>
      </c>
      <c r="B4455" s="170" t="s">
        <v>457</v>
      </c>
      <c r="C4455" s="170">
        <v>1</v>
      </c>
      <c r="D4455" s="170">
        <v>2568</v>
      </c>
      <c r="E4455" s="170">
        <v>0</v>
      </c>
      <c r="F4455" s="170">
        <v>113</v>
      </c>
    </row>
    <row r="4456" spans="1:6" s="170" customFormat="1" x14ac:dyDescent="0.35">
      <c r="A4456" s="23">
        <v>44345</v>
      </c>
      <c r="B4456" s="170" t="s">
        <v>456</v>
      </c>
      <c r="C4456" s="170">
        <v>26</v>
      </c>
      <c r="D4456" s="170">
        <v>52183</v>
      </c>
      <c r="E4456" s="170">
        <v>3</v>
      </c>
      <c r="F4456" s="170">
        <v>1524</v>
      </c>
    </row>
    <row r="4457" spans="1:6" s="170" customFormat="1" x14ac:dyDescent="0.35">
      <c r="A4457" s="23">
        <v>44345</v>
      </c>
      <c r="B4457" s="170" t="s">
        <v>455</v>
      </c>
      <c r="C4457" s="170">
        <v>2</v>
      </c>
      <c r="D4457" s="170">
        <v>9139</v>
      </c>
      <c r="E4457" s="170">
        <v>0</v>
      </c>
      <c r="F4457" s="170">
        <v>297</v>
      </c>
    </row>
    <row r="4458" spans="1:6" s="170" customFormat="1" x14ac:dyDescent="0.35">
      <c r="A4458" s="23">
        <v>44345</v>
      </c>
      <c r="B4458" s="170" t="s">
        <v>454</v>
      </c>
      <c r="C4458" s="170">
        <v>29</v>
      </c>
      <c r="D4458" s="170">
        <v>134846</v>
      </c>
      <c r="E4458" s="170">
        <v>2</v>
      </c>
      <c r="F4458" s="170">
        <v>3757</v>
      </c>
    </row>
    <row r="4459" spans="1:6" s="170" customFormat="1" x14ac:dyDescent="0.35">
      <c r="A4459" s="23">
        <v>44345</v>
      </c>
      <c r="B4459" s="170" t="s">
        <v>453</v>
      </c>
      <c r="C4459" s="170">
        <v>0</v>
      </c>
      <c r="D4459" s="170">
        <v>1518</v>
      </c>
    </row>
    <row r="4460" spans="1:6" s="170" customFormat="1" x14ac:dyDescent="0.35">
      <c r="A4460" s="23">
        <v>44345</v>
      </c>
      <c r="B4460" s="170" t="s">
        <v>452</v>
      </c>
      <c r="C4460" s="170">
        <v>10</v>
      </c>
      <c r="D4460" s="170">
        <v>54792</v>
      </c>
      <c r="E4460" s="170">
        <v>2</v>
      </c>
      <c r="F4460" s="170">
        <v>1789</v>
      </c>
    </row>
    <row r="4461" spans="1:6" s="170" customFormat="1" x14ac:dyDescent="0.35">
      <c r="A4461" s="23">
        <v>44345</v>
      </c>
      <c r="B4461" s="170" t="s">
        <v>451</v>
      </c>
      <c r="C4461" s="170">
        <v>23</v>
      </c>
      <c r="D4461" s="170">
        <v>49093</v>
      </c>
      <c r="E4461" s="170">
        <v>0</v>
      </c>
      <c r="F4461" s="170">
        <v>1435</v>
      </c>
    </row>
    <row r="4462" spans="1:6" s="170" customFormat="1" x14ac:dyDescent="0.35">
      <c r="A4462" s="23">
        <v>44345</v>
      </c>
      <c r="B4462" s="170" t="s">
        <v>450</v>
      </c>
      <c r="C4462" s="170">
        <v>30</v>
      </c>
      <c r="D4462" s="170">
        <v>92735</v>
      </c>
      <c r="E4462" s="170">
        <v>2</v>
      </c>
      <c r="F4462" s="170">
        <v>1838</v>
      </c>
    </row>
    <row r="4463" spans="1:6" s="170" customFormat="1" x14ac:dyDescent="0.35">
      <c r="A4463" s="23">
        <v>44345</v>
      </c>
      <c r="B4463" s="170" t="s">
        <v>449</v>
      </c>
      <c r="C4463" s="170">
        <v>13</v>
      </c>
      <c r="D4463" s="170">
        <v>77020</v>
      </c>
      <c r="E4463" s="170">
        <v>2</v>
      </c>
      <c r="F4463" s="170">
        <v>2233</v>
      </c>
    </row>
    <row r="4464" spans="1:6" s="170" customFormat="1" x14ac:dyDescent="0.35">
      <c r="A4464" s="23">
        <v>44345</v>
      </c>
      <c r="B4464" s="170" t="s">
        <v>438</v>
      </c>
      <c r="C4464" s="170">
        <v>0</v>
      </c>
      <c r="D4464" s="170">
        <v>1078</v>
      </c>
      <c r="E4464" s="170">
        <v>0</v>
      </c>
      <c r="F4464" s="170">
        <v>7</v>
      </c>
    </row>
    <row r="4465" spans="1:6" s="170" customFormat="1" x14ac:dyDescent="0.35">
      <c r="A4465" s="23">
        <v>44345</v>
      </c>
      <c r="B4465" s="170" t="s">
        <v>448</v>
      </c>
      <c r="E4465" s="170">
        <v>0</v>
      </c>
      <c r="F4465" s="170">
        <v>5</v>
      </c>
    </row>
    <row r="4466" spans="1:6" x14ac:dyDescent="0.35">
      <c r="A4466" s="23">
        <v>44346</v>
      </c>
      <c r="B4466" s="27" t="s">
        <v>462</v>
      </c>
      <c r="C4466" s="27">
        <v>3</v>
      </c>
      <c r="D4466" s="27">
        <v>13904</v>
      </c>
      <c r="E4466" s="27">
        <v>0</v>
      </c>
      <c r="F4466" s="27">
        <v>469</v>
      </c>
    </row>
    <row r="4467" spans="1:6" x14ac:dyDescent="0.35">
      <c r="A4467" s="23">
        <v>44346</v>
      </c>
      <c r="B4467" s="27" t="s">
        <v>461</v>
      </c>
      <c r="C4467" s="27">
        <v>-4</v>
      </c>
      <c r="D4467" s="27">
        <v>6525</v>
      </c>
      <c r="E4467" s="27">
        <v>0</v>
      </c>
      <c r="F4467" s="170">
        <v>286</v>
      </c>
    </row>
    <row r="4468" spans="1:6" x14ac:dyDescent="0.35">
      <c r="A4468" s="23">
        <v>44346</v>
      </c>
      <c r="B4468" s="27" t="s">
        <v>460</v>
      </c>
      <c r="C4468" s="27">
        <v>26</v>
      </c>
      <c r="D4468" s="27">
        <v>66637</v>
      </c>
      <c r="E4468" s="27">
        <v>2</v>
      </c>
      <c r="F4468" s="170">
        <v>1728</v>
      </c>
    </row>
    <row r="4469" spans="1:6" x14ac:dyDescent="0.35">
      <c r="A4469" s="23">
        <v>44346</v>
      </c>
      <c r="B4469" s="27" t="s">
        <v>459</v>
      </c>
      <c r="C4469" s="27">
        <v>1</v>
      </c>
      <c r="D4469" s="27">
        <v>1408</v>
      </c>
      <c r="F4469" s="170"/>
    </row>
    <row r="4470" spans="1:6" x14ac:dyDescent="0.35">
      <c r="A4470" s="23">
        <v>44346</v>
      </c>
      <c r="B4470" s="27" t="s">
        <v>458</v>
      </c>
      <c r="C4470" s="27">
        <v>22</v>
      </c>
      <c r="D4470" s="27">
        <v>97571</v>
      </c>
      <c r="E4470" s="27">
        <v>0</v>
      </c>
      <c r="F4470" s="170">
        <v>2389</v>
      </c>
    </row>
    <row r="4471" spans="1:6" x14ac:dyDescent="0.35">
      <c r="A4471" s="23">
        <v>44346</v>
      </c>
      <c r="B4471" s="27" t="s">
        <v>457</v>
      </c>
      <c r="C4471" s="27">
        <v>2</v>
      </c>
      <c r="D4471" s="27">
        <v>2570</v>
      </c>
      <c r="E4471" s="27">
        <v>0</v>
      </c>
      <c r="F4471" s="170">
        <v>113</v>
      </c>
    </row>
    <row r="4472" spans="1:6" x14ac:dyDescent="0.35">
      <c r="A4472" s="23">
        <v>44346</v>
      </c>
      <c r="B4472" s="27" t="s">
        <v>456</v>
      </c>
      <c r="C4472" s="27">
        <v>23</v>
      </c>
      <c r="D4472" s="27">
        <v>52206</v>
      </c>
      <c r="E4472" s="27">
        <v>2</v>
      </c>
      <c r="F4472" s="170">
        <v>1526</v>
      </c>
    </row>
    <row r="4473" spans="1:6" x14ac:dyDescent="0.35">
      <c r="A4473" s="23">
        <v>44346</v>
      </c>
      <c r="B4473" s="27" t="s">
        <v>455</v>
      </c>
      <c r="C4473" s="27">
        <v>1</v>
      </c>
      <c r="D4473" s="27">
        <v>9140</v>
      </c>
      <c r="E4473" s="27">
        <v>0</v>
      </c>
      <c r="F4473" s="170">
        <v>297</v>
      </c>
    </row>
    <row r="4474" spans="1:6" x14ac:dyDescent="0.35">
      <c r="A4474" s="23">
        <v>44346</v>
      </c>
      <c r="B4474" s="27" t="s">
        <v>454</v>
      </c>
      <c r="C4474" s="27">
        <v>25</v>
      </c>
      <c r="D4474" s="27">
        <v>134871</v>
      </c>
      <c r="E4474" s="27">
        <v>0</v>
      </c>
      <c r="F4474" s="170">
        <v>3757</v>
      </c>
    </row>
    <row r="4475" spans="1:6" x14ac:dyDescent="0.35">
      <c r="A4475" s="23">
        <v>44346</v>
      </c>
      <c r="B4475" s="27" t="s">
        <v>453</v>
      </c>
      <c r="C4475" s="27">
        <v>0</v>
      </c>
      <c r="D4475" s="27">
        <v>1518</v>
      </c>
      <c r="F4475" s="170"/>
    </row>
    <row r="4476" spans="1:6" x14ac:dyDescent="0.35">
      <c r="A4476" s="23">
        <v>44346</v>
      </c>
      <c r="B4476" s="27" t="s">
        <v>452</v>
      </c>
      <c r="C4476" s="27">
        <v>11</v>
      </c>
      <c r="D4476" s="27">
        <v>54803</v>
      </c>
      <c r="E4476" s="27">
        <v>0</v>
      </c>
      <c r="F4476" s="170">
        <v>1789</v>
      </c>
    </row>
    <row r="4477" spans="1:6" x14ac:dyDescent="0.35">
      <c r="A4477" s="23">
        <v>44346</v>
      </c>
      <c r="B4477" s="27" t="s">
        <v>451</v>
      </c>
      <c r="C4477" s="27">
        <v>22</v>
      </c>
      <c r="D4477" s="27">
        <v>49115</v>
      </c>
      <c r="E4477" s="27">
        <v>0</v>
      </c>
      <c r="F4477" s="170">
        <v>1435</v>
      </c>
    </row>
    <row r="4478" spans="1:6" x14ac:dyDescent="0.35">
      <c r="A4478" s="23">
        <v>44346</v>
      </c>
      <c r="B4478" s="27" t="s">
        <v>450</v>
      </c>
      <c r="C4478" s="27">
        <v>8</v>
      </c>
      <c r="D4478" s="27">
        <v>92743</v>
      </c>
      <c r="E4478" s="27">
        <v>0</v>
      </c>
      <c r="F4478" s="170">
        <v>1838</v>
      </c>
    </row>
    <row r="4479" spans="1:6" x14ac:dyDescent="0.35">
      <c r="A4479" s="23">
        <v>44346</v>
      </c>
      <c r="B4479" s="27" t="s">
        <v>449</v>
      </c>
      <c r="C4479" s="27">
        <v>9</v>
      </c>
      <c r="D4479" s="27">
        <v>77029</v>
      </c>
      <c r="E4479" s="27">
        <v>0</v>
      </c>
      <c r="F4479" s="170">
        <v>2233</v>
      </c>
    </row>
    <row r="4480" spans="1:6" x14ac:dyDescent="0.35">
      <c r="A4480" s="23">
        <v>44346</v>
      </c>
      <c r="B4480" s="27" t="s">
        <v>438</v>
      </c>
      <c r="C4480" s="27">
        <v>-3</v>
      </c>
      <c r="D4480" s="27">
        <v>1075</v>
      </c>
      <c r="E4480" s="27">
        <v>0</v>
      </c>
      <c r="F4480" s="170">
        <v>7</v>
      </c>
    </row>
    <row r="4481" spans="1:6" x14ac:dyDescent="0.35">
      <c r="A4481" s="23">
        <v>44346</v>
      </c>
      <c r="B4481" s="27" t="s">
        <v>448</v>
      </c>
      <c r="E4481" s="27">
        <v>0</v>
      </c>
      <c r="F4481" s="27">
        <v>5</v>
      </c>
    </row>
    <row r="4482" spans="1:6" s="170" customFormat="1" x14ac:dyDescent="0.35">
      <c r="A4482" s="23">
        <v>44348</v>
      </c>
      <c r="B4482" s="170" t="s">
        <v>462</v>
      </c>
      <c r="C4482" s="170">
        <v>3</v>
      </c>
      <c r="D4482" s="170">
        <v>13907</v>
      </c>
      <c r="E4482" s="170">
        <v>0</v>
      </c>
      <c r="F4482" s="170">
        <v>469</v>
      </c>
    </row>
    <row r="4483" spans="1:6" s="170" customFormat="1" x14ac:dyDescent="0.35">
      <c r="A4483" s="23">
        <v>44348</v>
      </c>
      <c r="B4483" s="170" t="s">
        <v>461</v>
      </c>
      <c r="C4483" s="170">
        <v>1</v>
      </c>
      <c r="D4483" s="170">
        <v>6526</v>
      </c>
      <c r="E4483" s="170">
        <v>0</v>
      </c>
      <c r="F4483" s="170">
        <v>286</v>
      </c>
    </row>
    <row r="4484" spans="1:6" s="170" customFormat="1" x14ac:dyDescent="0.35">
      <c r="A4484" s="23">
        <v>44348</v>
      </c>
      <c r="B4484" s="170" t="s">
        <v>460</v>
      </c>
      <c r="C4484" s="170">
        <v>18</v>
      </c>
      <c r="D4484" s="170">
        <v>66655</v>
      </c>
      <c r="E4484" s="170">
        <v>1</v>
      </c>
      <c r="F4484" s="170">
        <v>1729</v>
      </c>
    </row>
    <row r="4485" spans="1:6" s="170" customFormat="1" x14ac:dyDescent="0.35">
      <c r="A4485" s="23">
        <v>44348</v>
      </c>
      <c r="B4485" s="170" t="s">
        <v>459</v>
      </c>
      <c r="C4485" s="170">
        <v>0</v>
      </c>
      <c r="D4485" s="170">
        <v>1408</v>
      </c>
    </row>
    <row r="4486" spans="1:6" s="170" customFormat="1" x14ac:dyDescent="0.35">
      <c r="A4486" s="23">
        <v>44348</v>
      </c>
      <c r="B4486" s="170" t="s">
        <v>458</v>
      </c>
      <c r="C4486" s="170">
        <v>27</v>
      </c>
      <c r="D4486" s="170">
        <v>97598</v>
      </c>
      <c r="E4486" s="170">
        <v>3</v>
      </c>
      <c r="F4486" s="170">
        <v>2392</v>
      </c>
    </row>
    <row r="4487" spans="1:6" s="170" customFormat="1" x14ac:dyDescent="0.35">
      <c r="A4487" s="23">
        <v>44348</v>
      </c>
      <c r="B4487" s="170" t="s">
        <v>457</v>
      </c>
      <c r="C4487" s="170">
        <v>0</v>
      </c>
      <c r="D4487" s="170">
        <v>2570</v>
      </c>
      <c r="E4487" s="170">
        <v>0</v>
      </c>
      <c r="F4487" s="170">
        <v>113</v>
      </c>
    </row>
    <row r="4488" spans="1:6" s="170" customFormat="1" x14ac:dyDescent="0.35">
      <c r="A4488" s="23">
        <v>44348</v>
      </c>
      <c r="B4488" s="170" t="s">
        <v>456</v>
      </c>
      <c r="C4488" s="170">
        <v>16</v>
      </c>
      <c r="D4488" s="170">
        <v>52222</v>
      </c>
      <c r="E4488" s="170">
        <v>-1</v>
      </c>
      <c r="F4488" s="170">
        <v>1525</v>
      </c>
    </row>
    <row r="4489" spans="1:6" s="170" customFormat="1" x14ac:dyDescent="0.35">
      <c r="A4489" s="23">
        <v>44348</v>
      </c>
      <c r="B4489" s="170" t="s">
        <v>455</v>
      </c>
      <c r="C4489" s="170">
        <v>0</v>
      </c>
      <c r="D4489" s="170">
        <v>9140</v>
      </c>
      <c r="E4489" s="170">
        <v>1</v>
      </c>
      <c r="F4489" s="170">
        <v>298</v>
      </c>
    </row>
    <row r="4490" spans="1:6" s="170" customFormat="1" x14ac:dyDescent="0.35">
      <c r="A4490" s="23">
        <v>44348</v>
      </c>
      <c r="B4490" s="170" t="s">
        <v>454</v>
      </c>
      <c r="C4490" s="170">
        <v>44</v>
      </c>
      <c r="D4490" s="170">
        <v>134915</v>
      </c>
      <c r="E4490" s="170">
        <v>2</v>
      </c>
      <c r="F4490" s="170">
        <v>3759</v>
      </c>
    </row>
    <row r="4491" spans="1:6" s="170" customFormat="1" x14ac:dyDescent="0.35">
      <c r="A4491" s="23">
        <v>44348</v>
      </c>
      <c r="B4491" s="170" t="s">
        <v>453</v>
      </c>
      <c r="C4491" s="170">
        <v>0</v>
      </c>
      <c r="D4491" s="170">
        <v>1518</v>
      </c>
    </row>
    <row r="4492" spans="1:6" s="170" customFormat="1" x14ac:dyDescent="0.35">
      <c r="A4492" s="23">
        <v>44348</v>
      </c>
      <c r="B4492" s="170" t="s">
        <v>452</v>
      </c>
      <c r="C4492" s="170">
        <v>18</v>
      </c>
      <c r="D4492" s="170">
        <v>54821</v>
      </c>
      <c r="E4492" s="170">
        <v>0</v>
      </c>
      <c r="F4492" s="170">
        <v>1789</v>
      </c>
    </row>
    <row r="4493" spans="1:6" s="170" customFormat="1" x14ac:dyDescent="0.35">
      <c r="A4493" s="23">
        <v>44348</v>
      </c>
      <c r="B4493" s="170" t="s">
        <v>451</v>
      </c>
      <c r="C4493" s="170">
        <v>23</v>
      </c>
      <c r="D4493" s="170">
        <v>49138</v>
      </c>
      <c r="E4493" s="170">
        <v>3</v>
      </c>
      <c r="F4493" s="170">
        <v>1438</v>
      </c>
    </row>
    <row r="4494" spans="1:6" s="170" customFormat="1" x14ac:dyDescent="0.35">
      <c r="A4494" s="23">
        <v>44348</v>
      </c>
      <c r="B4494" s="170" t="s">
        <v>450</v>
      </c>
      <c r="C4494" s="170">
        <v>20</v>
      </c>
      <c r="D4494" s="170">
        <v>92763</v>
      </c>
      <c r="E4494" s="170">
        <v>0</v>
      </c>
      <c r="F4494" s="170">
        <v>1838</v>
      </c>
    </row>
    <row r="4495" spans="1:6" s="170" customFormat="1" x14ac:dyDescent="0.35">
      <c r="A4495" s="23">
        <v>44348</v>
      </c>
      <c r="B4495" s="170" t="s">
        <v>449</v>
      </c>
      <c r="C4495" s="170">
        <v>13</v>
      </c>
      <c r="D4495" s="170">
        <v>77042</v>
      </c>
      <c r="E4495" s="170">
        <v>2</v>
      </c>
      <c r="F4495" s="170">
        <v>2235</v>
      </c>
    </row>
    <row r="4496" spans="1:6" s="170" customFormat="1" x14ac:dyDescent="0.35">
      <c r="A4496" s="23">
        <v>44348</v>
      </c>
      <c r="B4496" s="170" t="s">
        <v>438</v>
      </c>
      <c r="C4496" s="170">
        <v>-4</v>
      </c>
      <c r="D4496" s="170">
        <v>1071</v>
      </c>
      <c r="E4496" s="170">
        <v>0</v>
      </c>
      <c r="F4496" s="170">
        <v>7</v>
      </c>
    </row>
    <row r="4497" spans="1:6" s="170" customFormat="1" x14ac:dyDescent="0.35">
      <c r="A4497" s="23">
        <v>44348</v>
      </c>
      <c r="B4497" s="170" t="s">
        <v>448</v>
      </c>
      <c r="E4497" s="170">
        <v>0</v>
      </c>
      <c r="F4497" s="170">
        <v>5</v>
      </c>
    </row>
    <row r="4498" spans="1:6" s="170" customFormat="1" x14ac:dyDescent="0.35">
      <c r="A4498" s="23">
        <v>44349</v>
      </c>
      <c r="B4498" s="170" t="s">
        <v>462</v>
      </c>
      <c r="C4498" s="170">
        <v>0</v>
      </c>
      <c r="D4498" s="170">
        <v>13907</v>
      </c>
      <c r="E4498" s="170">
        <v>0</v>
      </c>
      <c r="F4498" s="170">
        <v>469</v>
      </c>
    </row>
    <row r="4499" spans="1:6" s="170" customFormat="1" x14ac:dyDescent="0.35">
      <c r="A4499" s="23">
        <v>44349</v>
      </c>
      <c r="B4499" s="170" t="s">
        <v>461</v>
      </c>
      <c r="C4499" s="170">
        <v>0</v>
      </c>
      <c r="D4499" s="170">
        <v>6526</v>
      </c>
      <c r="E4499" s="170">
        <v>0</v>
      </c>
      <c r="F4499" s="170">
        <v>286</v>
      </c>
    </row>
    <row r="4500" spans="1:6" s="170" customFormat="1" x14ac:dyDescent="0.35">
      <c r="A4500" s="23">
        <v>44349</v>
      </c>
      <c r="B4500" s="170" t="s">
        <v>460</v>
      </c>
      <c r="C4500" s="170">
        <v>17</v>
      </c>
      <c r="D4500" s="170">
        <v>66672</v>
      </c>
      <c r="E4500" s="170">
        <v>0</v>
      </c>
      <c r="F4500" s="170">
        <v>1729</v>
      </c>
    </row>
    <row r="4501" spans="1:6" s="170" customFormat="1" x14ac:dyDescent="0.35">
      <c r="A4501" s="23">
        <v>44349</v>
      </c>
      <c r="B4501" s="170" t="s">
        <v>459</v>
      </c>
      <c r="C4501" s="170">
        <v>1</v>
      </c>
      <c r="D4501" s="170">
        <v>1409</v>
      </c>
    </row>
    <row r="4502" spans="1:6" s="170" customFormat="1" x14ac:dyDescent="0.35">
      <c r="A4502" s="23">
        <v>44349</v>
      </c>
      <c r="B4502" s="170" t="s">
        <v>458</v>
      </c>
      <c r="C4502" s="170">
        <v>17</v>
      </c>
      <c r="D4502" s="170">
        <v>97615</v>
      </c>
      <c r="E4502" s="170">
        <v>1</v>
      </c>
      <c r="F4502" s="170">
        <v>2393</v>
      </c>
    </row>
    <row r="4503" spans="1:6" s="170" customFormat="1" x14ac:dyDescent="0.35">
      <c r="A4503" s="23">
        <v>44349</v>
      </c>
      <c r="B4503" s="170" t="s">
        <v>457</v>
      </c>
      <c r="C4503" s="170">
        <v>1</v>
      </c>
      <c r="D4503" s="170">
        <v>2571</v>
      </c>
      <c r="E4503" s="170">
        <v>0</v>
      </c>
      <c r="F4503" s="170">
        <v>113</v>
      </c>
    </row>
    <row r="4504" spans="1:6" s="170" customFormat="1" x14ac:dyDescent="0.35">
      <c r="A4504" s="23">
        <v>44349</v>
      </c>
      <c r="B4504" s="170" t="s">
        <v>456</v>
      </c>
      <c r="C4504" s="170">
        <v>11</v>
      </c>
      <c r="D4504" s="170">
        <v>52233</v>
      </c>
      <c r="E4504" s="170">
        <v>1</v>
      </c>
      <c r="F4504" s="170">
        <v>1526</v>
      </c>
    </row>
    <row r="4505" spans="1:6" s="170" customFormat="1" x14ac:dyDescent="0.35">
      <c r="A4505" s="23">
        <v>44349</v>
      </c>
      <c r="B4505" s="170" t="s">
        <v>455</v>
      </c>
      <c r="C4505" s="170">
        <v>0</v>
      </c>
      <c r="D4505" s="170">
        <v>9140</v>
      </c>
      <c r="E4505" s="170">
        <v>0</v>
      </c>
      <c r="F4505" s="170">
        <v>298</v>
      </c>
    </row>
    <row r="4506" spans="1:6" s="170" customFormat="1" x14ac:dyDescent="0.35">
      <c r="A4506" s="23">
        <v>44349</v>
      </c>
      <c r="B4506" s="170" t="s">
        <v>454</v>
      </c>
      <c r="C4506" s="170">
        <v>13</v>
      </c>
      <c r="D4506" s="170">
        <v>134928</v>
      </c>
      <c r="E4506" s="170">
        <v>0</v>
      </c>
      <c r="F4506" s="170">
        <v>3759</v>
      </c>
    </row>
    <row r="4507" spans="1:6" s="170" customFormat="1" x14ac:dyDescent="0.35">
      <c r="A4507" s="23">
        <v>44349</v>
      </c>
      <c r="B4507" s="170" t="s">
        <v>453</v>
      </c>
      <c r="C4507" s="170">
        <v>1</v>
      </c>
      <c r="D4507" s="170">
        <v>1519</v>
      </c>
    </row>
    <row r="4508" spans="1:6" s="170" customFormat="1" x14ac:dyDescent="0.35">
      <c r="A4508" s="23">
        <v>44349</v>
      </c>
      <c r="B4508" s="170" t="s">
        <v>452</v>
      </c>
      <c r="C4508" s="170">
        <v>4</v>
      </c>
      <c r="D4508" s="170">
        <v>54825</v>
      </c>
      <c r="E4508" s="170">
        <v>0</v>
      </c>
      <c r="F4508" s="170">
        <v>1789</v>
      </c>
    </row>
    <row r="4509" spans="1:6" s="170" customFormat="1" x14ac:dyDescent="0.35">
      <c r="A4509" s="23">
        <v>44349</v>
      </c>
      <c r="B4509" s="170" t="s">
        <v>451</v>
      </c>
      <c r="C4509" s="170">
        <v>13</v>
      </c>
      <c r="D4509" s="170">
        <v>49151</v>
      </c>
      <c r="E4509" s="170">
        <v>0</v>
      </c>
      <c r="F4509" s="170">
        <v>1438</v>
      </c>
    </row>
    <row r="4510" spans="1:6" s="170" customFormat="1" x14ac:dyDescent="0.35">
      <c r="A4510" s="23">
        <v>44349</v>
      </c>
      <c r="B4510" s="170" t="s">
        <v>450</v>
      </c>
      <c r="C4510" s="170">
        <v>6</v>
      </c>
      <c r="D4510" s="170">
        <v>92769</v>
      </c>
      <c r="E4510" s="170">
        <v>0</v>
      </c>
      <c r="F4510" s="170">
        <v>1838</v>
      </c>
    </row>
    <row r="4511" spans="1:6" s="170" customFormat="1" x14ac:dyDescent="0.35">
      <c r="A4511" s="23">
        <v>44349</v>
      </c>
      <c r="B4511" s="170" t="s">
        <v>449</v>
      </c>
      <c r="C4511" s="170">
        <v>15</v>
      </c>
      <c r="D4511" s="170">
        <v>77057</v>
      </c>
      <c r="E4511" s="170">
        <v>1</v>
      </c>
      <c r="F4511" s="170">
        <v>2236</v>
      </c>
    </row>
    <row r="4512" spans="1:6" s="170" customFormat="1" x14ac:dyDescent="0.35">
      <c r="A4512" s="23">
        <v>44349</v>
      </c>
      <c r="B4512" s="170" t="s">
        <v>438</v>
      </c>
      <c r="C4512" s="170">
        <v>1</v>
      </c>
      <c r="D4512" s="170">
        <v>1072</v>
      </c>
      <c r="E4512" s="170">
        <v>0</v>
      </c>
      <c r="F4512" s="170">
        <v>7</v>
      </c>
    </row>
    <row r="4513" spans="1:6" s="170" customFormat="1" x14ac:dyDescent="0.35">
      <c r="A4513" s="23">
        <v>44349</v>
      </c>
      <c r="B4513" s="170" t="s">
        <v>448</v>
      </c>
      <c r="E4513" s="170">
        <v>0</v>
      </c>
      <c r="F4513" s="170">
        <v>5</v>
      </c>
    </row>
    <row r="4514" spans="1:6" x14ac:dyDescent="0.35">
      <c r="A4514" s="23">
        <v>44350</v>
      </c>
      <c r="B4514" s="170" t="s">
        <v>462</v>
      </c>
      <c r="C4514" s="170">
        <v>2</v>
      </c>
      <c r="D4514" s="170">
        <v>13909</v>
      </c>
      <c r="E4514" s="170">
        <v>0</v>
      </c>
      <c r="F4514" s="170">
        <v>469</v>
      </c>
    </row>
    <row r="4515" spans="1:6" x14ac:dyDescent="0.35">
      <c r="A4515" s="23">
        <v>44350</v>
      </c>
      <c r="B4515" s="170" t="s">
        <v>461</v>
      </c>
      <c r="C4515" s="170">
        <v>0</v>
      </c>
      <c r="D4515" s="170">
        <v>6526</v>
      </c>
      <c r="E4515" s="170">
        <v>0</v>
      </c>
      <c r="F4515" s="170">
        <v>286</v>
      </c>
    </row>
    <row r="4516" spans="1:6" x14ac:dyDescent="0.35">
      <c r="A4516" s="23">
        <v>44350</v>
      </c>
      <c r="B4516" s="170" t="s">
        <v>460</v>
      </c>
      <c r="C4516" s="170">
        <v>25</v>
      </c>
      <c r="D4516" s="170">
        <v>66697</v>
      </c>
      <c r="E4516" s="170">
        <v>1</v>
      </c>
      <c r="F4516" s="170">
        <v>1730</v>
      </c>
    </row>
    <row r="4517" spans="1:6" x14ac:dyDescent="0.35">
      <c r="A4517" s="23">
        <v>44350</v>
      </c>
      <c r="B4517" s="170" t="s">
        <v>459</v>
      </c>
      <c r="C4517" s="170">
        <v>1</v>
      </c>
      <c r="D4517" s="170">
        <v>1410</v>
      </c>
      <c r="E4517" s="170"/>
      <c r="F4517" s="170"/>
    </row>
    <row r="4518" spans="1:6" x14ac:dyDescent="0.35">
      <c r="A4518" s="23">
        <v>44350</v>
      </c>
      <c r="B4518" s="170" t="s">
        <v>458</v>
      </c>
      <c r="C4518" s="170">
        <v>37</v>
      </c>
      <c r="D4518" s="170">
        <v>97652</v>
      </c>
      <c r="E4518" s="170">
        <v>1</v>
      </c>
      <c r="F4518" s="170">
        <v>2394</v>
      </c>
    </row>
    <row r="4519" spans="1:6" x14ac:dyDescent="0.35">
      <c r="A4519" s="23">
        <v>44350</v>
      </c>
      <c r="B4519" s="170" t="s">
        <v>457</v>
      </c>
      <c r="C4519" s="170">
        <v>2</v>
      </c>
      <c r="D4519" s="170">
        <v>2573</v>
      </c>
      <c r="E4519" s="170">
        <v>0</v>
      </c>
      <c r="F4519" s="170">
        <v>113</v>
      </c>
    </row>
    <row r="4520" spans="1:6" x14ac:dyDescent="0.35">
      <c r="A4520" s="23">
        <v>44350</v>
      </c>
      <c r="B4520" s="170" t="s">
        <v>456</v>
      </c>
      <c r="C4520" s="170">
        <v>22</v>
      </c>
      <c r="D4520" s="170">
        <v>52255</v>
      </c>
      <c r="E4520" s="170">
        <v>0</v>
      </c>
      <c r="F4520" s="170">
        <v>1526</v>
      </c>
    </row>
    <row r="4521" spans="1:6" x14ac:dyDescent="0.35">
      <c r="A4521" s="23">
        <v>44350</v>
      </c>
      <c r="B4521" s="170" t="s">
        <v>455</v>
      </c>
      <c r="C4521" s="170">
        <v>1</v>
      </c>
      <c r="D4521" s="170">
        <v>9141</v>
      </c>
      <c r="E4521" s="170">
        <v>0</v>
      </c>
      <c r="F4521" s="170">
        <v>298</v>
      </c>
    </row>
    <row r="4522" spans="1:6" x14ac:dyDescent="0.35">
      <c r="A4522" s="23">
        <v>44350</v>
      </c>
      <c r="B4522" s="170" t="s">
        <v>454</v>
      </c>
      <c r="C4522" s="170">
        <v>52</v>
      </c>
      <c r="D4522" s="170">
        <v>134980</v>
      </c>
      <c r="E4522" s="170">
        <v>2</v>
      </c>
      <c r="F4522" s="170">
        <v>3761</v>
      </c>
    </row>
    <row r="4523" spans="1:6" x14ac:dyDescent="0.35">
      <c r="A4523" s="23">
        <v>44350</v>
      </c>
      <c r="B4523" s="170" t="s">
        <v>453</v>
      </c>
      <c r="C4523" s="170">
        <v>0</v>
      </c>
      <c r="D4523" s="170">
        <v>1519</v>
      </c>
      <c r="E4523" s="170"/>
      <c r="F4523" s="170"/>
    </row>
    <row r="4524" spans="1:6" x14ac:dyDescent="0.35">
      <c r="A4524" s="23">
        <v>44350</v>
      </c>
      <c r="B4524" s="170" t="s">
        <v>452</v>
      </c>
      <c r="C4524" s="170">
        <v>24</v>
      </c>
      <c r="D4524" s="170">
        <v>54849</v>
      </c>
      <c r="E4524" s="170">
        <v>1</v>
      </c>
      <c r="F4524" s="170">
        <v>1790</v>
      </c>
    </row>
    <row r="4525" spans="1:6" x14ac:dyDescent="0.35">
      <c r="A4525" s="23">
        <v>44350</v>
      </c>
      <c r="B4525" s="170" t="s">
        <v>451</v>
      </c>
      <c r="C4525" s="170">
        <v>23</v>
      </c>
      <c r="D4525" s="170">
        <v>49174</v>
      </c>
      <c r="E4525" s="170">
        <v>1</v>
      </c>
      <c r="F4525" s="170">
        <v>1439</v>
      </c>
    </row>
    <row r="4526" spans="1:6" x14ac:dyDescent="0.35">
      <c r="A4526" s="23">
        <v>44350</v>
      </c>
      <c r="B4526" s="170" t="s">
        <v>450</v>
      </c>
      <c r="C4526" s="170">
        <v>31</v>
      </c>
      <c r="D4526" s="170">
        <v>92800</v>
      </c>
      <c r="E4526" s="170">
        <v>0</v>
      </c>
      <c r="F4526" s="170">
        <v>1838</v>
      </c>
    </row>
    <row r="4527" spans="1:6" x14ac:dyDescent="0.35">
      <c r="A4527" s="23">
        <v>44350</v>
      </c>
      <c r="B4527" s="170" t="s">
        <v>449</v>
      </c>
      <c r="C4527" s="170">
        <v>21</v>
      </c>
      <c r="D4527" s="170">
        <v>77078</v>
      </c>
      <c r="E4527" s="170">
        <v>1</v>
      </c>
      <c r="F4527" s="170">
        <v>2237</v>
      </c>
    </row>
    <row r="4528" spans="1:6" x14ac:dyDescent="0.35">
      <c r="A4528" s="23">
        <v>44350</v>
      </c>
      <c r="B4528" s="170" t="s">
        <v>438</v>
      </c>
      <c r="C4528" s="170">
        <v>0</v>
      </c>
      <c r="D4528" s="170">
        <v>1072</v>
      </c>
      <c r="E4528" s="170">
        <v>0</v>
      </c>
      <c r="F4528" s="170">
        <v>7</v>
      </c>
    </row>
    <row r="4529" spans="1:6" x14ac:dyDescent="0.35">
      <c r="A4529" s="23">
        <v>44350</v>
      </c>
      <c r="B4529" s="170" t="s">
        <v>448</v>
      </c>
      <c r="C4529" s="170"/>
      <c r="D4529" s="170"/>
      <c r="E4529" s="170">
        <v>0</v>
      </c>
      <c r="F4529" s="170">
        <v>5</v>
      </c>
    </row>
    <row r="4530" spans="1:6" x14ac:dyDescent="0.35">
      <c r="A4530" s="23">
        <v>44351</v>
      </c>
      <c r="B4530" s="170" t="s">
        <v>462</v>
      </c>
      <c r="C4530" s="170">
        <v>1</v>
      </c>
      <c r="D4530" s="170">
        <v>13910</v>
      </c>
      <c r="E4530" s="170">
        <v>0</v>
      </c>
      <c r="F4530" s="170">
        <v>469</v>
      </c>
    </row>
    <row r="4531" spans="1:6" x14ac:dyDescent="0.35">
      <c r="A4531" s="23">
        <v>44351</v>
      </c>
      <c r="B4531" s="170" t="s">
        <v>461</v>
      </c>
      <c r="C4531" s="170">
        <v>1</v>
      </c>
      <c r="D4531" s="170">
        <v>6527</v>
      </c>
      <c r="E4531" s="170">
        <v>1</v>
      </c>
      <c r="F4531" s="170">
        <v>287</v>
      </c>
    </row>
    <row r="4532" spans="1:6" x14ac:dyDescent="0.35">
      <c r="A4532" s="23">
        <v>44351</v>
      </c>
      <c r="B4532" s="170" t="s">
        <v>460</v>
      </c>
      <c r="C4532" s="170">
        <v>17</v>
      </c>
      <c r="D4532" s="170">
        <v>66714</v>
      </c>
      <c r="E4532" s="170">
        <v>1</v>
      </c>
      <c r="F4532" s="170">
        <v>1731</v>
      </c>
    </row>
    <row r="4533" spans="1:6" x14ac:dyDescent="0.35">
      <c r="A4533" s="23">
        <v>44351</v>
      </c>
      <c r="B4533" s="170" t="s">
        <v>459</v>
      </c>
      <c r="C4533" s="170">
        <v>1</v>
      </c>
      <c r="D4533" s="170">
        <v>1411</v>
      </c>
      <c r="E4533" s="170"/>
      <c r="F4533" s="170"/>
    </row>
    <row r="4534" spans="1:6" x14ac:dyDescent="0.35">
      <c r="A4534" s="23">
        <v>44351</v>
      </c>
      <c r="B4534" s="170" t="s">
        <v>458</v>
      </c>
      <c r="C4534" s="170">
        <v>27</v>
      </c>
      <c r="D4534" s="170">
        <v>97679</v>
      </c>
      <c r="E4534" s="170">
        <v>0</v>
      </c>
      <c r="F4534" s="170">
        <v>2394</v>
      </c>
    </row>
    <row r="4535" spans="1:6" x14ac:dyDescent="0.35">
      <c r="A4535" s="23">
        <v>44351</v>
      </c>
      <c r="B4535" s="170" t="s">
        <v>457</v>
      </c>
      <c r="C4535" s="170">
        <v>3</v>
      </c>
      <c r="D4535" s="170">
        <v>2576</v>
      </c>
      <c r="E4535" s="170">
        <v>0</v>
      </c>
      <c r="F4535" s="170">
        <v>113</v>
      </c>
    </row>
    <row r="4536" spans="1:6" x14ac:dyDescent="0.35">
      <c r="A4536" s="23">
        <v>44351</v>
      </c>
      <c r="B4536" s="170" t="s">
        <v>456</v>
      </c>
      <c r="C4536" s="170">
        <v>19</v>
      </c>
      <c r="D4536" s="170">
        <v>52274</v>
      </c>
      <c r="E4536" s="170">
        <v>2</v>
      </c>
      <c r="F4536" s="170">
        <v>1528</v>
      </c>
    </row>
    <row r="4537" spans="1:6" x14ac:dyDescent="0.35">
      <c r="A4537" s="23">
        <v>44351</v>
      </c>
      <c r="B4537" s="170" t="s">
        <v>455</v>
      </c>
      <c r="C4537" s="170">
        <v>1</v>
      </c>
      <c r="D4537" s="170">
        <v>9142</v>
      </c>
      <c r="E4537" s="170">
        <v>0</v>
      </c>
      <c r="F4537" s="170">
        <v>298</v>
      </c>
    </row>
    <row r="4538" spans="1:6" x14ac:dyDescent="0.35">
      <c r="A4538" s="23">
        <v>44351</v>
      </c>
      <c r="B4538" s="170" t="s">
        <v>454</v>
      </c>
      <c r="C4538" s="170">
        <v>27</v>
      </c>
      <c r="D4538" s="170">
        <v>135007</v>
      </c>
      <c r="E4538" s="170">
        <v>1</v>
      </c>
      <c r="F4538" s="170">
        <v>3762</v>
      </c>
    </row>
    <row r="4539" spans="1:6" x14ac:dyDescent="0.35">
      <c r="A4539" s="23">
        <v>44351</v>
      </c>
      <c r="B4539" s="170" t="s">
        <v>453</v>
      </c>
      <c r="C4539" s="170">
        <v>0</v>
      </c>
      <c r="D4539" s="170">
        <v>1519</v>
      </c>
      <c r="E4539" s="170"/>
      <c r="F4539" s="170"/>
    </row>
    <row r="4540" spans="1:6" x14ac:dyDescent="0.35">
      <c r="A4540" s="23">
        <v>44351</v>
      </c>
      <c r="B4540" s="170" t="s">
        <v>452</v>
      </c>
      <c r="C4540" s="170">
        <v>11</v>
      </c>
      <c r="D4540" s="170">
        <v>54860</v>
      </c>
      <c r="E4540" s="170">
        <v>2</v>
      </c>
      <c r="F4540" s="170">
        <v>1792</v>
      </c>
    </row>
    <row r="4541" spans="1:6" x14ac:dyDescent="0.35">
      <c r="A4541" s="23">
        <v>44351</v>
      </c>
      <c r="B4541" s="170" t="s">
        <v>451</v>
      </c>
      <c r="C4541" s="170">
        <v>9</v>
      </c>
      <c r="D4541" s="170">
        <v>49183</v>
      </c>
      <c r="E4541" s="170">
        <v>0</v>
      </c>
      <c r="F4541" s="170">
        <v>1439</v>
      </c>
    </row>
    <row r="4542" spans="1:6" x14ac:dyDescent="0.35">
      <c r="A4542" s="23">
        <v>44351</v>
      </c>
      <c r="B4542" s="170" t="s">
        <v>450</v>
      </c>
      <c r="C4542" s="170">
        <v>31</v>
      </c>
      <c r="D4542" s="170">
        <v>92831</v>
      </c>
      <c r="E4542" s="170">
        <v>3</v>
      </c>
      <c r="F4542" s="170">
        <v>1841</v>
      </c>
    </row>
    <row r="4543" spans="1:6" x14ac:dyDescent="0.35">
      <c r="A4543" s="23">
        <v>44351</v>
      </c>
      <c r="B4543" s="170" t="s">
        <v>449</v>
      </c>
      <c r="C4543" s="170">
        <v>32</v>
      </c>
      <c r="D4543" s="170">
        <v>77110</v>
      </c>
      <c r="E4543" s="170">
        <v>0</v>
      </c>
      <c r="F4543" s="170">
        <v>2237</v>
      </c>
    </row>
    <row r="4544" spans="1:6" x14ac:dyDescent="0.35">
      <c r="A4544" s="23">
        <v>44351</v>
      </c>
      <c r="B4544" s="170" t="s">
        <v>438</v>
      </c>
      <c r="C4544" s="170">
        <v>-3</v>
      </c>
      <c r="D4544" s="170">
        <v>1069</v>
      </c>
      <c r="E4544" s="170">
        <v>0</v>
      </c>
      <c r="F4544" s="170">
        <v>7</v>
      </c>
    </row>
    <row r="4545" spans="1:6" x14ac:dyDescent="0.35">
      <c r="A4545" s="23">
        <v>44351</v>
      </c>
      <c r="B4545" s="170" t="s">
        <v>448</v>
      </c>
      <c r="C4545" s="170"/>
      <c r="D4545" s="170"/>
      <c r="E4545" s="170">
        <v>0</v>
      </c>
      <c r="F4545" s="170">
        <v>5</v>
      </c>
    </row>
    <row r="4546" spans="1:6" x14ac:dyDescent="0.35">
      <c r="A4546" s="23">
        <v>44352</v>
      </c>
      <c r="B4546" s="170" t="s">
        <v>462</v>
      </c>
      <c r="C4546" s="170">
        <v>1</v>
      </c>
      <c r="D4546" s="170">
        <v>13911</v>
      </c>
      <c r="E4546" s="170">
        <v>0</v>
      </c>
      <c r="F4546" s="170">
        <v>469</v>
      </c>
    </row>
    <row r="4547" spans="1:6" x14ac:dyDescent="0.35">
      <c r="A4547" s="23">
        <v>44352</v>
      </c>
      <c r="B4547" s="170" t="s">
        <v>461</v>
      </c>
      <c r="C4547" s="170">
        <v>2</v>
      </c>
      <c r="D4547" s="170">
        <v>6529</v>
      </c>
      <c r="E4547" s="170">
        <v>0</v>
      </c>
      <c r="F4547" s="170">
        <v>287</v>
      </c>
    </row>
    <row r="4548" spans="1:6" x14ac:dyDescent="0.35">
      <c r="A4548" s="23">
        <v>44352</v>
      </c>
      <c r="B4548" s="170" t="s">
        <v>460</v>
      </c>
      <c r="C4548" s="170">
        <v>22</v>
      </c>
      <c r="D4548" s="170">
        <v>66736</v>
      </c>
      <c r="E4548" s="170">
        <v>0</v>
      </c>
      <c r="F4548" s="170">
        <v>1731</v>
      </c>
    </row>
    <row r="4549" spans="1:6" x14ac:dyDescent="0.35">
      <c r="A4549" s="23">
        <v>44352</v>
      </c>
      <c r="B4549" s="170" t="s">
        <v>459</v>
      </c>
      <c r="C4549" s="170">
        <v>0</v>
      </c>
      <c r="D4549" s="170">
        <v>1411</v>
      </c>
      <c r="E4549" s="170"/>
      <c r="F4549" s="170"/>
    </row>
    <row r="4550" spans="1:6" x14ac:dyDescent="0.35">
      <c r="A4550" s="23">
        <v>44352</v>
      </c>
      <c r="B4550" s="170" t="s">
        <v>458</v>
      </c>
      <c r="C4550" s="170">
        <v>25</v>
      </c>
      <c r="D4550" s="170">
        <v>97704</v>
      </c>
      <c r="E4550" s="170">
        <v>0</v>
      </c>
      <c r="F4550" s="170">
        <v>2394</v>
      </c>
    </row>
    <row r="4551" spans="1:6" x14ac:dyDescent="0.35">
      <c r="A4551" s="23">
        <v>44352</v>
      </c>
      <c r="B4551" s="170" t="s">
        <v>457</v>
      </c>
      <c r="C4551" s="170">
        <v>0</v>
      </c>
      <c r="D4551" s="170">
        <v>2576</v>
      </c>
      <c r="E4551" s="170">
        <v>0</v>
      </c>
      <c r="F4551" s="170">
        <v>113</v>
      </c>
    </row>
    <row r="4552" spans="1:6" x14ac:dyDescent="0.35">
      <c r="A4552" s="23">
        <v>44352</v>
      </c>
      <c r="B4552" s="170" t="s">
        <v>456</v>
      </c>
      <c r="C4552" s="170">
        <v>30</v>
      </c>
      <c r="D4552" s="170">
        <v>52304</v>
      </c>
      <c r="E4552" s="170">
        <v>1</v>
      </c>
      <c r="F4552" s="170">
        <v>1529</v>
      </c>
    </row>
    <row r="4553" spans="1:6" x14ac:dyDescent="0.35">
      <c r="A4553" s="23">
        <v>44352</v>
      </c>
      <c r="B4553" s="170" t="s">
        <v>455</v>
      </c>
      <c r="C4553" s="170">
        <v>2</v>
      </c>
      <c r="D4553" s="170">
        <v>9144</v>
      </c>
      <c r="E4553" s="170">
        <v>0</v>
      </c>
      <c r="F4553" s="170">
        <v>298</v>
      </c>
    </row>
    <row r="4554" spans="1:6" x14ac:dyDescent="0.35">
      <c r="A4554" s="23">
        <v>44352</v>
      </c>
      <c r="B4554" s="170" t="s">
        <v>454</v>
      </c>
      <c r="C4554" s="170">
        <v>42</v>
      </c>
      <c r="D4554" s="170">
        <v>135049</v>
      </c>
      <c r="E4554" s="170">
        <v>2</v>
      </c>
      <c r="F4554" s="170">
        <v>3764</v>
      </c>
    </row>
    <row r="4555" spans="1:6" x14ac:dyDescent="0.35">
      <c r="A4555" s="23">
        <v>44352</v>
      </c>
      <c r="B4555" s="170" t="s">
        <v>453</v>
      </c>
      <c r="C4555" s="170">
        <v>0</v>
      </c>
      <c r="D4555" s="170">
        <v>1519</v>
      </c>
      <c r="E4555" s="170"/>
      <c r="F4555" s="170"/>
    </row>
    <row r="4556" spans="1:6" x14ac:dyDescent="0.35">
      <c r="A4556" s="23">
        <v>44352</v>
      </c>
      <c r="B4556" s="170" t="s">
        <v>452</v>
      </c>
      <c r="C4556" s="170">
        <v>17</v>
      </c>
      <c r="D4556" s="170">
        <v>54877</v>
      </c>
      <c r="E4556" s="170">
        <v>0</v>
      </c>
      <c r="F4556" s="170">
        <v>1792</v>
      </c>
    </row>
    <row r="4557" spans="1:6" x14ac:dyDescent="0.35">
      <c r="A4557" s="23">
        <v>44352</v>
      </c>
      <c r="B4557" s="170" t="s">
        <v>451</v>
      </c>
      <c r="C4557" s="170">
        <v>10</v>
      </c>
      <c r="D4557" s="170">
        <v>49193</v>
      </c>
      <c r="E4557" s="170">
        <v>0</v>
      </c>
      <c r="F4557" s="170">
        <v>1439</v>
      </c>
    </row>
    <row r="4558" spans="1:6" x14ac:dyDescent="0.35">
      <c r="A4558" s="23">
        <v>44352</v>
      </c>
      <c r="B4558" s="170" t="s">
        <v>450</v>
      </c>
      <c r="C4558" s="170">
        <v>35</v>
      </c>
      <c r="D4558" s="170">
        <v>92866</v>
      </c>
      <c r="E4558" s="170">
        <v>1</v>
      </c>
      <c r="F4558" s="170">
        <v>1842</v>
      </c>
    </row>
    <row r="4559" spans="1:6" x14ac:dyDescent="0.35">
      <c r="A4559" s="23">
        <v>44352</v>
      </c>
      <c r="B4559" s="170" t="s">
        <v>449</v>
      </c>
      <c r="C4559" s="170">
        <v>30</v>
      </c>
      <c r="D4559" s="170">
        <v>77140</v>
      </c>
      <c r="E4559" s="170">
        <v>0</v>
      </c>
      <c r="F4559" s="170">
        <v>2237</v>
      </c>
    </row>
    <row r="4560" spans="1:6" x14ac:dyDescent="0.35">
      <c r="A4560" s="23">
        <v>44352</v>
      </c>
      <c r="B4560" s="170" t="s">
        <v>438</v>
      </c>
      <c r="C4560" s="170">
        <v>0</v>
      </c>
      <c r="D4560" s="170">
        <v>1069</v>
      </c>
      <c r="E4560" s="170">
        <v>0</v>
      </c>
      <c r="F4560" s="170">
        <v>7</v>
      </c>
    </row>
    <row r="4561" spans="1:6" x14ac:dyDescent="0.35">
      <c r="A4561" s="23">
        <v>44352</v>
      </c>
      <c r="B4561" s="170" t="s">
        <v>448</v>
      </c>
      <c r="C4561" s="170"/>
      <c r="D4561" s="170"/>
      <c r="E4561" s="170">
        <v>0</v>
      </c>
      <c r="F4561" s="170">
        <v>5</v>
      </c>
    </row>
    <row r="4562" spans="1:6" x14ac:dyDescent="0.35">
      <c r="A4562" s="23">
        <v>44353</v>
      </c>
      <c r="B4562" s="170" t="s">
        <v>462</v>
      </c>
      <c r="C4562" s="170">
        <v>4</v>
      </c>
      <c r="D4562" s="170">
        <v>13915</v>
      </c>
      <c r="E4562" s="170">
        <v>0</v>
      </c>
      <c r="F4562" s="170">
        <v>469</v>
      </c>
    </row>
    <row r="4563" spans="1:6" x14ac:dyDescent="0.35">
      <c r="A4563" s="23">
        <v>44353</v>
      </c>
      <c r="B4563" s="170" t="s">
        <v>461</v>
      </c>
      <c r="C4563" s="170">
        <v>0</v>
      </c>
      <c r="D4563" s="170">
        <v>6529</v>
      </c>
      <c r="E4563" s="170">
        <v>0</v>
      </c>
      <c r="F4563" s="170">
        <v>287</v>
      </c>
    </row>
    <row r="4564" spans="1:6" x14ac:dyDescent="0.35">
      <c r="A4564" s="23">
        <v>44353</v>
      </c>
      <c r="B4564" s="170" t="s">
        <v>460</v>
      </c>
      <c r="C4564" s="170">
        <v>10</v>
      </c>
      <c r="D4564" s="170">
        <v>66746</v>
      </c>
      <c r="E4564" s="170">
        <v>0</v>
      </c>
      <c r="F4564" s="170">
        <v>1731</v>
      </c>
    </row>
    <row r="4565" spans="1:6" x14ac:dyDescent="0.35">
      <c r="A4565" s="23">
        <v>44353</v>
      </c>
      <c r="B4565" s="170" t="s">
        <v>459</v>
      </c>
      <c r="C4565" s="170">
        <v>1</v>
      </c>
      <c r="D4565" s="170">
        <v>1412</v>
      </c>
      <c r="E4565" s="170"/>
      <c r="F4565" s="170"/>
    </row>
    <row r="4566" spans="1:6" x14ac:dyDescent="0.35">
      <c r="A4566" s="23">
        <v>44353</v>
      </c>
      <c r="B4566" s="170" t="s">
        <v>458</v>
      </c>
      <c r="C4566" s="170">
        <v>18</v>
      </c>
      <c r="D4566" s="170">
        <v>97722</v>
      </c>
      <c r="E4566" s="170">
        <v>0</v>
      </c>
      <c r="F4566" s="170">
        <v>2394</v>
      </c>
    </row>
    <row r="4567" spans="1:6" x14ac:dyDescent="0.35">
      <c r="A4567" s="23">
        <v>44353</v>
      </c>
      <c r="B4567" s="170" t="s">
        <v>457</v>
      </c>
      <c r="C4567" s="170">
        <v>0</v>
      </c>
      <c r="D4567" s="170">
        <v>2576</v>
      </c>
      <c r="E4567" s="170">
        <v>0</v>
      </c>
      <c r="F4567" s="170">
        <v>113</v>
      </c>
    </row>
    <row r="4568" spans="1:6" x14ac:dyDescent="0.35">
      <c r="A4568" s="23">
        <v>44353</v>
      </c>
      <c r="B4568" s="170" t="s">
        <v>456</v>
      </c>
      <c r="C4568" s="170">
        <v>7</v>
      </c>
      <c r="D4568" s="170">
        <v>52311</v>
      </c>
      <c r="E4568" s="170">
        <v>1</v>
      </c>
      <c r="F4568" s="170">
        <v>1530</v>
      </c>
    </row>
    <row r="4569" spans="1:6" x14ac:dyDescent="0.35">
      <c r="A4569" s="23">
        <v>44353</v>
      </c>
      <c r="B4569" s="170" t="s">
        <v>455</v>
      </c>
      <c r="C4569" s="170">
        <v>2</v>
      </c>
      <c r="D4569" s="170">
        <v>9146</v>
      </c>
      <c r="E4569" s="170">
        <v>0</v>
      </c>
      <c r="F4569" s="170">
        <v>298</v>
      </c>
    </row>
    <row r="4570" spans="1:6" x14ac:dyDescent="0.35">
      <c r="A4570" s="23">
        <v>44353</v>
      </c>
      <c r="B4570" s="170" t="s">
        <v>454</v>
      </c>
      <c r="C4570" s="170">
        <v>17</v>
      </c>
      <c r="D4570" s="170">
        <v>135066</v>
      </c>
      <c r="E4570" s="170">
        <v>2</v>
      </c>
      <c r="F4570" s="170">
        <v>3766</v>
      </c>
    </row>
    <row r="4571" spans="1:6" x14ac:dyDescent="0.35">
      <c r="A4571" s="23">
        <v>44353</v>
      </c>
      <c r="B4571" s="170" t="s">
        <v>453</v>
      </c>
      <c r="C4571" s="170">
        <v>0</v>
      </c>
      <c r="D4571" s="170">
        <v>1519</v>
      </c>
      <c r="E4571" s="170"/>
      <c r="F4571" s="170"/>
    </row>
    <row r="4572" spans="1:6" x14ac:dyDescent="0.35">
      <c r="A4572" s="23">
        <v>44353</v>
      </c>
      <c r="B4572" s="170" t="s">
        <v>452</v>
      </c>
      <c r="C4572" s="170">
        <v>14</v>
      </c>
      <c r="D4572" s="170">
        <v>54891</v>
      </c>
      <c r="E4572" s="170">
        <v>1</v>
      </c>
      <c r="F4572" s="170">
        <v>1793</v>
      </c>
    </row>
    <row r="4573" spans="1:6" x14ac:dyDescent="0.35">
      <c r="A4573" s="23">
        <v>44353</v>
      </c>
      <c r="B4573" s="170" t="s">
        <v>451</v>
      </c>
      <c r="C4573" s="170">
        <v>7</v>
      </c>
      <c r="D4573" s="170">
        <v>49200</v>
      </c>
      <c r="E4573" s="170">
        <v>0</v>
      </c>
      <c r="F4573" s="170">
        <v>1439</v>
      </c>
    </row>
    <row r="4574" spans="1:6" x14ac:dyDescent="0.35">
      <c r="A4574" s="23">
        <v>44353</v>
      </c>
      <c r="B4574" s="170" t="s">
        <v>450</v>
      </c>
      <c r="C4574" s="170">
        <v>28</v>
      </c>
      <c r="D4574" s="170">
        <v>92894</v>
      </c>
      <c r="E4574" s="170">
        <v>0</v>
      </c>
      <c r="F4574" s="170">
        <v>1842</v>
      </c>
    </row>
    <row r="4575" spans="1:6" x14ac:dyDescent="0.35">
      <c r="A4575" s="23">
        <v>44353</v>
      </c>
      <c r="B4575" s="170" t="s">
        <v>449</v>
      </c>
      <c r="C4575" s="170">
        <v>16</v>
      </c>
      <c r="D4575" s="170">
        <v>77156</v>
      </c>
      <c r="E4575" s="170">
        <v>0</v>
      </c>
      <c r="F4575" s="170">
        <v>2237</v>
      </c>
    </row>
    <row r="4576" spans="1:6" x14ac:dyDescent="0.35">
      <c r="A4576" s="23">
        <v>44353</v>
      </c>
      <c r="B4576" s="170" t="s">
        <v>438</v>
      </c>
      <c r="C4576" s="170">
        <v>2</v>
      </c>
      <c r="D4576" s="170">
        <v>1071</v>
      </c>
      <c r="E4576" s="170">
        <v>0</v>
      </c>
      <c r="F4576" s="170">
        <v>7</v>
      </c>
    </row>
    <row r="4577" spans="1:6" x14ac:dyDescent="0.35">
      <c r="A4577" s="23">
        <v>44353</v>
      </c>
      <c r="B4577" s="170" t="s">
        <v>448</v>
      </c>
      <c r="C4577" s="170"/>
      <c r="D4577" s="170"/>
      <c r="E4577" s="170">
        <v>0</v>
      </c>
      <c r="F4577" s="170">
        <v>5</v>
      </c>
    </row>
    <row r="4578" spans="1:6" x14ac:dyDescent="0.35">
      <c r="A4578" s="23">
        <v>44354</v>
      </c>
      <c r="B4578" s="27" t="s">
        <v>462</v>
      </c>
      <c r="C4578" s="27">
        <v>1</v>
      </c>
      <c r="D4578" s="27">
        <v>13916</v>
      </c>
      <c r="E4578" s="27">
        <v>0</v>
      </c>
      <c r="F4578" s="27">
        <v>469</v>
      </c>
    </row>
    <row r="4579" spans="1:6" x14ac:dyDescent="0.35">
      <c r="A4579" s="23">
        <v>44354</v>
      </c>
      <c r="B4579" s="27" t="s">
        <v>461</v>
      </c>
      <c r="C4579" s="27">
        <v>0</v>
      </c>
      <c r="D4579" s="27">
        <v>6529</v>
      </c>
      <c r="E4579" s="27">
        <v>0</v>
      </c>
      <c r="F4579" s="27">
        <v>287</v>
      </c>
    </row>
    <row r="4580" spans="1:6" x14ac:dyDescent="0.35">
      <c r="A4580" s="23">
        <v>44354</v>
      </c>
      <c r="B4580" s="27" t="s">
        <v>460</v>
      </c>
      <c r="C4580" s="27">
        <v>10</v>
      </c>
      <c r="D4580" s="27">
        <v>66756</v>
      </c>
      <c r="E4580" s="27">
        <v>0</v>
      </c>
      <c r="F4580" s="27">
        <v>1731</v>
      </c>
    </row>
    <row r="4581" spans="1:6" x14ac:dyDescent="0.35">
      <c r="A4581" s="23">
        <v>44354</v>
      </c>
      <c r="B4581" s="27" t="s">
        <v>459</v>
      </c>
      <c r="C4581" s="27">
        <v>0</v>
      </c>
      <c r="D4581" s="27">
        <v>1412</v>
      </c>
    </row>
    <row r="4582" spans="1:6" x14ac:dyDescent="0.35">
      <c r="A4582" s="23">
        <v>44354</v>
      </c>
      <c r="B4582" s="27" t="s">
        <v>458</v>
      </c>
      <c r="C4582" s="27">
        <v>7</v>
      </c>
      <c r="D4582" s="27">
        <v>97729</v>
      </c>
      <c r="E4582" s="27">
        <v>0</v>
      </c>
      <c r="F4582" s="27">
        <v>2394</v>
      </c>
    </row>
    <row r="4583" spans="1:6" x14ac:dyDescent="0.35">
      <c r="A4583" s="23">
        <v>44354</v>
      </c>
      <c r="B4583" s="27" t="s">
        <v>457</v>
      </c>
      <c r="C4583" s="27">
        <v>0</v>
      </c>
      <c r="D4583" s="27">
        <v>2576</v>
      </c>
      <c r="E4583" s="27">
        <v>0</v>
      </c>
      <c r="F4583" s="27">
        <v>113</v>
      </c>
    </row>
    <row r="4584" spans="1:6" x14ac:dyDescent="0.35">
      <c r="A4584" s="23">
        <v>44354</v>
      </c>
      <c r="B4584" s="27" t="s">
        <v>456</v>
      </c>
      <c r="C4584" s="27">
        <v>6</v>
      </c>
      <c r="D4584" s="27">
        <v>52317</v>
      </c>
      <c r="E4584" s="27">
        <v>0</v>
      </c>
      <c r="F4584" s="27">
        <v>1530</v>
      </c>
    </row>
    <row r="4585" spans="1:6" x14ac:dyDescent="0.35">
      <c r="A4585" s="23">
        <v>44354</v>
      </c>
      <c r="B4585" s="27" t="s">
        <v>455</v>
      </c>
      <c r="C4585" s="27">
        <v>4</v>
      </c>
      <c r="D4585" s="27">
        <v>9150</v>
      </c>
      <c r="F4585" s="27">
        <v>298</v>
      </c>
    </row>
    <row r="4586" spans="1:6" x14ac:dyDescent="0.35">
      <c r="A4586" s="23">
        <v>44354</v>
      </c>
      <c r="B4586" s="27" t="s">
        <v>454</v>
      </c>
      <c r="C4586" s="27">
        <v>15</v>
      </c>
      <c r="D4586" s="27">
        <v>135081</v>
      </c>
      <c r="E4586" s="27">
        <v>1</v>
      </c>
      <c r="F4586" s="27">
        <v>3767</v>
      </c>
    </row>
    <row r="4587" spans="1:6" x14ac:dyDescent="0.35">
      <c r="A4587" s="23">
        <v>44354</v>
      </c>
      <c r="B4587" s="27" t="s">
        <v>453</v>
      </c>
      <c r="C4587" s="27">
        <v>0</v>
      </c>
      <c r="D4587" s="27">
        <v>1519</v>
      </c>
    </row>
    <row r="4588" spans="1:6" x14ac:dyDescent="0.35">
      <c r="A4588" s="23">
        <v>44354</v>
      </c>
      <c r="B4588" s="27" t="s">
        <v>452</v>
      </c>
      <c r="C4588" s="27">
        <v>11</v>
      </c>
      <c r="D4588" s="27">
        <v>54902</v>
      </c>
      <c r="E4588" s="27">
        <v>2</v>
      </c>
      <c r="F4588" s="27">
        <v>1795</v>
      </c>
    </row>
    <row r="4589" spans="1:6" x14ac:dyDescent="0.35">
      <c r="A4589" s="23">
        <v>44354</v>
      </c>
      <c r="B4589" s="27" t="s">
        <v>451</v>
      </c>
      <c r="C4589" s="27">
        <v>5</v>
      </c>
      <c r="D4589" s="27">
        <v>49205</v>
      </c>
      <c r="E4589" s="27">
        <v>0</v>
      </c>
      <c r="F4589" s="27">
        <v>1439</v>
      </c>
    </row>
    <row r="4590" spans="1:6" x14ac:dyDescent="0.35">
      <c r="A4590" s="23">
        <v>44354</v>
      </c>
      <c r="B4590" s="27" t="s">
        <v>450</v>
      </c>
      <c r="C4590" s="27">
        <v>23</v>
      </c>
      <c r="D4590" s="27">
        <v>92917</v>
      </c>
      <c r="E4590" s="27">
        <v>0</v>
      </c>
      <c r="F4590" s="27">
        <v>1842</v>
      </c>
    </row>
    <row r="4591" spans="1:6" x14ac:dyDescent="0.35">
      <c r="A4591" s="23">
        <v>44354</v>
      </c>
      <c r="B4591" s="27" t="s">
        <v>449</v>
      </c>
      <c r="C4591" s="27">
        <v>8</v>
      </c>
      <c r="D4591" s="27">
        <v>77164</v>
      </c>
      <c r="E4591" s="27">
        <v>1</v>
      </c>
      <c r="F4591" s="27">
        <v>2238</v>
      </c>
    </row>
    <row r="4592" spans="1:6" x14ac:dyDescent="0.35">
      <c r="A4592" s="23">
        <v>44354</v>
      </c>
      <c r="B4592" s="27" t="s">
        <v>438</v>
      </c>
      <c r="C4592" s="27">
        <v>-1</v>
      </c>
      <c r="D4592" s="27">
        <v>1070</v>
      </c>
      <c r="E4592" s="27">
        <v>0</v>
      </c>
      <c r="F4592" s="27">
        <v>7</v>
      </c>
    </row>
    <row r="4593" spans="1:6" x14ac:dyDescent="0.35">
      <c r="A4593" s="23">
        <v>44354</v>
      </c>
      <c r="B4593" s="27" t="s">
        <v>448</v>
      </c>
      <c r="D4593" s="170"/>
      <c r="E4593" s="27">
        <v>0</v>
      </c>
      <c r="F4593" s="27">
        <v>5</v>
      </c>
    </row>
    <row r="4594" spans="1:6" s="170" customFormat="1" x14ac:dyDescent="0.35">
      <c r="A4594" s="23">
        <v>44355</v>
      </c>
      <c r="B4594" s="170" t="s">
        <v>462</v>
      </c>
      <c r="C4594" s="170">
        <v>1</v>
      </c>
      <c r="D4594" s="170">
        <v>13917</v>
      </c>
      <c r="E4594" s="170">
        <v>0</v>
      </c>
      <c r="F4594" s="170">
        <v>469</v>
      </c>
    </row>
    <row r="4595" spans="1:6" s="170" customFormat="1" x14ac:dyDescent="0.35">
      <c r="A4595" s="23">
        <v>44355</v>
      </c>
      <c r="B4595" s="170" t="s">
        <v>461</v>
      </c>
      <c r="C4595" s="170">
        <v>0</v>
      </c>
      <c r="D4595" s="170">
        <v>6529</v>
      </c>
      <c r="E4595" s="170">
        <v>0</v>
      </c>
      <c r="F4595" s="170">
        <v>287</v>
      </c>
    </row>
    <row r="4596" spans="1:6" s="170" customFormat="1" x14ac:dyDescent="0.35">
      <c r="A4596" s="23">
        <v>44355</v>
      </c>
      <c r="B4596" s="170" t="s">
        <v>460</v>
      </c>
      <c r="C4596" s="170">
        <v>5</v>
      </c>
      <c r="D4596" s="170">
        <v>66761</v>
      </c>
      <c r="E4596" s="170">
        <v>0</v>
      </c>
      <c r="F4596" s="170">
        <v>1731</v>
      </c>
    </row>
    <row r="4597" spans="1:6" s="170" customFormat="1" x14ac:dyDescent="0.35">
      <c r="A4597" s="23">
        <v>44355</v>
      </c>
      <c r="B4597" s="170" t="s">
        <v>459</v>
      </c>
      <c r="C4597" s="170">
        <v>1</v>
      </c>
      <c r="D4597" s="170">
        <v>1413</v>
      </c>
    </row>
    <row r="4598" spans="1:6" s="170" customFormat="1" x14ac:dyDescent="0.35">
      <c r="A4598" s="23">
        <v>44355</v>
      </c>
      <c r="B4598" s="170" t="s">
        <v>458</v>
      </c>
      <c r="C4598" s="170">
        <v>11</v>
      </c>
      <c r="D4598" s="170">
        <v>97740</v>
      </c>
      <c r="E4598" s="170">
        <v>0</v>
      </c>
      <c r="F4598" s="170">
        <v>2394</v>
      </c>
    </row>
    <row r="4599" spans="1:6" s="170" customFormat="1" x14ac:dyDescent="0.35">
      <c r="A4599" s="23">
        <v>44355</v>
      </c>
      <c r="B4599" s="170" t="s">
        <v>457</v>
      </c>
      <c r="C4599" s="170">
        <v>0</v>
      </c>
      <c r="D4599" s="170">
        <v>2576</v>
      </c>
      <c r="E4599" s="170">
        <v>0</v>
      </c>
      <c r="F4599" s="170">
        <v>113</v>
      </c>
    </row>
    <row r="4600" spans="1:6" s="170" customFormat="1" x14ac:dyDescent="0.35">
      <c r="A4600" s="23">
        <v>44355</v>
      </c>
      <c r="B4600" s="170" t="s">
        <v>456</v>
      </c>
      <c r="C4600" s="170">
        <v>9</v>
      </c>
      <c r="D4600" s="170">
        <v>52326</v>
      </c>
      <c r="E4600" s="170">
        <v>1</v>
      </c>
      <c r="F4600" s="170">
        <v>1531</v>
      </c>
    </row>
    <row r="4601" spans="1:6" s="170" customFormat="1" x14ac:dyDescent="0.35">
      <c r="A4601" s="23">
        <v>44355</v>
      </c>
      <c r="B4601" s="170" t="s">
        <v>455</v>
      </c>
      <c r="C4601" s="170">
        <v>0</v>
      </c>
      <c r="D4601" s="170">
        <v>9150</v>
      </c>
      <c r="E4601" s="170">
        <v>0</v>
      </c>
      <c r="F4601" s="170">
        <v>298</v>
      </c>
    </row>
    <row r="4602" spans="1:6" s="170" customFormat="1" x14ac:dyDescent="0.35">
      <c r="A4602" s="23">
        <v>44355</v>
      </c>
      <c r="B4602" s="170" t="s">
        <v>454</v>
      </c>
      <c r="C4602" s="170">
        <v>26</v>
      </c>
      <c r="D4602" s="170">
        <v>135107</v>
      </c>
      <c r="E4602" s="170">
        <v>1</v>
      </c>
      <c r="F4602" s="170">
        <v>3768</v>
      </c>
    </row>
    <row r="4603" spans="1:6" s="170" customFormat="1" x14ac:dyDescent="0.35">
      <c r="A4603" s="23">
        <v>44355</v>
      </c>
      <c r="B4603" s="170" t="s">
        <v>453</v>
      </c>
      <c r="C4603" s="170">
        <v>0</v>
      </c>
      <c r="D4603" s="170">
        <v>1519</v>
      </c>
    </row>
    <row r="4604" spans="1:6" s="170" customFormat="1" x14ac:dyDescent="0.35">
      <c r="A4604" s="23">
        <v>44355</v>
      </c>
      <c r="B4604" s="170" t="s">
        <v>452</v>
      </c>
      <c r="C4604" s="170">
        <v>12</v>
      </c>
      <c r="D4604" s="170">
        <v>54914</v>
      </c>
      <c r="E4604" s="170">
        <v>0</v>
      </c>
      <c r="F4604" s="170">
        <v>1795</v>
      </c>
    </row>
    <row r="4605" spans="1:6" s="170" customFormat="1" x14ac:dyDescent="0.35">
      <c r="A4605" s="23">
        <v>44355</v>
      </c>
      <c r="B4605" s="170" t="s">
        <v>451</v>
      </c>
      <c r="C4605" s="170">
        <v>5</v>
      </c>
      <c r="D4605" s="170">
        <v>49210</v>
      </c>
      <c r="E4605" s="170">
        <v>0</v>
      </c>
      <c r="F4605" s="170">
        <v>1439</v>
      </c>
    </row>
    <row r="4606" spans="1:6" s="170" customFormat="1" x14ac:dyDescent="0.35">
      <c r="A4606" s="23">
        <v>44355</v>
      </c>
      <c r="B4606" s="170" t="s">
        <v>450</v>
      </c>
      <c r="C4606" s="170">
        <v>8</v>
      </c>
      <c r="D4606" s="170">
        <v>92925</v>
      </c>
      <c r="E4606" s="170">
        <v>0</v>
      </c>
      <c r="F4606" s="170">
        <v>1842</v>
      </c>
    </row>
    <row r="4607" spans="1:6" s="170" customFormat="1" x14ac:dyDescent="0.35">
      <c r="A4607" s="23">
        <v>44355</v>
      </c>
      <c r="B4607" s="170" t="s">
        <v>449</v>
      </c>
      <c r="C4607" s="170">
        <v>29</v>
      </c>
      <c r="D4607" s="170">
        <v>77193</v>
      </c>
      <c r="E4607" s="170">
        <v>0</v>
      </c>
      <c r="F4607" s="170">
        <v>2238</v>
      </c>
    </row>
    <row r="4608" spans="1:6" s="170" customFormat="1" x14ac:dyDescent="0.35">
      <c r="A4608" s="23">
        <v>44355</v>
      </c>
      <c r="B4608" s="170" t="s">
        <v>438</v>
      </c>
      <c r="C4608" s="170">
        <v>-7</v>
      </c>
      <c r="D4608" s="170">
        <v>1063</v>
      </c>
      <c r="E4608" s="170">
        <v>0</v>
      </c>
      <c r="F4608" s="170">
        <v>7</v>
      </c>
    </row>
    <row r="4609" spans="1:6" s="170" customFormat="1" x14ac:dyDescent="0.35">
      <c r="A4609" s="23">
        <v>44355</v>
      </c>
      <c r="B4609" s="170" t="s">
        <v>448</v>
      </c>
      <c r="E4609" s="170">
        <v>0</v>
      </c>
      <c r="F4609" s="170">
        <v>5</v>
      </c>
    </row>
    <row r="4610" spans="1:6" x14ac:dyDescent="0.35">
      <c r="A4610" s="23">
        <v>44356</v>
      </c>
      <c r="B4610" s="170" t="s">
        <v>462</v>
      </c>
      <c r="C4610" s="170">
        <v>2</v>
      </c>
      <c r="D4610" s="170">
        <v>13919</v>
      </c>
      <c r="E4610" s="170">
        <v>0</v>
      </c>
      <c r="F4610" s="170">
        <v>469</v>
      </c>
    </row>
    <row r="4611" spans="1:6" x14ac:dyDescent="0.35">
      <c r="A4611" s="23">
        <v>44356</v>
      </c>
      <c r="B4611" s="170" t="s">
        <v>461</v>
      </c>
      <c r="C4611" s="170">
        <v>2</v>
      </c>
      <c r="D4611" s="170">
        <v>6531</v>
      </c>
      <c r="E4611" s="170">
        <v>0</v>
      </c>
      <c r="F4611" s="170">
        <v>287</v>
      </c>
    </row>
    <row r="4612" spans="1:6" x14ac:dyDescent="0.35">
      <c r="A4612" s="23">
        <v>44356</v>
      </c>
      <c r="B4612" s="170" t="s">
        <v>460</v>
      </c>
      <c r="C4612" s="170">
        <v>6</v>
      </c>
      <c r="D4612" s="170">
        <v>66767</v>
      </c>
      <c r="E4612" s="170">
        <v>2</v>
      </c>
      <c r="F4612" s="170">
        <v>1733</v>
      </c>
    </row>
    <row r="4613" spans="1:6" x14ac:dyDescent="0.35">
      <c r="A4613" s="23">
        <v>44356</v>
      </c>
      <c r="B4613" s="170" t="s">
        <v>459</v>
      </c>
      <c r="C4613" s="170">
        <v>0</v>
      </c>
      <c r="D4613" s="170">
        <v>1413</v>
      </c>
      <c r="E4613" s="170"/>
      <c r="F4613" s="170"/>
    </row>
    <row r="4614" spans="1:6" x14ac:dyDescent="0.35">
      <c r="A4614" s="23">
        <v>44356</v>
      </c>
      <c r="B4614" s="170" t="s">
        <v>458</v>
      </c>
      <c r="C4614" s="170">
        <v>19</v>
      </c>
      <c r="D4614" s="170">
        <v>97759</v>
      </c>
      <c r="E4614" s="170">
        <v>0</v>
      </c>
      <c r="F4614" s="170">
        <v>2394</v>
      </c>
    </row>
    <row r="4615" spans="1:6" x14ac:dyDescent="0.35">
      <c r="A4615" s="23">
        <v>44356</v>
      </c>
      <c r="B4615" s="170" t="s">
        <v>457</v>
      </c>
      <c r="C4615" s="170">
        <v>1</v>
      </c>
      <c r="D4615" s="170">
        <v>2577</v>
      </c>
      <c r="E4615" s="170">
        <v>0</v>
      </c>
      <c r="F4615" s="170">
        <v>113</v>
      </c>
    </row>
    <row r="4616" spans="1:6" x14ac:dyDescent="0.35">
      <c r="A4616" s="23">
        <v>44356</v>
      </c>
      <c r="B4616" s="170" t="s">
        <v>456</v>
      </c>
      <c r="C4616" s="170">
        <v>5</v>
      </c>
      <c r="D4616" s="170">
        <v>52331</v>
      </c>
      <c r="E4616" s="170">
        <v>1</v>
      </c>
      <c r="F4616" s="170">
        <v>1532</v>
      </c>
    </row>
    <row r="4617" spans="1:6" x14ac:dyDescent="0.35">
      <c r="A4617" s="23">
        <v>44356</v>
      </c>
      <c r="B4617" s="170" t="s">
        <v>455</v>
      </c>
      <c r="C4617" s="170">
        <v>2</v>
      </c>
      <c r="D4617" s="170">
        <v>9152</v>
      </c>
      <c r="E4617" s="170">
        <v>0</v>
      </c>
      <c r="F4617" s="170">
        <v>298</v>
      </c>
    </row>
    <row r="4618" spans="1:6" x14ac:dyDescent="0.35">
      <c r="A4618" s="23">
        <v>44356</v>
      </c>
      <c r="B4618" s="170" t="s">
        <v>454</v>
      </c>
      <c r="C4618" s="170">
        <v>14</v>
      </c>
      <c r="D4618" s="170">
        <v>135121</v>
      </c>
      <c r="E4618" s="170">
        <v>1</v>
      </c>
      <c r="F4618" s="170">
        <v>3769</v>
      </c>
    </row>
    <row r="4619" spans="1:6" x14ac:dyDescent="0.35">
      <c r="A4619" s="23">
        <v>44356</v>
      </c>
      <c r="B4619" s="170" t="s">
        <v>453</v>
      </c>
      <c r="C4619" s="170">
        <v>0</v>
      </c>
      <c r="D4619" s="170">
        <v>1519</v>
      </c>
      <c r="E4619" s="170"/>
      <c r="F4619" s="170"/>
    </row>
    <row r="4620" spans="1:6" x14ac:dyDescent="0.35">
      <c r="A4620" s="23">
        <v>44356</v>
      </c>
      <c r="B4620" s="170" t="s">
        <v>452</v>
      </c>
      <c r="C4620" s="170">
        <v>5</v>
      </c>
      <c r="D4620" s="170">
        <v>54919</v>
      </c>
      <c r="E4620" s="170">
        <v>0</v>
      </c>
      <c r="F4620" s="170">
        <v>1795</v>
      </c>
    </row>
    <row r="4621" spans="1:6" x14ac:dyDescent="0.35">
      <c r="A4621" s="23">
        <v>44356</v>
      </c>
      <c r="B4621" s="170" t="s">
        <v>451</v>
      </c>
      <c r="C4621" s="170">
        <v>5</v>
      </c>
      <c r="D4621" s="170">
        <v>49215</v>
      </c>
      <c r="E4621" s="170">
        <v>1</v>
      </c>
      <c r="F4621" s="170">
        <v>1440</v>
      </c>
    </row>
    <row r="4622" spans="1:6" x14ac:dyDescent="0.35">
      <c r="A4622" s="23">
        <v>44356</v>
      </c>
      <c r="B4622" s="170" t="s">
        <v>450</v>
      </c>
      <c r="C4622" s="170">
        <v>23</v>
      </c>
      <c r="D4622" s="170">
        <v>92948</v>
      </c>
      <c r="E4622" s="170">
        <v>0</v>
      </c>
      <c r="F4622" s="170">
        <v>1842</v>
      </c>
    </row>
    <row r="4623" spans="1:6" x14ac:dyDescent="0.35">
      <c r="A4623" s="23">
        <v>44356</v>
      </c>
      <c r="B4623" s="170" t="s">
        <v>449</v>
      </c>
      <c r="C4623" s="170">
        <v>44</v>
      </c>
      <c r="D4623" s="170">
        <v>77237</v>
      </c>
      <c r="E4623" s="170">
        <v>0</v>
      </c>
      <c r="F4623" s="170">
        <v>2238</v>
      </c>
    </row>
    <row r="4624" spans="1:6" x14ac:dyDescent="0.35">
      <c r="A4624" s="23">
        <v>44356</v>
      </c>
      <c r="B4624" s="170" t="s">
        <v>438</v>
      </c>
      <c r="C4624" s="170">
        <v>-12</v>
      </c>
      <c r="D4624" s="170">
        <v>1051</v>
      </c>
      <c r="E4624" s="170">
        <v>0</v>
      </c>
      <c r="F4624" s="170">
        <v>7</v>
      </c>
    </row>
    <row r="4625" spans="1:6" x14ac:dyDescent="0.35">
      <c r="A4625" s="23">
        <v>44356</v>
      </c>
      <c r="B4625" s="170" t="s">
        <v>448</v>
      </c>
      <c r="C4625" s="170"/>
      <c r="D4625" s="170"/>
      <c r="E4625" s="170">
        <v>0</v>
      </c>
      <c r="F4625" s="170">
        <v>5</v>
      </c>
    </row>
    <row r="4626" spans="1:6" x14ac:dyDescent="0.35">
      <c r="A4626" s="23">
        <v>44357</v>
      </c>
      <c r="B4626" s="27" t="s">
        <v>462</v>
      </c>
      <c r="C4626" s="27">
        <v>3</v>
      </c>
      <c r="D4626" s="27">
        <v>13922</v>
      </c>
      <c r="E4626" s="27">
        <v>1</v>
      </c>
      <c r="F4626" s="27">
        <v>470</v>
      </c>
    </row>
    <row r="4627" spans="1:6" x14ac:dyDescent="0.35">
      <c r="A4627" s="23">
        <v>44357</v>
      </c>
      <c r="B4627" s="27" t="s">
        <v>461</v>
      </c>
      <c r="C4627" s="27">
        <v>2</v>
      </c>
      <c r="D4627" s="27">
        <v>6533</v>
      </c>
      <c r="E4627" s="27">
        <v>0</v>
      </c>
      <c r="F4627" s="27">
        <v>287</v>
      </c>
    </row>
    <row r="4628" spans="1:6" x14ac:dyDescent="0.35">
      <c r="A4628" s="23">
        <v>44357</v>
      </c>
      <c r="B4628" s="27" t="s">
        <v>460</v>
      </c>
      <c r="C4628" s="27">
        <v>15</v>
      </c>
      <c r="D4628" s="27">
        <v>66782</v>
      </c>
      <c r="E4628" s="27">
        <v>2</v>
      </c>
      <c r="F4628" s="27">
        <v>1735</v>
      </c>
    </row>
    <row r="4629" spans="1:6" x14ac:dyDescent="0.35">
      <c r="A4629" s="23">
        <v>44357</v>
      </c>
      <c r="B4629" s="27" t="s">
        <v>459</v>
      </c>
      <c r="C4629" s="27">
        <v>0</v>
      </c>
      <c r="D4629" s="27">
        <v>1413</v>
      </c>
    </row>
    <row r="4630" spans="1:6" x14ac:dyDescent="0.35">
      <c r="A4630" s="23">
        <v>44357</v>
      </c>
      <c r="B4630" s="27" t="s">
        <v>458</v>
      </c>
      <c r="C4630" s="27">
        <v>11</v>
      </c>
      <c r="D4630" s="27">
        <v>97770</v>
      </c>
      <c r="E4630" s="27">
        <v>1</v>
      </c>
      <c r="F4630" s="27">
        <v>2395</v>
      </c>
    </row>
    <row r="4631" spans="1:6" x14ac:dyDescent="0.35">
      <c r="A4631" s="23">
        <v>44357</v>
      </c>
      <c r="B4631" s="27" t="s">
        <v>457</v>
      </c>
      <c r="C4631" s="27">
        <v>0</v>
      </c>
      <c r="D4631" s="27">
        <v>2577</v>
      </c>
      <c r="E4631" s="27">
        <v>0</v>
      </c>
      <c r="F4631" s="27">
        <v>113</v>
      </c>
    </row>
    <row r="4632" spans="1:6" x14ac:dyDescent="0.35">
      <c r="A4632" s="23">
        <v>44357</v>
      </c>
      <c r="B4632" s="27" t="s">
        <v>456</v>
      </c>
      <c r="C4632" s="27">
        <v>6</v>
      </c>
      <c r="D4632" s="27">
        <v>52337</v>
      </c>
      <c r="E4632" s="27">
        <v>0</v>
      </c>
      <c r="F4632" s="27">
        <v>1532</v>
      </c>
    </row>
    <row r="4633" spans="1:6" x14ac:dyDescent="0.35">
      <c r="A4633" s="23">
        <v>44357</v>
      </c>
      <c r="B4633" s="27" t="s">
        <v>455</v>
      </c>
      <c r="C4633" s="27">
        <v>0</v>
      </c>
      <c r="D4633" s="27">
        <v>9152</v>
      </c>
      <c r="E4633" s="27">
        <v>0</v>
      </c>
      <c r="F4633" s="27">
        <v>298</v>
      </c>
    </row>
    <row r="4634" spans="1:6" x14ac:dyDescent="0.35">
      <c r="A4634" s="23">
        <v>44357</v>
      </c>
      <c r="B4634" s="27" t="s">
        <v>454</v>
      </c>
      <c r="C4634" s="27">
        <v>15</v>
      </c>
      <c r="D4634" s="27">
        <v>135136</v>
      </c>
      <c r="E4634" s="27">
        <v>1</v>
      </c>
      <c r="F4634" s="27">
        <v>3770</v>
      </c>
    </row>
    <row r="4635" spans="1:6" x14ac:dyDescent="0.35">
      <c r="A4635" s="23">
        <v>44357</v>
      </c>
      <c r="B4635" s="27" t="s">
        <v>453</v>
      </c>
      <c r="C4635" s="27">
        <v>0</v>
      </c>
      <c r="D4635" s="27">
        <v>1519</v>
      </c>
    </row>
    <row r="4636" spans="1:6" x14ac:dyDescent="0.35">
      <c r="A4636" s="23">
        <v>44357</v>
      </c>
      <c r="B4636" s="27" t="s">
        <v>452</v>
      </c>
      <c r="C4636" s="27">
        <v>3</v>
      </c>
      <c r="D4636" s="27">
        <v>54922</v>
      </c>
      <c r="E4636" s="27">
        <v>0</v>
      </c>
      <c r="F4636" s="27">
        <v>1795</v>
      </c>
    </row>
    <row r="4637" spans="1:6" x14ac:dyDescent="0.35">
      <c r="A4637" s="23">
        <v>44357</v>
      </c>
      <c r="B4637" s="27" t="s">
        <v>451</v>
      </c>
      <c r="C4637" s="27">
        <v>8</v>
      </c>
      <c r="D4637" s="27">
        <v>49223</v>
      </c>
      <c r="E4637" s="27">
        <v>0</v>
      </c>
      <c r="F4637" s="27">
        <v>1440</v>
      </c>
    </row>
    <row r="4638" spans="1:6" x14ac:dyDescent="0.35">
      <c r="A4638" s="23">
        <v>44357</v>
      </c>
      <c r="B4638" s="27" t="s">
        <v>450</v>
      </c>
      <c r="C4638" s="27">
        <v>10</v>
      </c>
      <c r="D4638" s="27">
        <v>92958</v>
      </c>
      <c r="E4638" s="27">
        <v>2</v>
      </c>
      <c r="F4638" s="27">
        <v>1844</v>
      </c>
    </row>
    <row r="4639" spans="1:6" x14ac:dyDescent="0.35">
      <c r="A4639" s="23">
        <v>44357</v>
      </c>
      <c r="B4639" s="27" t="s">
        <v>449</v>
      </c>
      <c r="C4639" s="27">
        <v>12</v>
      </c>
      <c r="D4639" s="27">
        <v>77249</v>
      </c>
      <c r="E4639" s="27">
        <v>0</v>
      </c>
      <c r="F4639" s="27">
        <v>2238</v>
      </c>
    </row>
    <row r="4640" spans="1:6" x14ac:dyDescent="0.35">
      <c r="A4640" s="23">
        <v>44357</v>
      </c>
      <c r="B4640" s="27" t="s">
        <v>438</v>
      </c>
      <c r="C4640" s="27">
        <v>0</v>
      </c>
      <c r="D4640" s="27">
        <v>1051</v>
      </c>
      <c r="E4640" s="27">
        <v>0</v>
      </c>
      <c r="F4640" s="27">
        <v>7</v>
      </c>
    </row>
    <row r="4641" spans="1:6" x14ac:dyDescent="0.35">
      <c r="A4641" s="23">
        <v>44357</v>
      </c>
      <c r="B4641" s="27" t="s">
        <v>448</v>
      </c>
      <c r="E4641" s="27">
        <v>0</v>
      </c>
      <c r="F4641" s="27">
        <v>5</v>
      </c>
    </row>
    <row r="4642" spans="1:6" x14ac:dyDescent="0.35">
      <c r="A4642" s="23">
        <v>44358</v>
      </c>
      <c r="B4642" s="170" t="s">
        <v>462</v>
      </c>
      <c r="C4642" s="170">
        <v>1</v>
      </c>
      <c r="D4642" s="170">
        <v>13923</v>
      </c>
      <c r="E4642" s="170">
        <v>0</v>
      </c>
      <c r="F4642" s="170">
        <v>470</v>
      </c>
    </row>
    <row r="4643" spans="1:6" x14ac:dyDescent="0.35">
      <c r="A4643" s="23">
        <v>44358</v>
      </c>
      <c r="B4643" s="170" t="s">
        <v>461</v>
      </c>
      <c r="C4643" s="170">
        <v>2</v>
      </c>
      <c r="D4643" s="170">
        <v>6535</v>
      </c>
      <c r="E4643" s="170">
        <v>0</v>
      </c>
      <c r="F4643" s="170">
        <v>287</v>
      </c>
    </row>
    <row r="4644" spans="1:6" x14ac:dyDescent="0.35">
      <c r="A4644" s="23">
        <v>44358</v>
      </c>
      <c r="B4644" s="170" t="s">
        <v>460</v>
      </c>
      <c r="C4644" s="170">
        <v>14</v>
      </c>
      <c r="D4644" s="170">
        <v>66796</v>
      </c>
      <c r="E4644" s="170">
        <v>2</v>
      </c>
      <c r="F4644" s="170">
        <v>1737</v>
      </c>
    </row>
    <row r="4645" spans="1:6" x14ac:dyDescent="0.35">
      <c r="A4645" s="23">
        <v>44358</v>
      </c>
      <c r="B4645" s="170" t="s">
        <v>459</v>
      </c>
      <c r="C4645" s="170">
        <v>0</v>
      </c>
      <c r="D4645" s="170">
        <v>1413</v>
      </c>
      <c r="E4645" s="170"/>
      <c r="F4645" s="170"/>
    </row>
    <row r="4646" spans="1:6" x14ac:dyDescent="0.35">
      <c r="A4646" s="23">
        <v>44358</v>
      </c>
      <c r="B4646" s="170" t="s">
        <v>458</v>
      </c>
      <c r="C4646" s="170">
        <v>19</v>
      </c>
      <c r="D4646" s="170">
        <v>97789</v>
      </c>
      <c r="E4646" s="170">
        <v>1</v>
      </c>
      <c r="F4646" s="170">
        <v>2396</v>
      </c>
    </row>
    <row r="4647" spans="1:6" x14ac:dyDescent="0.35">
      <c r="A4647" s="23">
        <v>44358</v>
      </c>
      <c r="B4647" s="170" t="s">
        <v>457</v>
      </c>
      <c r="C4647" s="170">
        <v>0</v>
      </c>
      <c r="D4647" s="170">
        <v>2577</v>
      </c>
      <c r="E4647" s="170">
        <v>0</v>
      </c>
      <c r="F4647" s="170">
        <v>113</v>
      </c>
    </row>
    <row r="4648" spans="1:6" x14ac:dyDescent="0.35">
      <c r="A4648" s="23">
        <v>44358</v>
      </c>
      <c r="B4648" s="170" t="s">
        <v>456</v>
      </c>
      <c r="C4648" s="170">
        <v>14</v>
      </c>
      <c r="D4648" s="170">
        <v>52351</v>
      </c>
      <c r="E4648" s="170">
        <v>2</v>
      </c>
      <c r="F4648" s="170">
        <v>1534</v>
      </c>
    </row>
    <row r="4649" spans="1:6" x14ac:dyDescent="0.35">
      <c r="A4649" s="23">
        <v>44358</v>
      </c>
      <c r="B4649" s="170" t="s">
        <v>455</v>
      </c>
      <c r="C4649" s="170">
        <v>2</v>
      </c>
      <c r="D4649" s="170">
        <v>9154</v>
      </c>
      <c r="E4649" s="170">
        <v>0</v>
      </c>
      <c r="F4649" s="170">
        <v>298</v>
      </c>
    </row>
    <row r="4650" spans="1:6" x14ac:dyDescent="0.35">
      <c r="A4650" s="23">
        <v>44358</v>
      </c>
      <c r="B4650" s="170" t="s">
        <v>454</v>
      </c>
      <c r="C4650" s="170">
        <v>15</v>
      </c>
      <c r="D4650" s="170">
        <v>135151</v>
      </c>
      <c r="E4650" s="170">
        <v>0</v>
      </c>
      <c r="F4650" s="170">
        <v>3770</v>
      </c>
    </row>
    <row r="4651" spans="1:6" x14ac:dyDescent="0.35">
      <c r="A4651" s="23">
        <v>44358</v>
      </c>
      <c r="B4651" s="170" t="s">
        <v>453</v>
      </c>
      <c r="C4651" s="170">
        <v>0</v>
      </c>
      <c r="D4651" s="170">
        <v>1519</v>
      </c>
      <c r="E4651" s="170"/>
      <c r="F4651" s="170"/>
    </row>
    <row r="4652" spans="1:6" x14ac:dyDescent="0.35">
      <c r="A4652" s="23">
        <v>44358</v>
      </c>
      <c r="B4652" s="170" t="s">
        <v>452</v>
      </c>
      <c r="C4652" s="170">
        <v>7</v>
      </c>
      <c r="D4652" s="170">
        <v>54929</v>
      </c>
      <c r="E4652" s="170">
        <v>0</v>
      </c>
      <c r="F4652" s="170">
        <v>1795</v>
      </c>
    </row>
    <row r="4653" spans="1:6" x14ac:dyDescent="0.35">
      <c r="A4653" s="23">
        <v>44358</v>
      </c>
      <c r="B4653" s="170" t="s">
        <v>451</v>
      </c>
      <c r="C4653" s="170">
        <v>5</v>
      </c>
      <c r="D4653" s="170">
        <v>49228</v>
      </c>
      <c r="E4653" s="170">
        <v>1</v>
      </c>
      <c r="F4653" s="170">
        <v>1441</v>
      </c>
    </row>
    <row r="4654" spans="1:6" x14ac:dyDescent="0.35">
      <c r="A4654" s="23">
        <v>44358</v>
      </c>
      <c r="B4654" s="170" t="s">
        <v>450</v>
      </c>
      <c r="C4654" s="170">
        <v>25</v>
      </c>
      <c r="D4654" s="170">
        <v>92983</v>
      </c>
      <c r="E4654" s="170">
        <v>0</v>
      </c>
      <c r="F4654" s="170">
        <v>1844</v>
      </c>
    </row>
    <row r="4655" spans="1:6" x14ac:dyDescent="0.35">
      <c r="A4655" s="23">
        <v>44358</v>
      </c>
      <c r="B4655" s="170" t="s">
        <v>449</v>
      </c>
      <c r="C4655" s="170">
        <v>16</v>
      </c>
      <c r="D4655" s="170">
        <v>77265</v>
      </c>
      <c r="E4655" s="170">
        <v>2</v>
      </c>
      <c r="F4655" s="170">
        <v>2240</v>
      </c>
    </row>
    <row r="4656" spans="1:6" x14ac:dyDescent="0.35">
      <c r="A4656" s="23">
        <v>44358</v>
      </c>
      <c r="B4656" s="170" t="s">
        <v>438</v>
      </c>
      <c r="C4656" s="170">
        <v>1</v>
      </c>
      <c r="D4656" s="170">
        <v>1052</v>
      </c>
      <c r="E4656" s="170">
        <v>0</v>
      </c>
      <c r="F4656" s="170">
        <v>7</v>
      </c>
    </row>
    <row r="4657" spans="1:6" x14ac:dyDescent="0.35">
      <c r="A4657" s="23">
        <v>44358</v>
      </c>
      <c r="B4657" s="170" t="s">
        <v>448</v>
      </c>
      <c r="C4657" s="170"/>
      <c r="D4657" s="170"/>
      <c r="E4657" s="170">
        <v>0</v>
      </c>
      <c r="F4657" s="170">
        <v>5</v>
      </c>
    </row>
    <row r="4658" spans="1:6" s="170" customFormat="1" x14ac:dyDescent="0.35">
      <c r="A4658" s="23">
        <v>44359</v>
      </c>
      <c r="B4658" s="170" t="s">
        <v>462</v>
      </c>
      <c r="C4658" s="170">
        <v>2</v>
      </c>
      <c r="D4658" s="170">
        <v>13925</v>
      </c>
      <c r="E4658" s="170">
        <v>0</v>
      </c>
      <c r="F4658" s="170">
        <v>470</v>
      </c>
    </row>
    <row r="4659" spans="1:6" s="170" customFormat="1" x14ac:dyDescent="0.35">
      <c r="A4659" s="23">
        <v>44359</v>
      </c>
      <c r="B4659" s="170" t="s">
        <v>461</v>
      </c>
      <c r="C4659" s="170">
        <v>0</v>
      </c>
      <c r="D4659" s="170">
        <v>6535</v>
      </c>
      <c r="E4659" s="170">
        <v>0</v>
      </c>
      <c r="F4659" s="170">
        <v>287</v>
      </c>
    </row>
    <row r="4660" spans="1:6" s="170" customFormat="1" x14ac:dyDescent="0.35">
      <c r="A4660" s="23">
        <v>44359</v>
      </c>
      <c r="B4660" s="170" t="s">
        <v>460</v>
      </c>
      <c r="C4660" s="170">
        <v>18</v>
      </c>
      <c r="D4660" s="170">
        <v>66814</v>
      </c>
      <c r="E4660" s="170">
        <v>0</v>
      </c>
      <c r="F4660" s="170">
        <v>1737</v>
      </c>
    </row>
    <row r="4661" spans="1:6" s="170" customFormat="1" x14ac:dyDescent="0.35">
      <c r="A4661" s="23">
        <v>44359</v>
      </c>
      <c r="B4661" s="170" t="s">
        <v>459</v>
      </c>
      <c r="C4661" s="170">
        <v>0</v>
      </c>
      <c r="D4661" s="170">
        <v>1413</v>
      </c>
    </row>
    <row r="4662" spans="1:6" s="170" customFormat="1" x14ac:dyDescent="0.35">
      <c r="A4662" s="23">
        <v>44359</v>
      </c>
      <c r="B4662" s="170" t="s">
        <v>458</v>
      </c>
      <c r="C4662" s="170">
        <v>14</v>
      </c>
      <c r="D4662" s="170">
        <v>97803</v>
      </c>
      <c r="E4662" s="170">
        <v>0</v>
      </c>
      <c r="F4662" s="170">
        <v>2396</v>
      </c>
    </row>
    <row r="4663" spans="1:6" s="170" customFormat="1" x14ac:dyDescent="0.35">
      <c r="A4663" s="23">
        <v>44359</v>
      </c>
      <c r="B4663" s="170" t="s">
        <v>457</v>
      </c>
      <c r="C4663" s="170">
        <v>2</v>
      </c>
      <c r="D4663" s="170">
        <v>2579</v>
      </c>
      <c r="E4663" s="170">
        <v>0</v>
      </c>
      <c r="F4663" s="170">
        <v>113</v>
      </c>
    </row>
    <row r="4664" spans="1:6" s="170" customFormat="1" x14ac:dyDescent="0.35">
      <c r="A4664" s="23">
        <v>44359</v>
      </c>
      <c r="B4664" s="170" t="s">
        <v>456</v>
      </c>
      <c r="C4664" s="170">
        <v>8</v>
      </c>
      <c r="D4664" s="170">
        <v>52359</v>
      </c>
      <c r="E4664" s="170">
        <v>0</v>
      </c>
      <c r="F4664" s="170">
        <v>1534</v>
      </c>
    </row>
    <row r="4665" spans="1:6" s="170" customFormat="1" x14ac:dyDescent="0.35">
      <c r="A4665" s="23">
        <v>44359</v>
      </c>
      <c r="B4665" s="170" t="s">
        <v>455</v>
      </c>
      <c r="C4665" s="170">
        <v>4</v>
      </c>
      <c r="D4665" s="170">
        <v>9158</v>
      </c>
      <c r="E4665" s="170">
        <v>0</v>
      </c>
      <c r="F4665" s="170">
        <v>298</v>
      </c>
    </row>
    <row r="4666" spans="1:6" s="170" customFormat="1" x14ac:dyDescent="0.35">
      <c r="A4666" s="23">
        <v>44359</v>
      </c>
      <c r="B4666" s="170" t="s">
        <v>454</v>
      </c>
      <c r="C4666" s="170">
        <v>21</v>
      </c>
      <c r="D4666" s="170">
        <v>135172</v>
      </c>
      <c r="E4666" s="170">
        <v>0</v>
      </c>
      <c r="F4666" s="170">
        <v>3770</v>
      </c>
    </row>
    <row r="4667" spans="1:6" s="170" customFormat="1" x14ac:dyDescent="0.35">
      <c r="A4667" s="23">
        <v>44359</v>
      </c>
      <c r="B4667" s="170" t="s">
        <v>453</v>
      </c>
      <c r="C4667" s="170">
        <v>0</v>
      </c>
      <c r="D4667" s="170">
        <v>1519</v>
      </c>
    </row>
    <row r="4668" spans="1:6" s="170" customFormat="1" x14ac:dyDescent="0.35">
      <c r="A4668" s="23">
        <v>44359</v>
      </c>
      <c r="B4668" s="170" t="s">
        <v>452</v>
      </c>
      <c r="C4668" s="170">
        <v>6</v>
      </c>
      <c r="D4668" s="170">
        <v>54935</v>
      </c>
      <c r="E4668" s="170">
        <v>1</v>
      </c>
      <c r="F4668" s="170">
        <v>1796</v>
      </c>
    </row>
    <row r="4669" spans="1:6" s="170" customFormat="1" x14ac:dyDescent="0.35">
      <c r="A4669" s="23">
        <v>44359</v>
      </c>
      <c r="B4669" s="170" t="s">
        <v>451</v>
      </c>
      <c r="C4669" s="170">
        <v>6</v>
      </c>
      <c r="D4669" s="170">
        <v>49234</v>
      </c>
      <c r="E4669" s="170">
        <v>0</v>
      </c>
      <c r="F4669" s="170">
        <v>1441</v>
      </c>
    </row>
    <row r="4670" spans="1:6" s="170" customFormat="1" x14ac:dyDescent="0.35">
      <c r="A4670" s="23">
        <v>44359</v>
      </c>
      <c r="B4670" s="170" t="s">
        <v>450</v>
      </c>
      <c r="C4670" s="170">
        <v>6</v>
      </c>
      <c r="D4670" s="170">
        <v>92989</v>
      </c>
      <c r="E4670" s="170">
        <v>1</v>
      </c>
      <c r="F4670" s="170">
        <v>1845</v>
      </c>
    </row>
    <row r="4671" spans="1:6" s="170" customFormat="1" x14ac:dyDescent="0.35">
      <c r="A4671" s="23">
        <v>44359</v>
      </c>
      <c r="B4671" s="170" t="s">
        <v>449</v>
      </c>
      <c r="C4671" s="170">
        <v>26</v>
      </c>
      <c r="D4671" s="170">
        <v>77291</v>
      </c>
      <c r="E4671" s="170">
        <v>0</v>
      </c>
      <c r="F4671" s="170">
        <v>2240</v>
      </c>
    </row>
    <row r="4672" spans="1:6" s="170" customFormat="1" x14ac:dyDescent="0.35">
      <c r="A4672" s="23">
        <v>44359</v>
      </c>
      <c r="B4672" s="170" t="s">
        <v>438</v>
      </c>
      <c r="C4672" s="170">
        <v>0</v>
      </c>
      <c r="D4672" s="170">
        <v>1052</v>
      </c>
      <c r="E4672" s="170">
        <v>0</v>
      </c>
      <c r="F4672" s="170">
        <v>7</v>
      </c>
    </row>
    <row r="4673" spans="1:6" s="170" customFormat="1" x14ac:dyDescent="0.35">
      <c r="A4673" s="23">
        <v>44359</v>
      </c>
      <c r="B4673" s="170" t="s">
        <v>448</v>
      </c>
      <c r="E4673" s="170">
        <v>0</v>
      </c>
      <c r="F4673" s="170">
        <v>5</v>
      </c>
    </row>
    <row r="4674" spans="1:6" x14ac:dyDescent="0.35">
      <c r="A4674" s="23">
        <v>44360</v>
      </c>
      <c r="B4674" s="27" t="s">
        <v>462</v>
      </c>
      <c r="C4674" s="27">
        <v>1</v>
      </c>
      <c r="D4674" s="170">
        <v>13926</v>
      </c>
      <c r="E4674" s="27">
        <v>-1</v>
      </c>
      <c r="F4674" s="170">
        <v>469</v>
      </c>
    </row>
    <row r="4675" spans="1:6" x14ac:dyDescent="0.35">
      <c r="A4675" s="23">
        <v>44360</v>
      </c>
      <c r="B4675" s="27" t="s">
        <v>461</v>
      </c>
      <c r="C4675" s="27">
        <v>1</v>
      </c>
      <c r="D4675" s="27">
        <v>6536</v>
      </c>
      <c r="E4675" s="27">
        <v>0</v>
      </c>
      <c r="F4675" s="27">
        <v>287</v>
      </c>
    </row>
    <row r="4676" spans="1:6" x14ac:dyDescent="0.35">
      <c r="A4676" s="23">
        <v>44360</v>
      </c>
      <c r="B4676" s="27" t="s">
        <v>460</v>
      </c>
      <c r="C4676" s="27">
        <v>5</v>
      </c>
      <c r="D4676" s="27">
        <v>66819</v>
      </c>
      <c r="E4676" s="27">
        <v>0</v>
      </c>
      <c r="F4676" s="27">
        <v>1737</v>
      </c>
    </row>
    <row r="4677" spans="1:6" x14ac:dyDescent="0.35">
      <c r="A4677" s="23">
        <v>44360</v>
      </c>
      <c r="B4677" s="27" t="s">
        <v>459</v>
      </c>
      <c r="C4677" s="27">
        <v>-1</v>
      </c>
      <c r="D4677" s="27">
        <v>1412</v>
      </c>
    </row>
    <row r="4678" spans="1:6" x14ac:dyDescent="0.35">
      <c r="A4678" s="23">
        <v>44360</v>
      </c>
      <c r="B4678" s="27" t="s">
        <v>458</v>
      </c>
      <c r="C4678" s="27">
        <v>6</v>
      </c>
      <c r="D4678" s="27">
        <v>97809</v>
      </c>
      <c r="E4678" s="27">
        <v>0</v>
      </c>
      <c r="F4678" s="27">
        <v>2396</v>
      </c>
    </row>
    <row r="4679" spans="1:6" x14ac:dyDescent="0.35">
      <c r="A4679" s="23">
        <v>44360</v>
      </c>
      <c r="B4679" s="27" t="s">
        <v>457</v>
      </c>
      <c r="C4679" s="27">
        <v>0</v>
      </c>
      <c r="D4679" s="27">
        <v>2579</v>
      </c>
      <c r="E4679" s="27">
        <v>0</v>
      </c>
      <c r="F4679" s="27">
        <v>113</v>
      </c>
    </row>
    <row r="4680" spans="1:6" x14ac:dyDescent="0.35">
      <c r="A4680" s="23">
        <v>44360</v>
      </c>
      <c r="B4680" s="27" t="s">
        <v>456</v>
      </c>
      <c r="C4680" s="27">
        <v>-4</v>
      </c>
      <c r="D4680" s="27">
        <v>52355</v>
      </c>
      <c r="E4680" s="27">
        <v>1</v>
      </c>
      <c r="F4680" s="27">
        <v>1535</v>
      </c>
    </row>
    <row r="4681" spans="1:6" x14ac:dyDescent="0.35">
      <c r="A4681" s="23">
        <v>44360</v>
      </c>
      <c r="B4681" s="27" t="s">
        <v>455</v>
      </c>
      <c r="C4681" s="27">
        <v>0</v>
      </c>
      <c r="D4681" s="27">
        <v>9158</v>
      </c>
      <c r="E4681" s="27">
        <v>0</v>
      </c>
      <c r="F4681" s="27">
        <v>298</v>
      </c>
    </row>
    <row r="4682" spans="1:6" x14ac:dyDescent="0.35">
      <c r="A4682" s="23">
        <v>44360</v>
      </c>
      <c r="B4682" s="27" t="s">
        <v>454</v>
      </c>
      <c r="C4682" s="27">
        <v>10</v>
      </c>
      <c r="D4682" s="27">
        <v>135182</v>
      </c>
      <c r="E4682" s="27">
        <v>0</v>
      </c>
      <c r="F4682" s="27">
        <v>3770</v>
      </c>
    </row>
    <row r="4683" spans="1:6" x14ac:dyDescent="0.35">
      <c r="A4683" s="23">
        <v>44360</v>
      </c>
      <c r="B4683" s="27" t="s">
        <v>453</v>
      </c>
      <c r="C4683" s="27">
        <v>0</v>
      </c>
      <c r="D4683" s="27">
        <v>1519</v>
      </c>
    </row>
    <row r="4684" spans="1:6" x14ac:dyDescent="0.35">
      <c r="A4684" s="23">
        <v>44360</v>
      </c>
      <c r="B4684" s="27" t="s">
        <v>452</v>
      </c>
      <c r="C4684" s="27">
        <v>2</v>
      </c>
      <c r="D4684" s="27">
        <v>54937</v>
      </c>
      <c r="E4684" s="27">
        <v>0</v>
      </c>
      <c r="F4684" s="27">
        <v>1796</v>
      </c>
    </row>
    <row r="4685" spans="1:6" x14ac:dyDescent="0.35">
      <c r="A4685" s="23">
        <v>44360</v>
      </c>
      <c r="B4685" s="27" t="s">
        <v>451</v>
      </c>
      <c r="C4685" s="27">
        <v>2</v>
      </c>
      <c r="D4685" s="27">
        <v>49236</v>
      </c>
      <c r="E4685" s="27">
        <v>0</v>
      </c>
      <c r="F4685" s="27">
        <v>1441</v>
      </c>
    </row>
    <row r="4686" spans="1:6" x14ac:dyDescent="0.35">
      <c r="A4686" s="23">
        <v>44360</v>
      </c>
      <c r="B4686" s="27" t="s">
        <v>450</v>
      </c>
      <c r="C4686" s="27">
        <v>2</v>
      </c>
      <c r="D4686" s="27">
        <v>92991</v>
      </c>
      <c r="E4686" s="27">
        <v>0</v>
      </c>
      <c r="F4686" s="27">
        <v>1845</v>
      </c>
    </row>
    <row r="4687" spans="1:6" x14ac:dyDescent="0.35">
      <c r="A4687" s="23">
        <v>44360</v>
      </c>
      <c r="B4687" s="27" t="s">
        <v>449</v>
      </c>
      <c r="C4687" s="27">
        <v>8</v>
      </c>
      <c r="D4687" s="27">
        <v>77299</v>
      </c>
      <c r="E4687" s="27">
        <v>0</v>
      </c>
      <c r="F4687" s="27">
        <v>2240</v>
      </c>
    </row>
    <row r="4688" spans="1:6" x14ac:dyDescent="0.35">
      <c r="A4688" s="23">
        <v>44360</v>
      </c>
      <c r="B4688" s="27" t="s">
        <v>438</v>
      </c>
      <c r="C4688" s="27">
        <v>1</v>
      </c>
      <c r="D4688" s="27">
        <v>1053</v>
      </c>
      <c r="E4688" s="27">
        <v>0</v>
      </c>
      <c r="F4688" s="27">
        <v>7</v>
      </c>
    </row>
    <row r="4689" spans="1:6" x14ac:dyDescent="0.35">
      <c r="A4689" s="23">
        <v>44360</v>
      </c>
      <c r="B4689" s="27" t="s">
        <v>448</v>
      </c>
      <c r="E4689" s="27">
        <v>0</v>
      </c>
      <c r="F4689" s="27">
        <v>5</v>
      </c>
    </row>
    <row r="4690" spans="1:6" x14ac:dyDescent="0.35">
      <c r="A4690" s="23">
        <v>44361</v>
      </c>
      <c r="B4690" s="170" t="s">
        <v>462</v>
      </c>
      <c r="C4690" s="170">
        <v>0</v>
      </c>
      <c r="D4690" s="170">
        <v>13926</v>
      </c>
      <c r="E4690" s="170">
        <v>0</v>
      </c>
      <c r="F4690" s="170">
        <v>469</v>
      </c>
    </row>
    <row r="4691" spans="1:6" x14ac:dyDescent="0.35">
      <c r="A4691" s="23">
        <v>44361</v>
      </c>
      <c r="B4691" s="170" t="s">
        <v>461</v>
      </c>
      <c r="C4691" s="170">
        <v>0</v>
      </c>
      <c r="D4691" s="170">
        <v>6536</v>
      </c>
      <c r="E4691" s="170">
        <v>0</v>
      </c>
      <c r="F4691" s="170">
        <v>287</v>
      </c>
    </row>
    <row r="4692" spans="1:6" x14ac:dyDescent="0.35">
      <c r="A4692" s="23">
        <v>44361</v>
      </c>
      <c r="B4692" s="170" t="s">
        <v>460</v>
      </c>
      <c r="C4692" s="170">
        <v>2</v>
      </c>
      <c r="D4692" s="170">
        <v>66821</v>
      </c>
      <c r="E4692" s="170">
        <v>3</v>
      </c>
      <c r="F4692" s="170">
        <v>1740</v>
      </c>
    </row>
    <row r="4693" spans="1:6" x14ac:dyDescent="0.35">
      <c r="A4693" s="23">
        <v>44361</v>
      </c>
      <c r="B4693" s="170" t="s">
        <v>459</v>
      </c>
      <c r="C4693" s="170">
        <v>0</v>
      </c>
      <c r="D4693" s="170">
        <v>1412</v>
      </c>
      <c r="E4693" s="170"/>
      <c r="F4693" s="170"/>
    </row>
    <row r="4694" spans="1:6" x14ac:dyDescent="0.35">
      <c r="A4694" s="23">
        <v>44361</v>
      </c>
      <c r="B4694" s="170" t="s">
        <v>458</v>
      </c>
      <c r="C4694" s="170">
        <v>10</v>
      </c>
      <c r="D4694" s="170">
        <v>97819</v>
      </c>
      <c r="E4694" s="170">
        <v>2</v>
      </c>
      <c r="F4694" s="170">
        <v>2398</v>
      </c>
    </row>
    <row r="4695" spans="1:6" x14ac:dyDescent="0.35">
      <c r="A4695" s="23">
        <v>44361</v>
      </c>
      <c r="B4695" s="170" t="s">
        <v>457</v>
      </c>
      <c r="C4695" s="170">
        <v>0</v>
      </c>
      <c r="D4695" s="170">
        <v>2579</v>
      </c>
      <c r="E4695" s="170">
        <v>0</v>
      </c>
      <c r="F4695" s="170">
        <v>113</v>
      </c>
    </row>
    <row r="4696" spans="1:6" x14ac:dyDescent="0.35">
      <c r="A4696" s="23">
        <v>44361</v>
      </c>
      <c r="B4696" s="170" t="s">
        <v>456</v>
      </c>
      <c r="C4696" s="170">
        <v>4</v>
      </c>
      <c r="D4696" s="170">
        <v>52359</v>
      </c>
      <c r="E4696" s="170">
        <v>0</v>
      </c>
      <c r="F4696" s="170">
        <v>1535</v>
      </c>
    </row>
    <row r="4697" spans="1:6" x14ac:dyDescent="0.35">
      <c r="A4697" s="23">
        <v>44361</v>
      </c>
      <c r="B4697" s="170" t="s">
        <v>455</v>
      </c>
      <c r="C4697" s="170">
        <v>-2</v>
      </c>
      <c r="D4697" s="170">
        <v>9156</v>
      </c>
      <c r="E4697" s="170">
        <v>0</v>
      </c>
      <c r="F4697" s="170">
        <v>298</v>
      </c>
    </row>
    <row r="4698" spans="1:6" x14ac:dyDescent="0.35">
      <c r="A4698" s="23">
        <v>44361</v>
      </c>
      <c r="B4698" s="170" t="s">
        <v>454</v>
      </c>
      <c r="C4698" s="170">
        <v>9</v>
      </c>
      <c r="D4698" s="170">
        <v>135191</v>
      </c>
      <c r="E4698" s="170">
        <v>0</v>
      </c>
      <c r="F4698" s="170">
        <v>3770</v>
      </c>
    </row>
    <row r="4699" spans="1:6" x14ac:dyDescent="0.35">
      <c r="A4699" s="23">
        <v>44361</v>
      </c>
      <c r="B4699" s="170" t="s">
        <v>453</v>
      </c>
      <c r="C4699" s="170">
        <v>0</v>
      </c>
      <c r="D4699" s="170">
        <v>1519</v>
      </c>
      <c r="E4699" s="170"/>
      <c r="F4699" s="170"/>
    </row>
    <row r="4700" spans="1:6" x14ac:dyDescent="0.35">
      <c r="A4700" s="23">
        <v>44361</v>
      </c>
      <c r="B4700" s="170" t="s">
        <v>452</v>
      </c>
      <c r="C4700" s="170">
        <v>5</v>
      </c>
      <c r="D4700" s="170">
        <v>54942</v>
      </c>
      <c r="E4700" s="170">
        <v>1</v>
      </c>
      <c r="F4700" s="170">
        <v>1797</v>
      </c>
    </row>
    <row r="4701" spans="1:6" x14ac:dyDescent="0.35">
      <c r="A4701" s="23">
        <v>44361</v>
      </c>
      <c r="B4701" s="170" t="s">
        <v>451</v>
      </c>
      <c r="C4701" s="170">
        <v>1</v>
      </c>
      <c r="D4701" s="170">
        <v>49237</v>
      </c>
      <c r="E4701" s="170">
        <v>1</v>
      </c>
      <c r="F4701" s="170">
        <v>1442</v>
      </c>
    </row>
    <row r="4702" spans="1:6" x14ac:dyDescent="0.35">
      <c r="A4702" s="23">
        <v>44361</v>
      </c>
      <c r="B4702" s="170" t="s">
        <v>450</v>
      </c>
      <c r="C4702" s="170">
        <v>11</v>
      </c>
      <c r="D4702" s="170">
        <v>93002</v>
      </c>
      <c r="E4702" s="170">
        <v>0</v>
      </c>
      <c r="F4702" s="170">
        <v>1845</v>
      </c>
    </row>
    <row r="4703" spans="1:6" x14ac:dyDescent="0.35">
      <c r="A4703" s="23">
        <v>44361</v>
      </c>
      <c r="B4703" s="170" t="s">
        <v>449</v>
      </c>
      <c r="C4703" s="170">
        <v>5</v>
      </c>
      <c r="D4703" s="170">
        <v>77304</v>
      </c>
      <c r="E4703" s="170">
        <v>1</v>
      </c>
      <c r="F4703" s="170">
        <v>2241</v>
      </c>
    </row>
    <row r="4704" spans="1:6" x14ac:dyDescent="0.35">
      <c r="A4704" s="23">
        <v>44361</v>
      </c>
      <c r="B4704" s="170" t="s">
        <v>438</v>
      </c>
      <c r="C4704" s="170">
        <v>-1</v>
      </c>
      <c r="D4704" s="170">
        <v>1052</v>
      </c>
      <c r="E4704" s="170">
        <v>0</v>
      </c>
      <c r="F4704" s="170">
        <v>7</v>
      </c>
    </row>
    <row r="4705" spans="1:6" x14ac:dyDescent="0.35">
      <c r="A4705" s="23">
        <v>44361</v>
      </c>
      <c r="B4705" s="170" t="s">
        <v>448</v>
      </c>
      <c r="C4705" s="170"/>
      <c r="D4705" s="170"/>
      <c r="E4705" s="170">
        <v>0</v>
      </c>
      <c r="F4705" s="170">
        <v>5</v>
      </c>
    </row>
    <row r="4706" spans="1:6" s="170" customFormat="1" x14ac:dyDescent="0.35">
      <c r="A4706" s="23">
        <v>44362</v>
      </c>
      <c r="B4706" s="170" t="s">
        <v>462</v>
      </c>
      <c r="C4706" s="170">
        <v>-2</v>
      </c>
      <c r="D4706" s="170">
        <v>13924</v>
      </c>
      <c r="E4706" s="170">
        <v>0</v>
      </c>
      <c r="F4706" s="170">
        <v>469</v>
      </c>
    </row>
    <row r="4707" spans="1:6" s="170" customFormat="1" x14ac:dyDescent="0.35">
      <c r="A4707" s="23">
        <v>44362</v>
      </c>
      <c r="B4707" s="170" t="s">
        <v>461</v>
      </c>
      <c r="C4707" s="170">
        <v>1</v>
      </c>
      <c r="D4707" s="170">
        <v>6537</v>
      </c>
      <c r="E4707" s="170">
        <v>0</v>
      </c>
      <c r="F4707" s="170">
        <v>287</v>
      </c>
    </row>
    <row r="4708" spans="1:6" s="170" customFormat="1" x14ac:dyDescent="0.35">
      <c r="A4708" s="23">
        <v>44362</v>
      </c>
      <c r="B4708" s="170" t="s">
        <v>460</v>
      </c>
      <c r="C4708" s="170">
        <v>8</v>
      </c>
      <c r="D4708" s="170">
        <v>66829</v>
      </c>
      <c r="E4708" s="170">
        <v>2</v>
      </c>
      <c r="F4708" s="170">
        <v>1742</v>
      </c>
    </row>
    <row r="4709" spans="1:6" s="170" customFormat="1" x14ac:dyDescent="0.35">
      <c r="A4709" s="23">
        <v>44362</v>
      </c>
      <c r="B4709" s="170" t="s">
        <v>459</v>
      </c>
      <c r="C4709" s="170">
        <v>1</v>
      </c>
      <c r="D4709" s="170">
        <v>1413</v>
      </c>
    </row>
    <row r="4710" spans="1:6" s="170" customFormat="1" x14ac:dyDescent="0.35">
      <c r="A4710" s="23">
        <v>44362</v>
      </c>
      <c r="B4710" s="170" t="s">
        <v>458</v>
      </c>
      <c r="C4710" s="170">
        <v>16</v>
      </c>
      <c r="D4710" s="170">
        <v>97835</v>
      </c>
      <c r="E4710" s="170">
        <v>0</v>
      </c>
      <c r="F4710" s="170">
        <v>2398</v>
      </c>
    </row>
    <row r="4711" spans="1:6" s="170" customFormat="1" x14ac:dyDescent="0.35">
      <c r="A4711" s="23">
        <v>44362</v>
      </c>
      <c r="B4711" s="170" t="s">
        <v>457</v>
      </c>
      <c r="C4711" s="170">
        <v>0</v>
      </c>
      <c r="D4711" s="170">
        <v>2579</v>
      </c>
      <c r="E4711" s="170">
        <v>0</v>
      </c>
      <c r="F4711" s="170">
        <v>113</v>
      </c>
    </row>
    <row r="4712" spans="1:6" s="170" customFormat="1" x14ac:dyDescent="0.35">
      <c r="A4712" s="23">
        <v>44362</v>
      </c>
      <c r="B4712" s="170" t="s">
        <v>456</v>
      </c>
      <c r="C4712" s="170">
        <v>4</v>
      </c>
      <c r="D4712" s="170">
        <v>52363</v>
      </c>
      <c r="E4712" s="170">
        <v>0</v>
      </c>
      <c r="F4712" s="170">
        <v>1535</v>
      </c>
    </row>
    <row r="4713" spans="1:6" s="170" customFormat="1" x14ac:dyDescent="0.35">
      <c r="A4713" s="23">
        <v>44362</v>
      </c>
      <c r="B4713" s="170" t="s">
        <v>455</v>
      </c>
      <c r="C4713" s="170">
        <v>0</v>
      </c>
      <c r="D4713" s="170">
        <v>9156</v>
      </c>
      <c r="E4713" s="170">
        <v>0</v>
      </c>
      <c r="F4713" s="170">
        <v>298</v>
      </c>
    </row>
    <row r="4714" spans="1:6" s="170" customFormat="1" x14ac:dyDescent="0.35">
      <c r="A4714" s="23">
        <v>44362</v>
      </c>
      <c r="B4714" s="170" t="s">
        <v>454</v>
      </c>
      <c r="C4714" s="170">
        <v>11</v>
      </c>
      <c r="D4714" s="170">
        <v>135202</v>
      </c>
      <c r="E4714" s="170">
        <v>0</v>
      </c>
      <c r="F4714" s="170">
        <v>3770</v>
      </c>
    </row>
    <row r="4715" spans="1:6" s="170" customFormat="1" x14ac:dyDescent="0.35">
      <c r="A4715" s="23">
        <v>44362</v>
      </c>
      <c r="B4715" s="170" t="s">
        <v>453</v>
      </c>
      <c r="C4715" s="170">
        <v>0</v>
      </c>
      <c r="D4715" s="170">
        <v>1519</v>
      </c>
    </row>
    <row r="4716" spans="1:6" s="170" customFormat="1" x14ac:dyDescent="0.35">
      <c r="A4716" s="23">
        <v>44362</v>
      </c>
      <c r="B4716" s="170" t="s">
        <v>452</v>
      </c>
      <c r="C4716" s="170">
        <v>3</v>
      </c>
      <c r="D4716" s="170">
        <v>54945</v>
      </c>
      <c r="E4716" s="170">
        <v>0</v>
      </c>
      <c r="F4716" s="170">
        <v>1797</v>
      </c>
    </row>
    <row r="4717" spans="1:6" s="170" customFormat="1" x14ac:dyDescent="0.35">
      <c r="A4717" s="23">
        <v>44362</v>
      </c>
      <c r="B4717" s="170" t="s">
        <v>451</v>
      </c>
      <c r="C4717" s="170">
        <v>5</v>
      </c>
      <c r="D4717" s="170">
        <v>49242</v>
      </c>
      <c r="E4717" s="170">
        <v>0</v>
      </c>
      <c r="F4717" s="170">
        <v>1442</v>
      </c>
    </row>
    <row r="4718" spans="1:6" s="170" customFormat="1" x14ac:dyDescent="0.35">
      <c r="A4718" s="23">
        <v>44362</v>
      </c>
      <c r="B4718" s="170" t="s">
        <v>450</v>
      </c>
      <c r="C4718" s="170">
        <v>9</v>
      </c>
      <c r="D4718" s="170">
        <v>93011</v>
      </c>
      <c r="E4718" s="170">
        <v>0</v>
      </c>
      <c r="F4718" s="170">
        <v>1845</v>
      </c>
    </row>
    <row r="4719" spans="1:6" s="170" customFormat="1" x14ac:dyDescent="0.35">
      <c r="A4719" s="23">
        <v>44362</v>
      </c>
      <c r="B4719" s="170" t="s">
        <v>449</v>
      </c>
      <c r="C4719" s="170">
        <v>10</v>
      </c>
      <c r="D4719" s="170">
        <v>77314</v>
      </c>
      <c r="E4719" s="170">
        <v>0</v>
      </c>
      <c r="F4719" s="170">
        <v>2241</v>
      </c>
    </row>
    <row r="4720" spans="1:6" s="170" customFormat="1" x14ac:dyDescent="0.35">
      <c r="A4720" s="23">
        <v>44362</v>
      </c>
      <c r="B4720" s="170" t="s">
        <v>438</v>
      </c>
      <c r="C4720" s="170">
        <v>-11</v>
      </c>
      <c r="D4720" s="170">
        <v>1041</v>
      </c>
      <c r="E4720" s="170">
        <v>0</v>
      </c>
      <c r="F4720" s="170">
        <v>7</v>
      </c>
    </row>
    <row r="4721" spans="1:6" s="170" customFormat="1" x14ac:dyDescent="0.35">
      <c r="A4721" s="23">
        <v>44362</v>
      </c>
      <c r="B4721" s="170" t="s">
        <v>448</v>
      </c>
      <c r="E4721" s="170">
        <v>0</v>
      </c>
      <c r="F4721" s="170">
        <v>5</v>
      </c>
    </row>
    <row r="4722" spans="1:6" x14ac:dyDescent="0.35">
      <c r="A4722" s="23">
        <v>44363</v>
      </c>
      <c r="B4722" s="170" t="s">
        <v>462</v>
      </c>
      <c r="C4722" s="170">
        <v>-1</v>
      </c>
      <c r="D4722" s="170">
        <v>13923</v>
      </c>
      <c r="E4722" s="170">
        <v>0</v>
      </c>
      <c r="F4722" s="170">
        <v>469</v>
      </c>
    </row>
    <row r="4723" spans="1:6" x14ac:dyDescent="0.35">
      <c r="A4723" s="23">
        <v>44363</v>
      </c>
      <c r="B4723" s="170" t="s">
        <v>461</v>
      </c>
      <c r="C4723" s="170">
        <v>0</v>
      </c>
      <c r="D4723" s="170">
        <v>6537</v>
      </c>
      <c r="E4723" s="170">
        <v>0</v>
      </c>
      <c r="F4723" s="170">
        <v>287</v>
      </c>
    </row>
    <row r="4724" spans="1:6" x14ac:dyDescent="0.35">
      <c r="A4724" s="23">
        <v>44363</v>
      </c>
      <c r="B4724" s="170" t="s">
        <v>460</v>
      </c>
      <c r="C4724" s="170">
        <v>11</v>
      </c>
      <c r="D4724" s="170">
        <v>66840</v>
      </c>
      <c r="E4724" s="170">
        <v>0</v>
      </c>
      <c r="F4724" s="170">
        <v>1742</v>
      </c>
    </row>
    <row r="4725" spans="1:6" x14ac:dyDescent="0.35">
      <c r="A4725" s="23">
        <v>44363</v>
      </c>
      <c r="B4725" s="170" t="s">
        <v>459</v>
      </c>
      <c r="C4725" s="170">
        <v>1</v>
      </c>
      <c r="D4725" s="170">
        <v>1414</v>
      </c>
      <c r="E4725" s="170"/>
      <c r="F4725" s="170"/>
    </row>
    <row r="4726" spans="1:6" x14ac:dyDescent="0.35">
      <c r="A4726" s="23">
        <v>44363</v>
      </c>
      <c r="B4726" s="170" t="s">
        <v>458</v>
      </c>
      <c r="C4726" s="170">
        <v>1</v>
      </c>
      <c r="D4726" s="170">
        <v>97836</v>
      </c>
      <c r="E4726" s="170">
        <v>1</v>
      </c>
      <c r="F4726" s="170">
        <v>2399</v>
      </c>
    </row>
    <row r="4727" spans="1:6" x14ac:dyDescent="0.35">
      <c r="A4727" s="23">
        <v>44363</v>
      </c>
      <c r="B4727" s="170" t="s">
        <v>457</v>
      </c>
      <c r="C4727" s="170">
        <v>0</v>
      </c>
      <c r="D4727" s="170">
        <v>2579</v>
      </c>
      <c r="E4727" s="170">
        <v>0</v>
      </c>
      <c r="F4727" s="170">
        <v>113</v>
      </c>
    </row>
    <row r="4728" spans="1:6" x14ac:dyDescent="0.35">
      <c r="A4728" s="23">
        <v>44363</v>
      </c>
      <c r="B4728" s="170" t="s">
        <v>456</v>
      </c>
      <c r="C4728" s="170">
        <v>3</v>
      </c>
      <c r="D4728" s="170">
        <v>52366</v>
      </c>
      <c r="E4728" s="170">
        <v>0</v>
      </c>
      <c r="F4728" s="170">
        <v>1535</v>
      </c>
    </row>
    <row r="4729" spans="1:6" x14ac:dyDescent="0.35">
      <c r="A4729" s="23">
        <v>44363</v>
      </c>
      <c r="B4729" s="170" t="s">
        <v>455</v>
      </c>
      <c r="C4729" s="170">
        <v>0</v>
      </c>
      <c r="D4729" s="170">
        <v>9156</v>
      </c>
      <c r="E4729" s="170">
        <v>2</v>
      </c>
      <c r="F4729" s="170">
        <v>300</v>
      </c>
    </row>
    <row r="4730" spans="1:6" x14ac:dyDescent="0.35">
      <c r="A4730" s="23">
        <v>44363</v>
      </c>
      <c r="B4730" s="170" t="s">
        <v>454</v>
      </c>
      <c r="C4730" s="170">
        <v>16</v>
      </c>
      <c r="D4730" s="170">
        <v>135218</v>
      </c>
      <c r="E4730" s="170">
        <v>0</v>
      </c>
      <c r="F4730" s="170">
        <v>3770</v>
      </c>
    </row>
    <row r="4731" spans="1:6" x14ac:dyDescent="0.35">
      <c r="A4731" s="23">
        <v>44363</v>
      </c>
      <c r="B4731" s="170" t="s">
        <v>453</v>
      </c>
      <c r="C4731" s="170">
        <v>0</v>
      </c>
      <c r="D4731" s="170">
        <v>1519</v>
      </c>
      <c r="E4731" s="170"/>
      <c r="F4731" s="170"/>
    </row>
    <row r="4732" spans="1:6" x14ac:dyDescent="0.35">
      <c r="A4732" s="23">
        <v>44363</v>
      </c>
      <c r="B4732" s="170" t="s">
        <v>452</v>
      </c>
      <c r="C4732" s="170">
        <v>7</v>
      </c>
      <c r="D4732" s="170">
        <v>54952</v>
      </c>
      <c r="E4732" s="170">
        <v>0</v>
      </c>
      <c r="F4732" s="170">
        <v>1797</v>
      </c>
    </row>
    <row r="4733" spans="1:6" x14ac:dyDescent="0.35">
      <c r="A4733" s="23">
        <v>44363</v>
      </c>
      <c r="B4733" s="170" t="s">
        <v>451</v>
      </c>
      <c r="C4733" s="170">
        <v>4</v>
      </c>
      <c r="D4733" s="170">
        <v>49246</v>
      </c>
      <c r="E4733" s="170">
        <v>1</v>
      </c>
      <c r="F4733" s="170">
        <v>1443</v>
      </c>
    </row>
    <row r="4734" spans="1:6" x14ac:dyDescent="0.35">
      <c r="A4734" s="23">
        <v>44363</v>
      </c>
      <c r="B4734" s="170" t="s">
        <v>450</v>
      </c>
      <c r="C4734" s="170">
        <v>8</v>
      </c>
      <c r="D4734" s="170">
        <v>93019</v>
      </c>
      <c r="E4734" s="170">
        <v>0</v>
      </c>
      <c r="F4734" s="170">
        <v>1845</v>
      </c>
    </row>
    <row r="4735" spans="1:6" x14ac:dyDescent="0.35">
      <c r="A4735" s="23">
        <v>44363</v>
      </c>
      <c r="B4735" s="170" t="s">
        <v>449</v>
      </c>
      <c r="C4735" s="170">
        <v>9</v>
      </c>
      <c r="D4735" s="170">
        <v>77323</v>
      </c>
      <c r="E4735" s="170">
        <v>0</v>
      </c>
      <c r="F4735" s="170">
        <v>2241</v>
      </c>
    </row>
    <row r="4736" spans="1:6" x14ac:dyDescent="0.35">
      <c r="A4736" s="23">
        <v>44363</v>
      </c>
      <c r="B4736" s="170" t="s">
        <v>438</v>
      </c>
      <c r="C4736" s="170">
        <v>-3</v>
      </c>
      <c r="D4736" s="170">
        <v>1038</v>
      </c>
      <c r="E4736" s="170">
        <v>0</v>
      </c>
      <c r="F4736" s="170">
        <v>7</v>
      </c>
    </row>
    <row r="4737" spans="1:6" x14ac:dyDescent="0.35">
      <c r="A4737" s="23">
        <v>44363</v>
      </c>
      <c r="B4737" s="170" t="s">
        <v>448</v>
      </c>
      <c r="C4737" s="170"/>
      <c r="D4737" s="170"/>
      <c r="E4737" s="170">
        <v>0</v>
      </c>
      <c r="F4737" s="170">
        <v>5</v>
      </c>
    </row>
    <row r="4738" spans="1:6" x14ac:dyDescent="0.35">
      <c r="A4738" s="23">
        <v>44364</v>
      </c>
      <c r="B4738" s="27" t="s">
        <v>462</v>
      </c>
      <c r="C4738" s="27">
        <v>2</v>
      </c>
      <c r="D4738" s="27">
        <v>13925</v>
      </c>
      <c r="E4738" s="27">
        <v>0</v>
      </c>
      <c r="F4738" s="27">
        <v>469</v>
      </c>
    </row>
    <row r="4739" spans="1:6" x14ac:dyDescent="0.35">
      <c r="A4739" s="23">
        <v>44364</v>
      </c>
      <c r="B4739" s="27" t="s">
        <v>461</v>
      </c>
      <c r="C4739" s="27">
        <v>2</v>
      </c>
      <c r="D4739" s="27">
        <v>6539</v>
      </c>
      <c r="E4739" s="27">
        <v>0</v>
      </c>
      <c r="F4739" s="27">
        <v>287</v>
      </c>
    </row>
    <row r="4740" spans="1:6" x14ac:dyDescent="0.35">
      <c r="A4740" s="23">
        <v>44364</v>
      </c>
      <c r="B4740" s="27" t="s">
        <v>460</v>
      </c>
      <c r="C4740" s="27">
        <v>9</v>
      </c>
      <c r="D4740" s="27">
        <v>66849</v>
      </c>
      <c r="E4740" s="27">
        <v>1</v>
      </c>
      <c r="F4740" s="27">
        <v>1743</v>
      </c>
    </row>
    <row r="4741" spans="1:6" x14ac:dyDescent="0.35">
      <c r="A4741" s="23">
        <v>44364</v>
      </c>
      <c r="B4741" s="27" t="s">
        <v>459</v>
      </c>
      <c r="C4741" s="27">
        <v>0</v>
      </c>
      <c r="D4741" s="27">
        <v>1414</v>
      </c>
    </row>
    <row r="4742" spans="1:6" x14ac:dyDescent="0.35">
      <c r="A4742" s="23">
        <v>44364</v>
      </c>
      <c r="B4742" s="27" t="s">
        <v>458</v>
      </c>
      <c r="C4742" s="27">
        <v>19</v>
      </c>
      <c r="D4742" s="27">
        <v>97855</v>
      </c>
      <c r="E4742" s="27">
        <v>0</v>
      </c>
      <c r="F4742" s="27">
        <v>2399</v>
      </c>
    </row>
    <row r="4743" spans="1:6" x14ac:dyDescent="0.35">
      <c r="A4743" s="23">
        <v>44364</v>
      </c>
      <c r="B4743" s="27" t="s">
        <v>457</v>
      </c>
      <c r="C4743" s="27">
        <v>0</v>
      </c>
      <c r="D4743" s="27">
        <v>2579</v>
      </c>
      <c r="E4743" s="27">
        <v>0</v>
      </c>
      <c r="F4743" s="27">
        <v>113</v>
      </c>
    </row>
    <row r="4744" spans="1:6" x14ac:dyDescent="0.35">
      <c r="A4744" s="23">
        <v>44364</v>
      </c>
      <c r="B4744" s="27" t="s">
        <v>456</v>
      </c>
      <c r="C4744" s="27">
        <v>17</v>
      </c>
      <c r="D4744" s="27">
        <v>52383</v>
      </c>
      <c r="E4744" s="27">
        <v>0</v>
      </c>
      <c r="F4744" s="27">
        <v>1535</v>
      </c>
    </row>
    <row r="4745" spans="1:6" x14ac:dyDescent="0.35">
      <c r="A4745" s="23">
        <v>44364</v>
      </c>
      <c r="B4745" s="27" t="s">
        <v>455</v>
      </c>
      <c r="C4745" s="27">
        <v>0</v>
      </c>
      <c r="D4745" s="27">
        <v>9156</v>
      </c>
      <c r="E4745" s="27">
        <v>0</v>
      </c>
      <c r="F4745" s="27">
        <v>300</v>
      </c>
    </row>
    <row r="4746" spans="1:6" x14ac:dyDescent="0.35">
      <c r="A4746" s="23">
        <v>44364</v>
      </c>
      <c r="B4746" s="27" t="s">
        <v>454</v>
      </c>
      <c r="C4746" s="27">
        <v>6</v>
      </c>
      <c r="D4746" s="27">
        <v>135224</v>
      </c>
      <c r="E4746" s="27">
        <v>0</v>
      </c>
      <c r="F4746" s="27">
        <v>3770</v>
      </c>
    </row>
    <row r="4747" spans="1:6" x14ac:dyDescent="0.35">
      <c r="A4747" s="23">
        <v>44364</v>
      </c>
      <c r="B4747" s="27" t="s">
        <v>453</v>
      </c>
      <c r="C4747" s="27">
        <v>0</v>
      </c>
      <c r="D4747" s="27">
        <v>1519</v>
      </c>
    </row>
    <row r="4748" spans="1:6" x14ac:dyDescent="0.35">
      <c r="A4748" s="23">
        <v>44364</v>
      </c>
      <c r="B4748" s="27" t="s">
        <v>452</v>
      </c>
      <c r="C4748" s="27">
        <v>3</v>
      </c>
      <c r="D4748" s="27">
        <v>54955</v>
      </c>
      <c r="E4748" s="27">
        <v>0</v>
      </c>
      <c r="F4748" s="27">
        <v>1797</v>
      </c>
    </row>
    <row r="4749" spans="1:6" x14ac:dyDescent="0.35">
      <c r="A4749" s="23">
        <v>44364</v>
      </c>
      <c r="B4749" s="27" t="s">
        <v>451</v>
      </c>
      <c r="C4749" s="27">
        <v>3</v>
      </c>
      <c r="D4749" s="27">
        <v>49249</v>
      </c>
      <c r="E4749" s="27">
        <v>1</v>
      </c>
      <c r="F4749" s="27">
        <v>1444</v>
      </c>
    </row>
    <row r="4750" spans="1:6" x14ac:dyDescent="0.35">
      <c r="A4750" s="23">
        <v>44364</v>
      </c>
      <c r="B4750" s="27" t="s">
        <v>450</v>
      </c>
      <c r="C4750" s="27">
        <v>9</v>
      </c>
      <c r="D4750" s="27">
        <v>93028</v>
      </c>
      <c r="E4750" s="27">
        <v>0</v>
      </c>
      <c r="F4750" s="27">
        <v>1845</v>
      </c>
    </row>
    <row r="4751" spans="1:6" x14ac:dyDescent="0.35">
      <c r="A4751" s="23">
        <v>44364</v>
      </c>
      <c r="B4751" s="27" t="s">
        <v>449</v>
      </c>
      <c r="C4751" s="27">
        <v>15</v>
      </c>
      <c r="D4751" s="27">
        <v>77338</v>
      </c>
      <c r="E4751" s="27">
        <v>2</v>
      </c>
      <c r="F4751" s="27">
        <v>2243</v>
      </c>
    </row>
    <row r="4752" spans="1:6" x14ac:dyDescent="0.35">
      <c r="A4752" s="23">
        <v>44364</v>
      </c>
      <c r="B4752" s="27" t="s">
        <v>438</v>
      </c>
      <c r="C4752" s="27">
        <v>-3</v>
      </c>
      <c r="D4752" s="27">
        <v>1035</v>
      </c>
      <c r="E4752" s="27">
        <v>0</v>
      </c>
      <c r="F4752" s="27">
        <v>7</v>
      </c>
    </row>
    <row r="4753" spans="1:6" x14ac:dyDescent="0.35">
      <c r="A4753" s="23">
        <v>44364</v>
      </c>
      <c r="B4753" s="27" t="s">
        <v>448</v>
      </c>
      <c r="E4753" s="27">
        <v>0</v>
      </c>
      <c r="F4753" s="27">
        <v>5</v>
      </c>
    </row>
    <row r="4754" spans="1:6" x14ac:dyDescent="0.35">
      <c r="A4754" s="23">
        <v>44365</v>
      </c>
      <c r="B4754" s="27" t="s">
        <v>462</v>
      </c>
      <c r="C4754" s="27">
        <v>3</v>
      </c>
      <c r="D4754" s="27">
        <v>13928</v>
      </c>
      <c r="E4754" s="27">
        <v>0</v>
      </c>
      <c r="F4754" s="27">
        <v>469</v>
      </c>
    </row>
    <row r="4755" spans="1:6" x14ac:dyDescent="0.35">
      <c r="A4755" s="23">
        <v>44365</v>
      </c>
      <c r="B4755" s="27" t="s">
        <v>461</v>
      </c>
      <c r="C4755" s="27">
        <v>1</v>
      </c>
      <c r="D4755" s="27">
        <v>6540</v>
      </c>
      <c r="E4755" s="27">
        <v>0</v>
      </c>
      <c r="F4755" s="27">
        <v>287</v>
      </c>
    </row>
    <row r="4756" spans="1:6" x14ac:dyDescent="0.35">
      <c r="A4756" s="23">
        <v>44365</v>
      </c>
      <c r="B4756" s="27" t="s">
        <v>460</v>
      </c>
      <c r="C4756" s="27">
        <v>7</v>
      </c>
      <c r="D4756" s="27">
        <v>66856</v>
      </c>
      <c r="E4756" s="27">
        <v>0</v>
      </c>
      <c r="F4756" s="27">
        <v>1743</v>
      </c>
    </row>
    <row r="4757" spans="1:6" x14ac:dyDescent="0.35">
      <c r="A4757" s="23">
        <v>44365</v>
      </c>
      <c r="B4757" s="27" t="s">
        <v>459</v>
      </c>
      <c r="C4757" s="27">
        <v>0</v>
      </c>
      <c r="D4757" s="27">
        <v>1414</v>
      </c>
    </row>
    <row r="4758" spans="1:6" x14ac:dyDescent="0.35">
      <c r="A4758" s="23">
        <v>44365</v>
      </c>
      <c r="B4758" s="27" t="s">
        <v>458</v>
      </c>
      <c r="C4758" s="27">
        <v>14</v>
      </c>
      <c r="D4758" s="27">
        <v>97869</v>
      </c>
      <c r="E4758" s="27">
        <v>0</v>
      </c>
      <c r="F4758" s="27">
        <v>2399</v>
      </c>
    </row>
    <row r="4759" spans="1:6" x14ac:dyDescent="0.35">
      <c r="A4759" s="23">
        <v>44365</v>
      </c>
      <c r="B4759" s="27" t="s">
        <v>457</v>
      </c>
      <c r="C4759" s="27">
        <v>0</v>
      </c>
      <c r="D4759" s="27">
        <v>2579</v>
      </c>
      <c r="E4759" s="27">
        <v>0</v>
      </c>
      <c r="F4759" s="27">
        <v>113</v>
      </c>
    </row>
    <row r="4760" spans="1:6" x14ac:dyDescent="0.35">
      <c r="A4760" s="23">
        <v>44365</v>
      </c>
      <c r="B4760" s="27" t="s">
        <v>456</v>
      </c>
      <c r="C4760" s="27">
        <v>7</v>
      </c>
      <c r="D4760" s="27">
        <v>52390</v>
      </c>
      <c r="E4760" s="27">
        <v>0</v>
      </c>
      <c r="F4760" s="27">
        <v>1535</v>
      </c>
    </row>
    <row r="4761" spans="1:6" x14ac:dyDescent="0.35">
      <c r="A4761" s="23">
        <v>44365</v>
      </c>
      <c r="B4761" s="27" t="s">
        <v>455</v>
      </c>
      <c r="C4761" s="27">
        <v>0</v>
      </c>
      <c r="D4761" s="27">
        <v>9156</v>
      </c>
      <c r="E4761" s="27">
        <v>0</v>
      </c>
      <c r="F4761" s="27">
        <v>300</v>
      </c>
    </row>
    <row r="4762" spans="1:6" x14ac:dyDescent="0.35">
      <c r="A4762" s="23">
        <v>44365</v>
      </c>
      <c r="B4762" s="27" t="s">
        <v>454</v>
      </c>
      <c r="C4762" s="27">
        <v>24</v>
      </c>
      <c r="D4762" s="27">
        <v>135248</v>
      </c>
      <c r="E4762" s="27">
        <v>1</v>
      </c>
      <c r="F4762" s="27">
        <v>3771</v>
      </c>
    </row>
    <row r="4763" spans="1:6" x14ac:dyDescent="0.35">
      <c r="A4763" s="23">
        <v>44365</v>
      </c>
      <c r="B4763" s="27" t="s">
        <v>453</v>
      </c>
      <c r="C4763" s="27">
        <v>0</v>
      </c>
      <c r="D4763" s="27">
        <v>1519</v>
      </c>
    </row>
    <row r="4764" spans="1:6" x14ac:dyDescent="0.35">
      <c r="A4764" s="23">
        <v>44365</v>
      </c>
      <c r="B4764" s="27" t="s">
        <v>452</v>
      </c>
      <c r="C4764" s="27">
        <v>9</v>
      </c>
      <c r="D4764" s="27">
        <v>54964</v>
      </c>
      <c r="E4764" s="27">
        <v>2</v>
      </c>
      <c r="F4764" s="27">
        <v>1799</v>
      </c>
    </row>
    <row r="4765" spans="1:6" x14ac:dyDescent="0.35">
      <c r="A4765" s="23">
        <v>44365</v>
      </c>
      <c r="B4765" s="27" t="s">
        <v>451</v>
      </c>
      <c r="C4765" s="27">
        <v>7</v>
      </c>
      <c r="D4765" s="27">
        <v>49256</v>
      </c>
      <c r="E4765" s="27">
        <v>0</v>
      </c>
      <c r="F4765" s="27">
        <v>1444</v>
      </c>
    </row>
    <row r="4766" spans="1:6" x14ac:dyDescent="0.35">
      <c r="A4766" s="23">
        <v>44365</v>
      </c>
      <c r="B4766" s="27" t="s">
        <v>450</v>
      </c>
      <c r="C4766" s="27">
        <v>11</v>
      </c>
      <c r="D4766" s="27">
        <v>93039</v>
      </c>
      <c r="E4766" s="27">
        <v>0</v>
      </c>
      <c r="F4766" s="27">
        <v>1845</v>
      </c>
    </row>
    <row r="4767" spans="1:6" x14ac:dyDescent="0.35">
      <c r="A4767" s="23">
        <v>44365</v>
      </c>
      <c r="B4767" s="27" t="s">
        <v>449</v>
      </c>
      <c r="C4767" s="27">
        <v>8</v>
      </c>
      <c r="D4767" s="27">
        <v>77346</v>
      </c>
      <c r="E4767" s="27">
        <v>0</v>
      </c>
      <c r="F4767" s="27">
        <v>2243</v>
      </c>
    </row>
    <row r="4768" spans="1:6" x14ac:dyDescent="0.35">
      <c r="A4768" s="23">
        <v>44365</v>
      </c>
      <c r="B4768" s="27" t="s">
        <v>438</v>
      </c>
      <c r="C4768" s="27">
        <v>-20</v>
      </c>
      <c r="D4768" s="27">
        <v>1015</v>
      </c>
      <c r="E4768" s="27">
        <v>0</v>
      </c>
      <c r="F4768" s="27">
        <v>7</v>
      </c>
    </row>
    <row r="4769" spans="1:6" x14ac:dyDescent="0.35">
      <c r="A4769" s="23">
        <v>44365</v>
      </c>
      <c r="B4769" s="27" t="s">
        <v>448</v>
      </c>
      <c r="D4769" s="170"/>
      <c r="E4769" s="27">
        <v>0</v>
      </c>
      <c r="F4769" s="27">
        <v>5</v>
      </c>
    </row>
    <row r="4770" spans="1:6" x14ac:dyDescent="0.35">
      <c r="A4770" s="23">
        <v>44366</v>
      </c>
      <c r="B4770" s="27" t="s">
        <v>462</v>
      </c>
      <c r="C4770" s="27">
        <v>2</v>
      </c>
      <c r="D4770" s="27">
        <v>13930</v>
      </c>
      <c r="E4770" s="27">
        <v>0</v>
      </c>
      <c r="F4770" s="27">
        <v>469</v>
      </c>
    </row>
    <row r="4771" spans="1:6" x14ac:dyDescent="0.35">
      <c r="A4771" s="23">
        <v>44366</v>
      </c>
      <c r="B4771" s="27" t="s">
        <v>461</v>
      </c>
      <c r="C4771" s="27">
        <v>0</v>
      </c>
      <c r="D4771" s="27">
        <v>6540</v>
      </c>
      <c r="E4771" s="27">
        <v>0</v>
      </c>
      <c r="F4771" s="27">
        <v>287</v>
      </c>
    </row>
    <row r="4772" spans="1:6" x14ac:dyDescent="0.35">
      <c r="A4772" s="23">
        <v>44366</v>
      </c>
      <c r="B4772" s="27" t="s">
        <v>460</v>
      </c>
      <c r="C4772" s="27">
        <v>13</v>
      </c>
      <c r="D4772" s="27">
        <v>66869</v>
      </c>
      <c r="E4772" s="27">
        <v>0</v>
      </c>
      <c r="F4772" s="27">
        <v>1743</v>
      </c>
    </row>
    <row r="4773" spans="1:6" x14ac:dyDescent="0.35">
      <c r="A4773" s="23">
        <v>44366</v>
      </c>
      <c r="B4773" s="27" t="s">
        <v>459</v>
      </c>
      <c r="C4773" s="27">
        <v>0</v>
      </c>
      <c r="D4773" s="27">
        <v>1414</v>
      </c>
    </row>
    <row r="4774" spans="1:6" x14ac:dyDescent="0.35">
      <c r="A4774" s="23">
        <v>44366</v>
      </c>
      <c r="B4774" s="27" t="s">
        <v>458</v>
      </c>
      <c r="C4774" s="27">
        <v>9</v>
      </c>
      <c r="D4774" s="27">
        <v>97878</v>
      </c>
      <c r="E4774" s="27">
        <v>1</v>
      </c>
      <c r="F4774" s="27">
        <v>2400</v>
      </c>
    </row>
    <row r="4775" spans="1:6" x14ac:dyDescent="0.35">
      <c r="A4775" s="23">
        <v>44366</v>
      </c>
      <c r="B4775" s="27" t="s">
        <v>457</v>
      </c>
      <c r="C4775" s="27">
        <v>1</v>
      </c>
      <c r="D4775" s="27">
        <v>2580</v>
      </c>
      <c r="E4775" s="27">
        <v>0</v>
      </c>
      <c r="F4775" s="27">
        <v>113</v>
      </c>
    </row>
    <row r="4776" spans="1:6" x14ac:dyDescent="0.35">
      <c r="A4776" s="23">
        <v>44366</v>
      </c>
      <c r="B4776" s="27" t="s">
        <v>456</v>
      </c>
      <c r="C4776" s="27">
        <v>10</v>
      </c>
      <c r="D4776" s="27">
        <v>52400</v>
      </c>
      <c r="E4776" s="27">
        <v>0</v>
      </c>
      <c r="F4776" s="27">
        <v>1535</v>
      </c>
    </row>
    <row r="4777" spans="1:6" x14ac:dyDescent="0.35">
      <c r="A4777" s="23">
        <v>44366</v>
      </c>
      <c r="B4777" s="27" t="s">
        <v>455</v>
      </c>
      <c r="C4777" s="27">
        <v>0</v>
      </c>
      <c r="D4777" s="27">
        <v>9156</v>
      </c>
      <c r="E4777" s="27">
        <v>0</v>
      </c>
      <c r="F4777" s="27">
        <v>300</v>
      </c>
    </row>
    <row r="4778" spans="1:6" x14ac:dyDescent="0.35">
      <c r="A4778" s="23">
        <v>44366</v>
      </c>
      <c r="B4778" s="27" t="s">
        <v>454</v>
      </c>
      <c r="C4778" s="27">
        <v>19</v>
      </c>
      <c r="D4778" s="27">
        <v>135267</v>
      </c>
      <c r="E4778" s="27">
        <v>1</v>
      </c>
      <c r="F4778" s="27">
        <v>3772</v>
      </c>
    </row>
    <row r="4779" spans="1:6" x14ac:dyDescent="0.35">
      <c r="A4779" s="23">
        <v>44366</v>
      </c>
      <c r="B4779" s="27" t="s">
        <v>453</v>
      </c>
      <c r="C4779" s="27">
        <v>0</v>
      </c>
      <c r="D4779" s="27">
        <v>1519</v>
      </c>
    </row>
    <row r="4780" spans="1:6" x14ac:dyDescent="0.35">
      <c r="A4780" s="23">
        <v>44366</v>
      </c>
      <c r="B4780" s="27" t="s">
        <v>452</v>
      </c>
      <c r="C4780" s="27">
        <v>11</v>
      </c>
      <c r="D4780" s="27">
        <v>54975</v>
      </c>
      <c r="E4780" s="27">
        <v>-1</v>
      </c>
      <c r="F4780" s="27">
        <v>1798</v>
      </c>
    </row>
    <row r="4781" spans="1:6" x14ac:dyDescent="0.35">
      <c r="A4781" s="23">
        <v>44366</v>
      </c>
      <c r="B4781" s="27" t="s">
        <v>451</v>
      </c>
      <c r="C4781" s="27">
        <v>5</v>
      </c>
      <c r="D4781" s="27">
        <v>49261</v>
      </c>
      <c r="E4781" s="27">
        <v>0</v>
      </c>
      <c r="F4781" s="27">
        <v>1444</v>
      </c>
    </row>
    <row r="4782" spans="1:6" x14ac:dyDescent="0.35">
      <c r="A4782" s="23">
        <v>44366</v>
      </c>
      <c r="B4782" s="27" t="s">
        <v>450</v>
      </c>
      <c r="C4782" s="27">
        <v>12</v>
      </c>
      <c r="D4782" s="27">
        <v>93051</v>
      </c>
      <c r="E4782" s="27">
        <v>1</v>
      </c>
      <c r="F4782" s="27">
        <v>1846</v>
      </c>
    </row>
    <row r="4783" spans="1:6" x14ac:dyDescent="0.35">
      <c r="A4783" s="23">
        <v>44366</v>
      </c>
      <c r="B4783" s="27" t="s">
        <v>449</v>
      </c>
      <c r="C4783" s="27">
        <v>10</v>
      </c>
      <c r="D4783" s="27">
        <v>77356</v>
      </c>
      <c r="E4783" s="27">
        <v>1</v>
      </c>
      <c r="F4783" s="27">
        <v>2244</v>
      </c>
    </row>
    <row r="4784" spans="1:6" x14ac:dyDescent="0.35">
      <c r="A4784" s="23">
        <v>44366</v>
      </c>
      <c r="B4784" s="27" t="s">
        <v>438</v>
      </c>
      <c r="C4784" s="27">
        <v>-1</v>
      </c>
      <c r="D4784" s="27">
        <v>1014</v>
      </c>
      <c r="E4784" s="27">
        <v>0</v>
      </c>
      <c r="F4784" s="27">
        <v>7</v>
      </c>
    </row>
    <row r="4785" spans="1:6" x14ac:dyDescent="0.35">
      <c r="A4785" s="23">
        <v>44366</v>
      </c>
      <c r="B4785" s="27" t="s">
        <v>448</v>
      </c>
      <c r="E4785" s="27">
        <v>0</v>
      </c>
      <c r="F4785" s="27">
        <v>5</v>
      </c>
    </row>
    <row r="4786" spans="1:6" s="170" customFormat="1" x14ac:dyDescent="0.35">
      <c r="A4786" s="23">
        <v>44367</v>
      </c>
      <c r="B4786" s="170" t="s">
        <v>462</v>
      </c>
      <c r="C4786" s="170">
        <v>0</v>
      </c>
      <c r="D4786" s="170">
        <v>13930</v>
      </c>
      <c r="E4786" s="170">
        <v>0</v>
      </c>
      <c r="F4786" s="170">
        <v>469</v>
      </c>
    </row>
    <row r="4787" spans="1:6" s="170" customFormat="1" x14ac:dyDescent="0.35">
      <c r="A4787" s="23">
        <v>44367</v>
      </c>
      <c r="B4787" s="170" t="s">
        <v>461</v>
      </c>
      <c r="C4787" s="170">
        <v>5</v>
      </c>
      <c r="D4787" s="170">
        <v>6545</v>
      </c>
      <c r="E4787" s="170">
        <v>0</v>
      </c>
      <c r="F4787" s="170">
        <v>287</v>
      </c>
    </row>
    <row r="4788" spans="1:6" s="170" customFormat="1" x14ac:dyDescent="0.35">
      <c r="A4788" s="23">
        <v>44367</v>
      </c>
      <c r="B4788" s="170" t="s">
        <v>460</v>
      </c>
      <c r="C4788" s="170">
        <v>2</v>
      </c>
      <c r="D4788" s="170">
        <v>66871</v>
      </c>
      <c r="E4788" s="170">
        <v>1</v>
      </c>
      <c r="F4788" s="170">
        <v>1744</v>
      </c>
    </row>
    <row r="4789" spans="1:6" s="170" customFormat="1" x14ac:dyDescent="0.35">
      <c r="A4789" s="23">
        <v>44367</v>
      </c>
      <c r="B4789" s="170" t="s">
        <v>459</v>
      </c>
      <c r="C4789" s="170">
        <v>0</v>
      </c>
      <c r="D4789" s="170">
        <v>1414</v>
      </c>
    </row>
    <row r="4790" spans="1:6" s="170" customFormat="1" x14ac:dyDescent="0.35">
      <c r="A4790" s="23">
        <v>44367</v>
      </c>
      <c r="B4790" s="170" t="s">
        <v>458</v>
      </c>
      <c r="C4790" s="170">
        <v>4</v>
      </c>
      <c r="D4790" s="170">
        <v>97882</v>
      </c>
      <c r="E4790" s="170">
        <v>1</v>
      </c>
      <c r="F4790" s="170">
        <v>2401</v>
      </c>
    </row>
    <row r="4791" spans="1:6" s="170" customFormat="1" x14ac:dyDescent="0.35">
      <c r="A4791" s="23">
        <v>44367</v>
      </c>
      <c r="B4791" s="170" t="s">
        <v>457</v>
      </c>
      <c r="C4791" s="170">
        <v>1</v>
      </c>
      <c r="D4791" s="170">
        <v>2581</v>
      </c>
      <c r="E4791" s="170">
        <v>0</v>
      </c>
      <c r="F4791" s="170">
        <v>113</v>
      </c>
    </row>
    <row r="4792" spans="1:6" s="170" customFormat="1" x14ac:dyDescent="0.35">
      <c r="A4792" s="23">
        <v>44367</v>
      </c>
      <c r="B4792" s="170" t="s">
        <v>456</v>
      </c>
      <c r="C4792" s="170">
        <v>0</v>
      </c>
      <c r="D4792" s="170">
        <v>52400</v>
      </c>
      <c r="E4792" s="170">
        <v>0</v>
      </c>
      <c r="F4792" s="170">
        <v>1535</v>
      </c>
    </row>
    <row r="4793" spans="1:6" s="170" customFormat="1" x14ac:dyDescent="0.35">
      <c r="A4793" s="23">
        <v>44367</v>
      </c>
      <c r="B4793" s="170" t="s">
        <v>455</v>
      </c>
      <c r="C4793" s="170">
        <v>1</v>
      </c>
      <c r="D4793" s="170">
        <v>9157</v>
      </c>
      <c r="E4793" s="170">
        <v>0</v>
      </c>
      <c r="F4793" s="170">
        <v>300</v>
      </c>
    </row>
    <row r="4794" spans="1:6" s="170" customFormat="1" x14ac:dyDescent="0.35">
      <c r="A4794" s="23">
        <v>44367</v>
      </c>
      <c r="B4794" s="170" t="s">
        <v>454</v>
      </c>
      <c r="C4794" s="170">
        <v>11</v>
      </c>
      <c r="D4794" s="170">
        <v>135278</v>
      </c>
      <c r="E4794" s="170">
        <v>0</v>
      </c>
      <c r="F4794" s="170">
        <v>3772</v>
      </c>
    </row>
    <row r="4795" spans="1:6" s="170" customFormat="1" x14ac:dyDescent="0.35">
      <c r="A4795" s="23">
        <v>44367</v>
      </c>
      <c r="B4795" s="170" t="s">
        <v>453</v>
      </c>
      <c r="C4795" s="170">
        <v>0</v>
      </c>
      <c r="D4795" s="170">
        <v>1519</v>
      </c>
    </row>
    <row r="4796" spans="1:6" s="170" customFormat="1" x14ac:dyDescent="0.35">
      <c r="A4796" s="23">
        <v>44367</v>
      </c>
      <c r="B4796" s="170" t="s">
        <v>452</v>
      </c>
      <c r="C4796" s="170">
        <v>7</v>
      </c>
      <c r="D4796" s="170">
        <v>54982</v>
      </c>
      <c r="E4796" s="170">
        <v>2</v>
      </c>
      <c r="F4796" s="170">
        <v>1800</v>
      </c>
    </row>
    <row r="4797" spans="1:6" s="170" customFormat="1" x14ac:dyDescent="0.35">
      <c r="A4797" s="23">
        <v>44367</v>
      </c>
      <c r="B4797" s="170" t="s">
        <v>451</v>
      </c>
      <c r="C4797" s="170">
        <v>2</v>
      </c>
      <c r="D4797" s="170">
        <v>49263</v>
      </c>
      <c r="E4797" s="170">
        <v>0</v>
      </c>
      <c r="F4797" s="170">
        <v>1444</v>
      </c>
    </row>
    <row r="4798" spans="1:6" s="170" customFormat="1" x14ac:dyDescent="0.35">
      <c r="A4798" s="23">
        <v>44367</v>
      </c>
      <c r="B4798" s="170" t="s">
        <v>450</v>
      </c>
      <c r="C4798" s="170">
        <v>6</v>
      </c>
      <c r="D4798" s="170">
        <v>93057</v>
      </c>
      <c r="E4798" s="170">
        <v>1</v>
      </c>
      <c r="F4798" s="170">
        <v>1847</v>
      </c>
    </row>
    <row r="4799" spans="1:6" s="170" customFormat="1" x14ac:dyDescent="0.35">
      <c r="A4799" s="23">
        <v>44367</v>
      </c>
      <c r="B4799" s="170" t="s">
        <v>449</v>
      </c>
      <c r="C4799" s="170">
        <v>2</v>
      </c>
      <c r="D4799" s="170">
        <v>77358</v>
      </c>
      <c r="E4799" s="170">
        <v>0</v>
      </c>
      <c r="F4799" s="170">
        <v>2244</v>
      </c>
    </row>
    <row r="4800" spans="1:6" s="170" customFormat="1" x14ac:dyDescent="0.35">
      <c r="A4800" s="23">
        <v>44367</v>
      </c>
      <c r="B4800" s="170" t="s">
        <v>438</v>
      </c>
      <c r="C4800" s="170">
        <v>0</v>
      </c>
      <c r="D4800" s="170">
        <v>1014</v>
      </c>
      <c r="E4800" s="170">
        <v>0</v>
      </c>
      <c r="F4800" s="170">
        <v>7</v>
      </c>
    </row>
    <row r="4801" spans="1:6" s="170" customFormat="1" x14ac:dyDescent="0.35">
      <c r="A4801" s="23">
        <v>44367</v>
      </c>
      <c r="B4801" s="170" t="s">
        <v>448</v>
      </c>
      <c r="E4801" s="170">
        <v>0</v>
      </c>
      <c r="F4801" s="170">
        <v>5</v>
      </c>
    </row>
    <row r="4802" spans="1:6" x14ac:dyDescent="0.35">
      <c r="A4802" s="23">
        <v>44368</v>
      </c>
      <c r="B4802" s="170" t="s">
        <v>462</v>
      </c>
      <c r="C4802" s="170">
        <v>2</v>
      </c>
      <c r="D4802" s="170">
        <v>13932</v>
      </c>
      <c r="E4802" s="170">
        <v>0</v>
      </c>
      <c r="F4802" s="170">
        <v>469</v>
      </c>
    </row>
    <row r="4803" spans="1:6" x14ac:dyDescent="0.35">
      <c r="A4803" s="23">
        <v>44368</v>
      </c>
      <c r="B4803" s="170" t="s">
        <v>461</v>
      </c>
      <c r="C4803" s="170">
        <v>1</v>
      </c>
      <c r="D4803" s="170">
        <v>6546</v>
      </c>
      <c r="E4803" s="170">
        <v>1</v>
      </c>
      <c r="F4803" s="170">
        <v>288</v>
      </c>
    </row>
    <row r="4804" spans="1:6" x14ac:dyDescent="0.35">
      <c r="A4804" s="23">
        <v>44368</v>
      </c>
      <c r="B4804" s="170" t="s">
        <v>460</v>
      </c>
      <c r="C4804" s="170">
        <v>5</v>
      </c>
      <c r="D4804" s="170">
        <v>66876</v>
      </c>
      <c r="E4804" s="170">
        <v>0</v>
      </c>
      <c r="F4804" s="170">
        <v>1744</v>
      </c>
    </row>
    <row r="4805" spans="1:6" x14ac:dyDescent="0.35">
      <c r="A4805" s="23">
        <v>44368</v>
      </c>
      <c r="B4805" s="170" t="s">
        <v>459</v>
      </c>
      <c r="C4805" s="170">
        <v>0</v>
      </c>
      <c r="D4805" s="170">
        <v>1414</v>
      </c>
      <c r="E4805" s="170"/>
      <c r="F4805" s="170"/>
    </row>
    <row r="4806" spans="1:6" x14ac:dyDescent="0.35">
      <c r="A4806" s="23">
        <v>44368</v>
      </c>
      <c r="B4806" s="170" t="s">
        <v>458</v>
      </c>
      <c r="C4806" s="170">
        <v>12</v>
      </c>
      <c r="D4806" s="170">
        <v>97894</v>
      </c>
      <c r="E4806" s="170">
        <v>0</v>
      </c>
      <c r="F4806" s="170">
        <v>2401</v>
      </c>
    </row>
    <row r="4807" spans="1:6" x14ac:dyDescent="0.35">
      <c r="A4807" s="23">
        <v>44368</v>
      </c>
      <c r="B4807" s="170" t="s">
        <v>457</v>
      </c>
      <c r="C4807" s="170">
        <v>0</v>
      </c>
      <c r="D4807" s="170">
        <v>2581</v>
      </c>
      <c r="E4807" s="170">
        <v>0</v>
      </c>
      <c r="F4807" s="170">
        <v>113</v>
      </c>
    </row>
    <row r="4808" spans="1:6" x14ac:dyDescent="0.35">
      <c r="A4808" s="23">
        <v>44368</v>
      </c>
      <c r="B4808" s="170" t="s">
        <v>456</v>
      </c>
      <c r="C4808" s="170">
        <v>5</v>
      </c>
      <c r="D4808" s="170">
        <v>52405</v>
      </c>
      <c r="E4808" s="170">
        <v>1</v>
      </c>
      <c r="F4808" s="170">
        <v>1536</v>
      </c>
    </row>
    <row r="4809" spans="1:6" x14ac:dyDescent="0.35">
      <c r="A4809" s="23">
        <v>44368</v>
      </c>
      <c r="B4809" s="170" t="s">
        <v>455</v>
      </c>
      <c r="C4809" s="170">
        <v>1</v>
      </c>
      <c r="D4809" s="170">
        <v>9158</v>
      </c>
      <c r="E4809" s="170">
        <v>0</v>
      </c>
      <c r="F4809" s="170">
        <v>300</v>
      </c>
    </row>
    <row r="4810" spans="1:6" x14ac:dyDescent="0.35">
      <c r="A4810" s="23">
        <v>44368</v>
      </c>
      <c r="B4810" s="170" t="s">
        <v>454</v>
      </c>
      <c r="C4810" s="170">
        <v>8</v>
      </c>
      <c r="D4810" s="170">
        <v>135286</v>
      </c>
      <c r="E4810" s="170">
        <v>2</v>
      </c>
      <c r="F4810" s="170">
        <v>3774</v>
      </c>
    </row>
    <row r="4811" spans="1:6" x14ac:dyDescent="0.35">
      <c r="A4811" s="23">
        <v>44368</v>
      </c>
      <c r="B4811" s="170" t="s">
        <v>453</v>
      </c>
      <c r="C4811" s="170">
        <v>0</v>
      </c>
      <c r="D4811" s="170">
        <v>1519</v>
      </c>
      <c r="E4811" s="170"/>
      <c r="F4811" s="170"/>
    </row>
    <row r="4812" spans="1:6" x14ac:dyDescent="0.35">
      <c r="A4812" s="23">
        <v>44368</v>
      </c>
      <c r="B4812" s="170" t="s">
        <v>452</v>
      </c>
      <c r="C4812" s="170">
        <v>2</v>
      </c>
      <c r="D4812" s="170">
        <v>54984</v>
      </c>
      <c r="E4812" s="170">
        <v>0</v>
      </c>
      <c r="F4812" s="170">
        <v>1800</v>
      </c>
    </row>
    <row r="4813" spans="1:6" x14ac:dyDescent="0.35">
      <c r="A4813" s="23">
        <v>44368</v>
      </c>
      <c r="B4813" s="170" t="s">
        <v>451</v>
      </c>
      <c r="C4813" s="170">
        <v>5</v>
      </c>
      <c r="D4813" s="170">
        <v>49268</v>
      </c>
      <c r="E4813" s="170">
        <v>0</v>
      </c>
      <c r="F4813" s="170">
        <v>1444</v>
      </c>
    </row>
    <row r="4814" spans="1:6" x14ac:dyDescent="0.35">
      <c r="A4814" s="23">
        <v>44368</v>
      </c>
      <c r="B4814" s="170" t="s">
        <v>450</v>
      </c>
      <c r="C4814" s="170">
        <v>3</v>
      </c>
      <c r="D4814" s="170">
        <v>93060</v>
      </c>
      <c r="E4814" s="170">
        <v>0</v>
      </c>
      <c r="F4814" s="170">
        <v>1847</v>
      </c>
    </row>
    <row r="4815" spans="1:6" x14ac:dyDescent="0.35">
      <c r="A4815" s="23">
        <v>44368</v>
      </c>
      <c r="B4815" s="170" t="s">
        <v>449</v>
      </c>
      <c r="C4815" s="170">
        <v>4</v>
      </c>
      <c r="D4815" s="170">
        <v>77362</v>
      </c>
      <c r="E4815" s="170">
        <v>2</v>
      </c>
      <c r="F4815" s="170">
        <v>2246</v>
      </c>
    </row>
    <row r="4816" spans="1:6" x14ac:dyDescent="0.35">
      <c r="A4816" s="23">
        <v>44368</v>
      </c>
      <c r="B4816" s="170" t="s">
        <v>438</v>
      </c>
      <c r="C4816" s="170">
        <v>0</v>
      </c>
      <c r="D4816" s="170">
        <v>1014</v>
      </c>
      <c r="E4816" s="170">
        <v>0</v>
      </c>
      <c r="F4816" s="170">
        <v>7</v>
      </c>
    </row>
    <row r="4817" spans="1:6" x14ac:dyDescent="0.35">
      <c r="A4817" s="23">
        <v>44368</v>
      </c>
      <c r="B4817" s="170" t="s">
        <v>448</v>
      </c>
      <c r="C4817" s="170"/>
      <c r="D4817" s="170"/>
      <c r="E4817" s="170">
        <v>0</v>
      </c>
      <c r="F4817" s="170">
        <v>5</v>
      </c>
    </row>
    <row r="4818" spans="1:6" s="170" customFormat="1" x14ac:dyDescent="0.35">
      <c r="A4818" s="23">
        <v>44369</v>
      </c>
      <c r="B4818" s="170" t="s">
        <v>462</v>
      </c>
      <c r="C4818" s="170">
        <v>-1</v>
      </c>
      <c r="D4818" s="170">
        <v>13931</v>
      </c>
      <c r="E4818" s="170">
        <v>0</v>
      </c>
      <c r="F4818" s="170">
        <v>469</v>
      </c>
    </row>
    <row r="4819" spans="1:6" s="170" customFormat="1" x14ac:dyDescent="0.35">
      <c r="A4819" s="23">
        <v>44369</v>
      </c>
      <c r="B4819" s="170" t="s">
        <v>461</v>
      </c>
      <c r="C4819" s="170">
        <v>2</v>
      </c>
      <c r="D4819" s="170">
        <v>6548</v>
      </c>
      <c r="E4819" s="170">
        <v>0</v>
      </c>
      <c r="F4819" s="170">
        <v>288</v>
      </c>
    </row>
    <row r="4820" spans="1:6" s="170" customFormat="1" x14ac:dyDescent="0.35">
      <c r="A4820" s="23">
        <v>44369</v>
      </c>
      <c r="B4820" s="170" t="s">
        <v>460</v>
      </c>
      <c r="C4820" s="170">
        <v>4</v>
      </c>
      <c r="D4820" s="170">
        <v>66880</v>
      </c>
      <c r="E4820" s="170">
        <v>0</v>
      </c>
      <c r="F4820" s="170">
        <v>1744</v>
      </c>
    </row>
    <row r="4821" spans="1:6" s="170" customFormat="1" x14ac:dyDescent="0.35">
      <c r="A4821" s="23">
        <v>44369</v>
      </c>
      <c r="B4821" s="170" t="s">
        <v>459</v>
      </c>
      <c r="C4821" s="170">
        <v>0</v>
      </c>
      <c r="D4821" s="170">
        <v>1414</v>
      </c>
    </row>
    <row r="4822" spans="1:6" s="170" customFormat="1" x14ac:dyDescent="0.35">
      <c r="A4822" s="23">
        <v>44369</v>
      </c>
      <c r="B4822" s="170" t="s">
        <v>458</v>
      </c>
      <c r="C4822" s="170">
        <v>2</v>
      </c>
      <c r="D4822" s="170">
        <v>97896</v>
      </c>
      <c r="E4822" s="170">
        <v>0</v>
      </c>
      <c r="F4822" s="170">
        <v>2401</v>
      </c>
    </row>
    <row r="4823" spans="1:6" s="170" customFormat="1" x14ac:dyDescent="0.35">
      <c r="A4823" s="23">
        <v>44369</v>
      </c>
      <c r="B4823" s="170" t="s">
        <v>457</v>
      </c>
      <c r="C4823" s="170">
        <v>0</v>
      </c>
      <c r="D4823" s="170">
        <v>2581</v>
      </c>
      <c r="E4823" s="170">
        <v>0</v>
      </c>
      <c r="F4823" s="170">
        <v>113</v>
      </c>
    </row>
    <row r="4824" spans="1:6" s="170" customFormat="1" x14ac:dyDescent="0.35">
      <c r="A4824" s="23">
        <v>44369</v>
      </c>
      <c r="B4824" s="170" t="s">
        <v>456</v>
      </c>
      <c r="C4824" s="170">
        <v>6</v>
      </c>
      <c r="D4824" s="170">
        <v>52411</v>
      </c>
      <c r="E4824" s="170">
        <v>0</v>
      </c>
      <c r="F4824" s="170">
        <v>1536</v>
      </c>
    </row>
    <row r="4825" spans="1:6" s="170" customFormat="1" x14ac:dyDescent="0.35">
      <c r="A4825" s="23">
        <v>44369</v>
      </c>
      <c r="B4825" s="170" t="s">
        <v>455</v>
      </c>
      <c r="C4825" s="170">
        <v>4</v>
      </c>
      <c r="D4825" s="170">
        <v>9162</v>
      </c>
      <c r="E4825" s="170">
        <v>0</v>
      </c>
      <c r="F4825" s="170">
        <v>300</v>
      </c>
    </row>
    <row r="4826" spans="1:6" s="170" customFormat="1" x14ac:dyDescent="0.35">
      <c r="A4826" s="23">
        <v>44369</v>
      </c>
      <c r="B4826" s="170" t="s">
        <v>454</v>
      </c>
      <c r="C4826" s="170">
        <v>8</v>
      </c>
      <c r="D4826" s="170">
        <v>135294</v>
      </c>
      <c r="E4826" s="170">
        <v>0</v>
      </c>
      <c r="F4826" s="170">
        <v>3774</v>
      </c>
    </row>
    <row r="4827" spans="1:6" s="170" customFormat="1" x14ac:dyDescent="0.35">
      <c r="A4827" s="23">
        <v>44369</v>
      </c>
      <c r="B4827" s="170" t="s">
        <v>453</v>
      </c>
      <c r="C4827" s="170">
        <v>0</v>
      </c>
      <c r="D4827" s="170">
        <v>1519</v>
      </c>
    </row>
    <row r="4828" spans="1:6" s="170" customFormat="1" x14ac:dyDescent="0.35">
      <c r="A4828" s="23">
        <v>44369</v>
      </c>
      <c r="B4828" s="170" t="s">
        <v>452</v>
      </c>
      <c r="C4828" s="170">
        <v>0</v>
      </c>
      <c r="D4828" s="170">
        <v>54984</v>
      </c>
      <c r="E4828" s="170">
        <v>1</v>
      </c>
      <c r="F4828" s="170">
        <v>1801</v>
      </c>
    </row>
    <row r="4829" spans="1:6" s="170" customFormat="1" x14ac:dyDescent="0.35">
      <c r="A4829" s="23">
        <v>44369</v>
      </c>
      <c r="B4829" s="170" t="s">
        <v>451</v>
      </c>
      <c r="C4829" s="170">
        <v>2</v>
      </c>
      <c r="D4829" s="170">
        <v>49270</v>
      </c>
      <c r="E4829" s="170">
        <v>0</v>
      </c>
      <c r="F4829" s="170">
        <v>1444</v>
      </c>
    </row>
    <row r="4830" spans="1:6" s="170" customFormat="1" x14ac:dyDescent="0.35">
      <c r="A4830" s="23">
        <v>44369</v>
      </c>
      <c r="B4830" s="170" t="s">
        <v>450</v>
      </c>
      <c r="C4830" s="170">
        <v>8</v>
      </c>
      <c r="D4830" s="170">
        <v>93068</v>
      </c>
      <c r="E4830" s="170">
        <v>0</v>
      </c>
      <c r="F4830" s="170">
        <v>1847</v>
      </c>
    </row>
    <row r="4831" spans="1:6" s="170" customFormat="1" x14ac:dyDescent="0.35">
      <c r="A4831" s="23">
        <v>44369</v>
      </c>
      <c r="B4831" s="170" t="s">
        <v>449</v>
      </c>
      <c r="C4831" s="170">
        <v>11</v>
      </c>
      <c r="D4831" s="170">
        <v>77373</v>
      </c>
      <c r="E4831" s="170">
        <v>0</v>
      </c>
      <c r="F4831" s="170">
        <v>2246</v>
      </c>
    </row>
    <row r="4832" spans="1:6" s="170" customFormat="1" x14ac:dyDescent="0.35">
      <c r="A4832" s="23">
        <v>44369</v>
      </c>
      <c r="B4832" s="170" t="s">
        <v>438</v>
      </c>
      <c r="C4832" s="170">
        <v>-13</v>
      </c>
      <c r="D4832" s="170">
        <v>1001</v>
      </c>
      <c r="E4832" s="170">
        <v>0</v>
      </c>
      <c r="F4832" s="170">
        <v>7</v>
      </c>
    </row>
    <row r="4833" spans="1:6" s="170" customFormat="1" x14ac:dyDescent="0.35">
      <c r="A4833" s="23">
        <v>44369</v>
      </c>
      <c r="B4833" s="170" t="s">
        <v>448</v>
      </c>
      <c r="E4833" s="170">
        <v>0</v>
      </c>
      <c r="F4833" s="170">
        <v>5</v>
      </c>
    </row>
    <row r="4834" spans="1:6" s="170" customFormat="1" x14ac:dyDescent="0.35">
      <c r="A4834" s="23">
        <v>44370</v>
      </c>
      <c r="B4834" s="170" t="s">
        <v>462</v>
      </c>
      <c r="C4834" s="170">
        <v>1</v>
      </c>
      <c r="D4834" s="170">
        <v>13932</v>
      </c>
      <c r="E4834" s="170">
        <v>0</v>
      </c>
      <c r="F4834" s="170">
        <v>469</v>
      </c>
    </row>
    <row r="4835" spans="1:6" s="170" customFormat="1" x14ac:dyDescent="0.35">
      <c r="A4835" s="23">
        <v>44370</v>
      </c>
      <c r="B4835" s="170" t="s">
        <v>461</v>
      </c>
      <c r="C4835" s="170">
        <v>2</v>
      </c>
      <c r="D4835" s="170">
        <v>6550</v>
      </c>
      <c r="E4835" s="170">
        <v>0</v>
      </c>
      <c r="F4835" s="170">
        <v>288</v>
      </c>
    </row>
    <row r="4836" spans="1:6" s="170" customFormat="1" x14ac:dyDescent="0.35">
      <c r="A4836" s="23">
        <v>44370</v>
      </c>
      <c r="B4836" s="170" t="s">
        <v>460</v>
      </c>
      <c r="C4836" s="170">
        <v>5</v>
      </c>
      <c r="D4836" s="170">
        <v>66885</v>
      </c>
      <c r="E4836" s="170">
        <v>0</v>
      </c>
      <c r="F4836" s="170">
        <v>1744</v>
      </c>
    </row>
    <row r="4837" spans="1:6" s="170" customFormat="1" x14ac:dyDescent="0.35">
      <c r="A4837" s="23">
        <v>44370</v>
      </c>
      <c r="B4837" s="170" t="s">
        <v>459</v>
      </c>
      <c r="C4837" s="170">
        <v>0</v>
      </c>
      <c r="D4837" s="170">
        <v>1414</v>
      </c>
    </row>
    <row r="4838" spans="1:6" s="170" customFormat="1" x14ac:dyDescent="0.35">
      <c r="A4838" s="23">
        <v>44370</v>
      </c>
      <c r="B4838" s="170" t="s">
        <v>458</v>
      </c>
      <c r="C4838" s="170">
        <v>8</v>
      </c>
      <c r="D4838" s="170">
        <v>97904</v>
      </c>
      <c r="E4838" s="170">
        <v>1</v>
      </c>
      <c r="F4838" s="170">
        <v>2402</v>
      </c>
    </row>
    <row r="4839" spans="1:6" s="170" customFormat="1" x14ac:dyDescent="0.35">
      <c r="A4839" s="23">
        <v>44370</v>
      </c>
      <c r="B4839" s="170" t="s">
        <v>457</v>
      </c>
      <c r="C4839" s="170">
        <v>0</v>
      </c>
      <c r="D4839" s="170">
        <v>2581</v>
      </c>
      <c r="E4839" s="170">
        <v>0</v>
      </c>
      <c r="F4839" s="170">
        <v>113</v>
      </c>
    </row>
    <row r="4840" spans="1:6" s="170" customFormat="1" x14ac:dyDescent="0.35">
      <c r="A4840" s="23">
        <v>44370</v>
      </c>
      <c r="B4840" s="170" t="s">
        <v>456</v>
      </c>
      <c r="C4840" s="170">
        <v>4</v>
      </c>
      <c r="D4840" s="170">
        <v>52415</v>
      </c>
      <c r="E4840" s="170">
        <v>0</v>
      </c>
      <c r="F4840" s="170">
        <v>1536</v>
      </c>
    </row>
    <row r="4841" spans="1:6" s="170" customFormat="1" x14ac:dyDescent="0.35">
      <c r="A4841" s="23">
        <v>44370</v>
      </c>
      <c r="B4841" s="170" t="s">
        <v>455</v>
      </c>
      <c r="C4841" s="170">
        <v>1</v>
      </c>
      <c r="D4841" s="170">
        <v>9163</v>
      </c>
      <c r="E4841" s="170">
        <v>0</v>
      </c>
      <c r="F4841" s="170">
        <v>300</v>
      </c>
    </row>
    <row r="4842" spans="1:6" s="170" customFormat="1" x14ac:dyDescent="0.35">
      <c r="A4842" s="23">
        <v>44370</v>
      </c>
      <c r="B4842" s="170" t="s">
        <v>454</v>
      </c>
      <c r="C4842" s="170">
        <v>18</v>
      </c>
      <c r="D4842" s="170">
        <v>135312</v>
      </c>
      <c r="E4842" s="170">
        <v>2</v>
      </c>
      <c r="F4842" s="170">
        <v>3776</v>
      </c>
    </row>
    <row r="4843" spans="1:6" s="170" customFormat="1" x14ac:dyDescent="0.35">
      <c r="A4843" s="23">
        <v>44370</v>
      </c>
      <c r="B4843" s="170" t="s">
        <v>453</v>
      </c>
      <c r="C4843" s="170">
        <v>0</v>
      </c>
      <c r="D4843" s="170">
        <v>1519</v>
      </c>
    </row>
    <row r="4844" spans="1:6" s="170" customFormat="1" x14ac:dyDescent="0.35">
      <c r="A4844" s="23">
        <v>44370</v>
      </c>
      <c r="B4844" s="170" t="s">
        <v>452</v>
      </c>
      <c r="C4844" s="170">
        <v>6</v>
      </c>
      <c r="D4844" s="170">
        <v>54990</v>
      </c>
      <c r="E4844" s="170">
        <v>0</v>
      </c>
      <c r="F4844" s="170">
        <v>1801</v>
      </c>
    </row>
    <row r="4845" spans="1:6" s="170" customFormat="1" x14ac:dyDescent="0.35">
      <c r="A4845" s="23">
        <v>44370</v>
      </c>
      <c r="B4845" s="170" t="s">
        <v>451</v>
      </c>
      <c r="C4845" s="170">
        <v>4</v>
      </c>
      <c r="D4845" s="170">
        <v>49274</v>
      </c>
      <c r="E4845" s="170">
        <v>1</v>
      </c>
      <c r="F4845" s="170">
        <v>1445</v>
      </c>
    </row>
    <row r="4846" spans="1:6" s="170" customFormat="1" x14ac:dyDescent="0.35">
      <c r="A4846" s="23">
        <v>44370</v>
      </c>
      <c r="B4846" s="170" t="s">
        <v>450</v>
      </c>
      <c r="C4846" s="170">
        <v>10</v>
      </c>
      <c r="D4846" s="170">
        <v>93078</v>
      </c>
      <c r="E4846" s="170">
        <v>0</v>
      </c>
      <c r="F4846" s="170">
        <v>1847</v>
      </c>
    </row>
    <row r="4847" spans="1:6" s="170" customFormat="1" x14ac:dyDescent="0.35">
      <c r="A4847" s="23">
        <v>44370</v>
      </c>
      <c r="B4847" s="170" t="s">
        <v>449</v>
      </c>
      <c r="C4847" s="170">
        <v>9</v>
      </c>
      <c r="D4847" s="170">
        <v>77382</v>
      </c>
      <c r="E4847" s="170">
        <v>1</v>
      </c>
      <c r="F4847" s="170">
        <v>2247</v>
      </c>
    </row>
    <row r="4848" spans="1:6" s="170" customFormat="1" x14ac:dyDescent="0.35">
      <c r="A4848" s="23">
        <v>44370</v>
      </c>
      <c r="B4848" s="170" t="s">
        <v>438</v>
      </c>
      <c r="C4848" s="170">
        <v>0</v>
      </c>
      <c r="D4848" s="170">
        <v>1001</v>
      </c>
      <c r="E4848" s="170">
        <v>0</v>
      </c>
      <c r="F4848" s="170">
        <v>7</v>
      </c>
    </row>
    <row r="4849" spans="1:6" s="170" customFormat="1" x14ac:dyDescent="0.35">
      <c r="A4849" s="23">
        <v>44370</v>
      </c>
      <c r="B4849" s="170" t="s">
        <v>448</v>
      </c>
      <c r="E4849" s="170">
        <v>0</v>
      </c>
      <c r="F4849" s="170">
        <v>5</v>
      </c>
    </row>
    <row r="4850" spans="1:6" x14ac:dyDescent="0.35">
      <c r="A4850" s="23">
        <v>44371</v>
      </c>
      <c r="B4850" s="27" t="s">
        <v>462</v>
      </c>
      <c r="C4850" s="27">
        <v>1</v>
      </c>
      <c r="D4850" s="27">
        <v>13933</v>
      </c>
      <c r="E4850" s="27">
        <v>0</v>
      </c>
      <c r="F4850" s="27">
        <v>469</v>
      </c>
    </row>
    <row r="4851" spans="1:6" x14ac:dyDescent="0.35">
      <c r="A4851" s="23">
        <v>44371</v>
      </c>
      <c r="B4851" s="27" t="s">
        <v>461</v>
      </c>
      <c r="C4851" s="27">
        <v>1</v>
      </c>
      <c r="D4851" s="27">
        <v>6551</v>
      </c>
      <c r="E4851" s="27">
        <v>0</v>
      </c>
      <c r="F4851" s="27">
        <v>288</v>
      </c>
    </row>
    <row r="4852" spans="1:6" x14ac:dyDescent="0.35">
      <c r="A4852" s="23">
        <v>44371</v>
      </c>
      <c r="B4852" s="27" t="s">
        <v>460</v>
      </c>
      <c r="C4852" s="27">
        <v>-1</v>
      </c>
      <c r="D4852" s="27">
        <v>66884</v>
      </c>
      <c r="E4852" s="27">
        <v>1</v>
      </c>
      <c r="F4852" s="27">
        <v>1745</v>
      </c>
    </row>
    <row r="4853" spans="1:6" x14ac:dyDescent="0.35">
      <c r="A4853" s="23">
        <v>44371</v>
      </c>
      <c r="B4853" s="27" t="s">
        <v>459</v>
      </c>
      <c r="C4853" s="27">
        <v>0</v>
      </c>
      <c r="D4853" s="27">
        <v>1414</v>
      </c>
    </row>
    <row r="4854" spans="1:6" x14ac:dyDescent="0.35">
      <c r="A4854" s="23">
        <v>44371</v>
      </c>
      <c r="B4854" s="27" t="s">
        <v>458</v>
      </c>
      <c r="C4854" s="27">
        <v>12</v>
      </c>
      <c r="D4854" s="27">
        <v>97916</v>
      </c>
      <c r="E4854" s="27">
        <v>1</v>
      </c>
      <c r="F4854" s="27">
        <v>2403</v>
      </c>
    </row>
    <row r="4855" spans="1:6" x14ac:dyDescent="0.35">
      <c r="A4855" s="23">
        <v>44371</v>
      </c>
      <c r="B4855" s="27" t="s">
        <v>457</v>
      </c>
      <c r="C4855" s="27">
        <v>1</v>
      </c>
      <c r="D4855" s="27">
        <v>2582</v>
      </c>
      <c r="E4855" s="27">
        <v>0</v>
      </c>
      <c r="F4855" s="27">
        <v>113</v>
      </c>
    </row>
    <row r="4856" spans="1:6" x14ac:dyDescent="0.35">
      <c r="A4856" s="23">
        <v>44371</v>
      </c>
      <c r="B4856" s="27" t="s">
        <v>456</v>
      </c>
      <c r="C4856" s="27">
        <v>8</v>
      </c>
      <c r="D4856" s="27">
        <v>52423</v>
      </c>
      <c r="E4856" s="27">
        <v>1</v>
      </c>
      <c r="F4856" s="27">
        <v>1537</v>
      </c>
    </row>
    <row r="4857" spans="1:6" x14ac:dyDescent="0.35">
      <c r="A4857" s="23">
        <v>44371</v>
      </c>
      <c r="B4857" s="27" t="s">
        <v>455</v>
      </c>
      <c r="C4857" s="27">
        <v>8</v>
      </c>
      <c r="D4857" s="27">
        <v>9171</v>
      </c>
      <c r="E4857" s="27">
        <v>0</v>
      </c>
      <c r="F4857" s="27">
        <v>300</v>
      </c>
    </row>
    <row r="4858" spans="1:6" x14ac:dyDescent="0.35">
      <c r="A4858" s="23">
        <v>44371</v>
      </c>
      <c r="B4858" s="27" t="s">
        <v>454</v>
      </c>
      <c r="C4858" s="27">
        <v>20</v>
      </c>
      <c r="D4858" s="27">
        <v>135332</v>
      </c>
      <c r="E4858" s="27">
        <v>0</v>
      </c>
      <c r="F4858" s="27">
        <v>3776</v>
      </c>
    </row>
    <row r="4859" spans="1:6" x14ac:dyDescent="0.35">
      <c r="A4859" s="23">
        <v>44371</v>
      </c>
      <c r="B4859" s="27" t="s">
        <v>453</v>
      </c>
      <c r="C4859" s="27">
        <v>0</v>
      </c>
      <c r="D4859" s="27">
        <v>1519</v>
      </c>
    </row>
    <row r="4860" spans="1:6" x14ac:dyDescent="0.35">
      <c r="A4860" s="23">
        <v>44371</v>
      </c>
      <c r="B4860" s="27" t="s">
        <v>452</v>
      </c>
      <c r="C4860" s="27">
        <v>3</v>
      </c>
      <c r="D4860" s="27">
        <v>54993</v>
      </c>
      <c r="E4860" s="27">
        <v>1</v>
      </c>
      <c r="F4860" s="27">
        <v>1802</v>
      </c>
    </row>
    <row r="4861" spans="1:6" x14ac:dyDescent="0.35">
      <c r="A4861" s="23">
        <v>44371</v>
      </c>
      <c r="B4861" s="27" t="s">
        <v>451</v>
      </c>
      <c r="C4861" s="27">
        <v>6</v>
      </c>
      <c r="D4861" s="27">
        <v>49280</v>
      </c>
      <c r="E4861" s="27">
        <v>0</v>
      </c>
      <c r="F4861" s="27">
        <v>1445</v>
      </c>
    </row>
    <row r="4862" spans="1:6" x14ac:dyDescent="0.35">
      <c r="A4862" s="23">
        <v>44371</v>
      </c>
      <c r="B4862" s="27" t="s">
        <v>450</v>
      </c>
      <c r="C4862" s="27">
        <v>13</v>
      </c>
      <c r="D4862" s="27">
        <v>93091</v>
      </c>
      <c r="E4862" s="27">
        <v>0</v>
      </c>
      <c r="F4862" s="27">
        <v>1847</v>
      </c>
    </row>
    <row r="4863" spans="1:6" x14ac:dyDescent="0.35">
      <c r="A4863" s="23">
        <v>44371</v>
      </c>
      <c r="B4863" s="27" t="s">
        <v>449</v>
      </c>
      <c r="C4863" s="27">
        <v>7</v>
      </c>
      <c r="D4863" s="27">
        <v>77389</v>
      </c>
      <c r="E4863" s="27">
        <v>0</v>
      </c>
      <c r="F4863" s="27">
        <v>2247</v>
      </c>
    </row>
    <row r="4864" spans="1:6" x14ac:dyDescent="0.35">
      <c r="A4864" s="23">
        <v>44371</v>
      </c>
      <c r="B4864" s="27" t="s">
        <v>438</v>
      </c>
      <c r="C4864" s="27">
        <v>-1</v>
      </c>
      <c r="D4864" s="27">
        <v>1000</v>
      </c>
      <c r="E4864" s="27">
        <v>0</v>
      </c>
      <c r="F4864" s="27">
        <v>7</v>
      </c>
    </row>
    <row r="4865" spans="1:6" x14ac:dyDescent="0.35">
      <c r="A4865" s="23">
        <v>44371</v>
      </c>
      <c r="B4865" s="27" t="s">
        <v>448</v>
      </c>
      <c r="E4865" s="27">
        <v>0</v>
      </c>
      <c r="F4865" s="27">
        <v>5</v>
      </c>
    </row>
    <row r="4866" spans="1:6" x14ac:dyDescent="0.35">
      <c r="A4866" s="23">
        <v>44372</v>
      </c>
      <c r="B4866" s="27" t="s">
        <v>462</v>
      </c>
      <c r="C4866" s="27">
        <v>2</v>
      </c>
      <c r="D4866" s="27">
        <v>13935</v>
      </c>
      <c r="E4866" s="27">
        <v>0</v>
      </c>
      <c r="F4866" s="27">
        <v>469</v>
      </c>
    </row>
    <row r="4867" spans="1:6" x14ac:dyDescent="0.35">
      <c r="A4867" s="23">
        <v>44372</v>
      </c>
      <c r="B4867" s="27" t="s">
        <v>461</v>
      </c>
      <c r="C4867" s="27">
        <v>1</v>
      </c>
      <c r="D4867" s="27">
        <v>6552</v>
      </c>
      <c r="E4867" s="27">
        <v>0</v>
      </c>
      <c r="F4867" s="27">
        <v>288</v>
      </c>
    </row>
    <row r="4868" spans="1:6" x14ac:dyDescent="0.35">
      <c r="A4868" s="23">
        <v>44372</v>
      </c>
      <c r="B4868" s="27" t="s">
        <v>460</v>
      </c>
      <c r="C4868" s="27">
        <v>3</v>
      </c>
      <c r="D4868" s="27">
        <v>66887</v>
      </c>
      <c r="E4868" s="27">
        <v>0</v>
      </c>
      <c r="F4868" s="27">
        <v>1745</v>
      </c>
    </row>
    <row r="4869" spans="1:6" x14ac:dyDescent="0.35">
      <c r="A4869" s="23">
        <v>44372</v>
      </c>
      <c r="B4869" s="27" t="s">
        <v>459</v>
      </c>
      <c r="C4869" s="27">
        <v>0</v>
      </c>
      <c r="D4869" s="27">
        <v>1414</v>
      </c>
    </row>
    <row r="4870" spans="1:6" x14ac:dyDescent="0.35">
      <c r="A4870" s="23">
        <v>44372</v>
      </c>
      <c r="B4870" s="27" t="s">
        <v>458</v>
      </c>
      <c r="C4870" s="27">
        <v>5</v>
      </c>
      <c r="D4870" s="27">
        <v>97921</v>
      </c>
      <c r="E4870" s="27">
        <v>0</v>
      </c>
      <c r="F4870" s="27">
        <v>2403</v>
      </c>
    </row>
    <row r="4871" spans="1:6" x14ac:dyDescent="0.35">
      <c r="A4871" s="23">
        <v>44372</v>
      </c>
      <c r="B4871" s="27" t="s">
        <v>457</v>
      </c>
      <c r="C4871" s="27">
        <v>2</v>
      </c>
      <c r="D4871" s="27">
        <v>2584</v>
      </c>
      <c r="E4871" s="27">
        <v>0</v>
      </c>
      <c r="F4871" s="27">
        <v>113</v>
      </c>
    </row>
    <row r="4872" spans="1:6" x14ac:dyDescent="0.35">
      <c r="A4872" s="23">
        <v>44372</v>
      </c>
      <c r="B4872" s="27" t="s">
        <v>456</v>
      </c>
      <c r="C4872" s="27">
        <v>1</v>
      </c>
      <c r="D4872" s="27">
        <v>52424</v>
      </c>
      <c r="E4872" s="27">
        <v>0</v>
      </c>
      <c r="F4872" s="27">
        <v>1537</v>
      </c>
    </row>
    <row r="4873" spans="1:6" x14ac:dyDescent="0.35">
      <c r="A4873" s="23">
        <v>44372</v>
      </c>
      <c r="B4873" s="27" t="s">
        <v>455</v>
      </c>
      <c r="C4873" s="27">
        <v>0</v>
      </c>
      <c r="D4873" s="27">
        <v>9171</v>
      </c>
      <c r="E4873" s="27">
        <v>0</v>
      </c>
      <c r="F4873" s="27">
        <v>300</v>
      </c>
    </row>
    <row r="4874" spans="1:6" x14ac:dyDescent="0.35">
      <c r="A4874" s="23">
        <v>44372</v>
      </c>
      <c r="B4874" s="27" t="s">
        <v>454</v>
      </c>
      <c r="C4874" s="27">
        <v>17</v>
      </c>
      <c r="D4874" s="27">
        <v>135349</v>
      </c>
      <c r="E4874" s="27">
        <v>1</v>
      </c>
      <c r="F4874" s="27">
        <v>3777</v>
      </c>
    </row>
    <row r="4875" spans="1:6" x14ac:dyDescent="0.35">
      <c r="A4875" s="23">
        <v>44372</v>
      </c>
      <c r="B4875" s="27" t="s">
        <v>453</v>
      </c>
      <c r="C4875" s="27">
        <v>0</v>
      </c>
      <c r="D4875" s="27">
        <v>1519</v>
      </c>
    </row>
    <row r="4876" spans="1:6" x14ac:dyDescent="0.35">
      <c r="A4876" s="23">
        <v>44372</v>
      </c>
      <c r="B4876" s="27" t="s">
        <v>452</v>
      </c>
      <c r="C4876" s="27">
        <v>11</v>
      </c>
      <c r="D4876" s="27">
        <v>55004</v>
      </c>
      <c r="E4876" s="27">
        <v>0</v>
      </c>
      <c r="F4876" s="27">
        <v>1802</v>
      </c>
    </row>
    <row r="4877" spans="1:6" x14ac:dyDescent="0.35">
      <c r="A4877" s="23">
        <v>44372</v>
      </c>
      <c r="B4877" s="27" t="s">
        <v>451</v>
      </c>
      <c r="C4877" s="27">
        <v>2</v>
      </c>
      <c r="D4877" s="27">
        <v>49282</v>
      </c>
      <c r="E4877" s="27">
        <v>0</v>
      </c>
      <c r="F4877" s="27">
        <v>1445</v>
      </c>
    </row>
    <row r="4878" spans="1:6" x14ac:dyDescent="0.35">
      <c r="A4878" s="23">
        <v>44372</v>
      </c>
      <c r="B4878" s="27" t="s">
        <v>450</v>
      </c>
      <c r="C4878" s="27">
        <v>11</v>
      </c>
      <c r="D4878" s="27">
        <v>93102</v>
      </c>
      <c r="E4878" s="27">
        <v>0</v>
      </c>
      <c r="F4878" s="27">
        <v>1847</v>
      </c>
    </row>
    <row r="4879" spans="1:6" x14ac:dyDescent="0.35">
      <c r="A4879" s="23">
        <v>44372</v>
      </c>
      <c r="B4879" s="27" t="s">
        <v>449</v>
      </c>
      <c r="C4879" s="27">
        <v>6</v>
      </c>
      <c r="D4879" s="27">
        <v>77395</v>
      </c>
      <c r="E4879" s="27">
        <v>0</v>
      </c>
      <c r="F4879" s="27">
        <v>2247</v>
      </c>
    </row>
    <row r="4880" spans="1:6" x14ac:dyDescent="0.35">
      <c r="A4880" s="23">
        <v>44372</v>
      </c>
      <c r="B4880" s="27" t="s">
        <v>438</v>
      </c>
      <c r="C4880" s="27">
        <v>-1</v>
      </c>
      <c r="D4880" s="27">
        <v>999</v>
      </c>
      <c r="E4880" s="27">
        <v>0</v>
      </c>
      <c r="F4880" s="27">
        <v>7</v>
      </c>
    </row>
    <row r="4881" spans="1:6" x14ac:dyDescent="0.35">
      <c r="A4881" s="23">
        <v>44372</v>
      </c>
      <c r="B4881" s="27" t="s">
        <v>448</v>
      </c>
      <c r="D4881" s="170"/>
      <c r="E4881" s="27">
        <v>0</v>
      </c>
      <c r="F4881" s="27">
        <v>5</v>
      </c>
    </row>
    <row r="4882" spans="1:6" s="170" customFormat="1" x14ac:dyDescent="0.35">
      <c r="A4882" s="23">
        <v>44373</v>
      </c>
      <c r="B4882" s="170" t="s">
        <v>462</v>
      </c>
      <c r="C4882" s="170">
        <v>2</v>
      </c>
      <c r="D4882" s="170">
        <v>13937</v>
      </c>
      <c r="E4882" s="170">
        <v>1</v>
      </c>
      <c r="F4882" s="170">
        <v>470</v>
      </c>
    </row>
    <row r="4883" spans="1:6" s="170" customFormat="1" x14ac:dyDescent="0.35">
      <c r="A4883" s="23">
        <v>44373</v>
      </c>
      <c r="B4883" s="170" t="s">
        <v>461</v>
      </c>
      <c r="C4883" s="170">
        <v>0</v>
      </c>
      <c r="D4883" s="170">
        <v>6552</v>
      </c>
      <c r="E4883" s="170">
        <v>0</v>
      </c>
      <c r="F4883" s="170">
        <v>288</v>
      </c>
    </row>
    <row r="4884" spans="1:6" s="170" customFormat="1" x14ac:dyDescent="0.35">
      <c r="A4884" s="23">
        <v>44373</v>
      </c>
      <c r="B4884" s="170" t="s">
        <v>460</v>
      </c>
      <c r="C4884" s="170">
        <v>6</v>
      </c>
      <c r="D4884" s="170">
        <v>66893</v>
      </c>
      <c r="E4884" s="170">
        <v>0</v>
      </c>
      <c r="F4884" s="170">
        <v>1745</v>
      </c>
    </row>
    <row r="4885" spans="1:6" s="170" customFormat="1" x14ac:dyDescent="0.35">
      <c r="A4885" s="23">
        <v>44373</v>
      </c>
      <c r="B4885" s="170" t="s">
        <v>459</v>
      </c>
      <c r="C4885" s="170">
        <v>-1</v>
      </c>
      <c r="D4885" s="170">
        <v>1413</v>
      </c>
    </row>
    <row r="4886" spans="1:6" s="170" customFormat="1" x14ac:dyDescent="0.35">
      <c r="A4886" s="23">
        <v>44373</v>
      </c>
      <c r="B4886" s="170" t="s">
        <v>458</v>
      </c>
      <c r="C4886" s="170">
        <v>14</v>
      </c>
      <c r="D4886" s="170">
        <v>97935</v>
      </c>
      <c r="E4886" s="170">
        <v>0</v>
      </c>
      <c r="F4886" s="170">
        <v>2403</v>
      </c>
    </row>
    <row r="4887" spans="1:6" s="170" customFormat="1" x14ac:dyDescent="0.35">
      <c r="A4887" s="23">
        <v>44373</v>
      </c>
      <c r="B4887" s="170" t="s">
        <v>457</v>
      </c>
      <c r="C4887" s="170">
        <v>0</v>
      </c>
      <c r="D4887" s="170">
        <v>2584</v>
      </c>
      <c r="E4887" s="170">
        <v>0</v>
      </c>
      <c r="F4887" s="170">
        <v>113</v>
      </c>
    </row>
    <row r="4888" spans="1:6" s="170" customFormat="1" x14ac:dyDescent="0.35">
      <c r="A4888" s="23">
        <v>44373</v>
      </c>
      <c r="B4888" s="170" t="s">
        <v>456</v>
      </c>
      <c r="C4888" s="170">
        <v>1</v>
      </c>
      <c r="D4888" s="170">
        <v>52425</v>
      </c>
      <c r="E4888" s="170">
        <v>0</v>
      </c>
      <c r="F4888" s="170">
        <v>1537</v>
      </c>
    </row>
    <row r="4889" spans="1:6" s="170" customFormat="1" x14ac:dyDescent="0.35">
      <c r="A4889" s="23">
        <v>44373</v>
      </c>
      <c r="B4889" s="170" t="s">
        <v>455</v>
      </c>
      <c r="C4889" s="170">
        <v>1</v>
      </c>
      <c r="D4889" s="170">
        <v>9172</v>
      </c>
      <c r="E4889" s="170">
        <v>0</v>
      </c>
      <c r="F4889" s="170">
        <v>300</v>
      </c>
    </row>
    <row r="4890" spans="1:6" s="170" customFormat="1" x14ac:dyDescent="0.35">
      <c r="A4890" s="23">
        <v>44373</v>
      </c>
      <c r="B4890" s="170" t="s">
        <v>454</v>
      </c>
      <c r="C4890" s="170">
        <v>13</v>
      </c>
      <c r="D4890" s="170">
        <v>135362</v>
      </c>
      <c r="E4890" s="170">
        <v>0</v>
      </c>
      <c r="F4890" s="170">
        <v>3777</v>
      </c>
    </row>
    <row r="4891" spans="1:6" s="170" customFormat="1" x14ac:dyDescent="0.35">
      <c r="A4891" s="23">
        <v>44373</v>
      </c>
      <c r="B4891" s="170" t="s">
        <v>453</v>
      </c>
      <c r="C4891" s="170">
        <v>0</v>
      </c>
      <c r="D4891" s="170">
        <v>1519</v>
      </c>
    </row>
    <row r="4892" spans="1:6" s="170" customFormat="1" x14ac:dyDescent="0.35">
      <c r="A4892" s="23">
        <v>44373</v>
      </c>
      <c r="B4892" s="170" t="s">
        <v>452</v>
      </c>
      <c r="C4892" s="170">
        <v>2</v>
      </c>
      <c r="D4892" s="170">
        <v>55006</v>
      </c>
      <c r="E4892" s="170">
        <v>0</v>
      </c>
      <c r="F4892" s="170">
        <v>1802</v>
      </c>
    </row>
    <row r="4893" spans="1:6" s="170" customFormat="1" x14ac:dyDescent="0.35">
      <c r="A4893" s="23">
        <v>44373</v>
      </c>
      <c r="B4893" s="170" t="s">
        <v>451</v>
      </c>
      <c r="C4893" s="170">
        <v>2</v>
      </c>
      <c r="D4893" s="170">
        <v>49284</v>
      </c>
      <c r="E4893" s="170">
        <v>1</v>
      </c>
      <c r="F4893" s="170">
        <v>1446</v>
      </c>
    </row>
    <row r="4894" spans="1:6" s="170" customFormat="1" x14ac:dyDescent="0.35">
      <c r="A4894" s="23">
        <v>44373</v>
      </c>
      <c r="B4894" s="170" t="s">
        <v>450</v>
      </c>
      <c r="C4894" s="170">
        <v>12</v>
      </c>
      <c r="D4894" s="170">
        <v>93114</v>
      </c>
      <c r="E4894" s="170">
        <v>0</v>
      </c>
      <c r="F4894" s="170">
        <v>1847</v>
      </c>
    </row>
    <row r="4895" spans="1:6" s="170" customFormat="1" x14ac:dyDescent="0.35">
      <c r="A4895" s="23">
        <v>44373</v>
      </c>
      <c r="B4895" s="170" t="s">
        <v>449</v>
      </c>
      <c r="C4895" s="170">
        <v>3</v>
      </c>
      <c r="D4895" s="170">
        <v>77398</v>
      </c>
      <c r="E4895" s="170">
        <v>0</v>
      </c>
      <c r="F4895" s="170">
        <v>2247</v>
      </c>
    </row>
    <row r="4896" spans="1:6" s="170" customFormat="1" x14ac:dyDescent="0.35">
      <c r="A4896" s="23">
        <v>44373</v>
      </c>
      <c r="B4896" s="170" t="s">
        <v>438</v>
      </c>
      <c r="C4896" s="170">
        <v>1</v>
      </c>
      <c r="D4896" s="170">
        <v>1000</v>
      </c>
      <c r="E4896" s="170">
        <v>0</v>
      </c>
      <c r="F4896" s="170">
        <v>7</v>
      </c>
    </row>
    <row r="4897" spans="1:6" s="170" customFormat="1" x14ac:dyDescent="0.35">
      <c r="A4897" s="23">
        <v>44373</v>
      </c>
      <c r="B4897" s="170" t="s">
        <v>448</v>
      </c>
      <c r="E4897" s="170">
        <v>0</v>
      </c>
      <c r="F4897" s="170">
        <v>5</v>
      </c>
    </row>
    <row r="4898" spans="1:6" s="170" customFormat="1" x14ac:dyDescent="0.35">
      <c r="A4898" s="23">
        <v>44374</v>
      </c>
      <c r="B4898" s="170" t="s">
        <v>462</v>
      </c>
      <c r="C4898" s="170">
        <v>1</v>
      </c>
      <c r="D4898" s="170">
        <v>13938</v>
      </c>
      <c r="E4898" s="170">
        <v>0</v>
      </c>
      <c r="F4898" s="170">
        <v>470</v>
      </c>
    </row>
    <row r="4899" spans="1:6" s="170" customFormat="1" x14ac:dyDescent="0.35">
      <c r="A4899" s="23">
        <v>44374</v>
      </c>
      <c r="B4899" s="170" t="s">
        <v>461</v>
      </c>
      <c r="C4899" s="170">
        <v>1</v>
      </c>
      <c r="D4899" s="170">
        <v>6553</v>
      </c>
      <c r="E4899" s="170">
        <v>0</v>
      </c>
      <c r="F4899" s="170">
        <v>288</v>
      </c>
    </row>
    <row r="4900" spans="1:6" s="170" customFormat="1" x14ac:dyDescent="0.35">
      <c r="A4900" s="23">
        <v>44374</v>
      </c>
      <c r="B4900" s="170" t="s">
        <v>460</v>
      </c>
      <c r="C4900" s="170">
        <v>5</v>
      </c>
      <c r="D4900" s="170">
        <v>66898</v>
      </c>
      <c r="E4900" s="170">
        <v>0</v>
      </c>
      <c r="F4900" s="170">
        <v>1745</v>
      </c>
    </row>
    <row r="4901" spans="1:6" s="170" customFormat="1" x14ac:dyDescent="0.35">
      <c r="A4901" s="23">
        <v>44374</v>
      </c>
      <c r="B4901" s="170" t="s">
        <v>459</v>
      </c>
      <c r="C4901" s="170">
        <v>0</v>
      </c>
      <c r="D4901" s="170">
        <v>1413</v>
      </c>
    </row>
    <row r="4902" spans="1:6" s="170" customFormat="1" x14ac:dyDescent="0.35">
      <c r="A4902" s="23">
        <v>44374</v>
      </c>
      <c r="B4902" s="170" t="s">
        <v>458</v>
      </c>
      <c r="C4902" s="170">
        <v>6</v>
      </c>
      <c r="D4902" s="170">
        <v>97941</v>
      </c>
      <c r="E4902" s="170">
        <v>0</v>
      </c>
      <c r="F4902" s="170">
        <v>2403</v>
      </c>
    </row>
    <row r="4903" spans="1:6" s="170" customFormat="1" x14ac:dyDescent="0.35">
      <c r="A4903" s="23">
        <v>44374</v>
      </c>
      <c r="B4903" s="170" t="s">
        <v>457</v>
      </c>
      <c r="C4903" s="170">
        <v>0</v>
      </c>
      <c r="D4903" s="170">
        <v>2584</v>
      </c>
      <c r="E4903" s="170">
        <v>0</v>
      </c>
      <c r="F4903" s="170">
        <v>113</v>
      </c>
    </row>
    <row r="4904" spans="1:6" s="170" customFormat="1" x14ac:dyDescent="0.35">
      <c r="A4904" s="23">
        <v>44374</v>
      </c>
      <c r="B4904" s="170" t="s">
        <v>456</v>
      </c>
      <c r="C4904" s="170">
        <v>4</v>
      </c>
      <c r="D4904" s="170">
        <v>52429</v>
      </c>
      <c r="E4904" s="170">
        <v>0</v>
      </c>
      <c r="F4904" s="170">
        <v>1537</v>
      </c>
    </row>
    <row r="4905" spans="1:6" s="170" customFormat="1" x14ac:dyDescent="0.35">
      <c r="A4905" s="23">
        <v>44374</v>
      </c>
      <c r="B4905" s="170" t="s">
        <v>455</v>
      </c>
      <c r="C4905" s="170">
        <v>1</v>
      </c>
      <c r="D4905" s="170">
        <v>9173</v>
      </c>
      <c r="E4905" s="170">
        <v>0</v>
      </c>
      <c r="F4905" s="170">
        <v>300</v>
      </c>
    </row>
    <row r="4906" spans="1:6" s="170" customFormat="1" x14ac:dyDescent="0.35">
      <c r="A4906" s="23">
        <v>44374</v>
      </c>
      <c r="B4906" s="170" t="s">
        <v>454</v>
      </c>
      <c r="C4906" s="170">
        <v>-20</v>
      </c>
      <c r="D4906" s="170">
        <v>135342</v>
      </c>
      <c r="E4906" s="170">
        <v>0</v>
      </c>
      <c r="F4906" s="170">
        <v>3777</v>
      </c>
    </row>
    <row r="4907" spans="1:6" s="170" customFormat="1" x14ac:dyDescent="0.35">
      <c r="A4907" s="23">
        <v>44374</v>
      </c>
      <c r="B4907" s="170" t="s">
        <v>453</v>
      </c>
      <c r="C4907" s="170">
        <v>0</v>
      </c>
      <c r="D4907" s="170">
        <v>1519</v>
      </c>
    </row>
    <row r="4908" spans="1:6" s="170" customFormat="1" x14ac:dyDescent="0.35">
      <c r="A4908" s="23">
        <v>44374</v>
      </c>
      <c r="B4908" s="170" t="s">
        <v>452</v>
      </c>
      <c r="C4908" s="170">
        <v>12</v>
      </c>
      <c r="D4908" s="170">
        <v>55018</v>
      </c>
      <c r="E4908" s="170">
        <v>1</v>
      </c>
      <c r="F4908" s="170">
        <v>1803</v>
      </c>
    </row>
    <row r="4909" spans="1:6" s="170" customFormat="1" x14ac:dyDescent="0.35">
      <c r="A4909" s="23">
        <v>44374</v>
      </c>
      <c r="B4909" s="170" t="s">
        <v>451</v>
      </c>
      <c r="C4909" s="170">
        <v>4</v>
      </c>
      <c r="D4909" s="170">
        <v>49288</v>
      </c>
      <c r="E4909" s="170">
        <v>0</v>
      </c>
      <c r="F4909" s="170">
        <v>1446</v>
      </c>
    </row>
    <row r="4910" spans="1:6" s="170" customFormat="1" x14ac:dyDescent="0.35">
      <c r="A4910" s="23">
        <v>44374</v>
      </c>
      <c r="B4910" s="170" t="s">
        <v>450</v>
      </c>
      <c r="C4910" s="170">
        <v>5</v>
      </c>
      <c r="D4910" s="170">
        <v>93119</v>
      </c>
      <c r="E4910" s="170">
        <v>0</v>
      </c>
      <c r="F4910" s="170">
        <v>1847</v>
      </c>
    </row>
    <row r="4911" spans="1:6" s="170" customFormat="1" x14ac:dyDescent="0.35">
      <c r="A4911" s="23">
        <v>44374</v>
      </c>
      <c r="B4911" s="170" t="s">
        <v>449</v>
      </c>
      <c r="C4911" s="170">
        <v>10</v>
      </c>
      <c r="D4911" s="170">
        <v>77408</v>
      </c>
      <c r="E4911" s="170">
        <v>0</v>
      </c>
      <c r="F4911" s="170">
        <v>2247</v>
      </c>
    </row>
    <row r="4912" spans="1:6" s="170" customFormat="1" x14ac:dyDescent="0.35">
      <c r="A4912" s="23">
        <v>44374</v>
      </c>
      <c r="B4912" s="170" t="s">
        <v>438</v>
      </c>
      <c r="C4912" s="170">
        <v>2</v>
      </c>
      <c r="D4912" s="170">
        <v>1002</v>
      </c>
      <c r="E4912" s="170">
        <v>0</v>
      </c>
      <c r="F4912" s="170">
        <v>7</v>
      </c>
    </row>
    <row r="4913" spans="1:6" s="170" customFormat="1" x14ac:dyDescent="0.35">
      <c r="A4913" s="23">
        <v>44374</v>
      </c>
      <c r="B4913" s="170" t="s">
        <v>448</v>
      </c>
      <c r="E4913" s="170">
        <v>0</v>
      </c>
      <c r="F4913" s="170">
        <v>5</v>
      </c>
    </row>
    <row r="4914" spans="1:6" x14ac:dyDescent="0.35">
      <c r="A4914" s="23">
        <v>44375</v>
      </c>
      <c r="B4914" s="170" t="s">
        <v>462</v>
      </c>
      <c r="C4914" s="170">
        <v>2</v>
      </c>
      <c r="D4914" s="170">
        <v>13940</v>
      </c>
      <c r="E4914" s="170">
        <v>0</v>
      </c>
      <c r="F4914" s="170">
        <v>470</v>
      </c>
    </row>
    <row r="4915" spans="1:6" x14ac:dyDescent="0.35">
      <c r="A4915" s="23">
        <v>44375</v>
      </c>
      <c r="B4915" s="170" t="s">
        <v>461</v>
      </c>
      <c r="C4915" s="170">
        <v>0</v>
      </c>
      <c r="D4915" s="170">
        <v>6553</v>
      </c>
      <c r="E4915" s="170">
        <v>0</v>
      </c>
      <c r="F4915" s="170">
        <v>288</v>
      </c>
    </row>
    <row r="4916" spans="1:6" x14ac:dyDescent="0.35">
      <c r="A4916" s="23">
        <v>44375</v>
      </c>
      <c r="B4916" s="170" t="s">
        <v>460</v>
      </c>
      <c r="C4916" s="170">
        <v>2</v>
      </c>
      <c r="D4916" s="170">
        <v>66900</v>
      </c>
      <c r="E4916" s="170">
        <v>-1</v>
      </c>
      <c r="F4916" s="170">
        <v>1744</v>
      </c>
    </row>
    <row r="4917" spans="1:6" x14ac:dyDescent="0.35">
      <c r="A4917" s="23">
        <v>44375</v>
      </c>
      <c r="B4917" s="170" t="s">
        <v>459</v>
      </c>
      <c r="C4917" s="170">
        <v>0</v>
      </c>
      <c r="D4917" s="170">
        <v>1413</v>
      </c>
      <c r="E4917" s="170"/>
      <c r="F4917" s="170"/>
    </row>
    <row r="4918" spans="1:6" x14ac:dyDescent="0.35">
      <c r="A4918" s="23">
        <v>44375</v>
      </c>
      <c r="B4918" s="170" t="s">
        <v>458</v>
      </c>
      <c r="C4918" s="170">
        <v>5</v>
      </c>
      <c r="D4918" s="170">
        <v>97946</v>
      </c>
      <c r="E4918" s="170">
        <v>0</v>
      </c>
      <c r="F4918" s="170">
        <v>2403</v>
      </c>
    </row>
    <row r="4919" spans="1:6" x14ac:dyDescent="0.35">
      <c r="A4919" s="23">
        <v>44375</v>
      </c>
      <c r="B4919" s="170" t="s">
        <v>457</v>
      </c>
      <c r="C4919" s="170">
        <v>0</v>
      </c>
      <c r="D4919" s="170">
        <v>2584</v>
      </c>
      <c r="E4919" s="170">
        <v>0</v>
      </c>
      <c r="F4919" s="170">
        <v>113</v>
      </c>
    </row>
    <row r="4920" spans="1:6" x14ac:dyDescent="0.35">
      <c r="A4920" s="23">
        <v>44375</v>
      </c>
      <c r="B4920" s="170" t="s">
        <v>456</v>
      </c>
      <c r="C4920" s="170">
        <v>3</v>
      </c>
      <c r="D4920" s="170">
        <v>52432</v>
      </c>
      <c r="E4920" s="170">
        <v>0</v>
      </c>
      <c r="F4920" s="170">
        <v>1537</v>
      </c>
    </row>
    <row r="4921" spans="1:6" x14ac:dyDescent="0.35">
      <c r="A4921" s="23">
        <v>44375</v>
      </c>
      <c r="B4921" s="170" t="s">
        <v>455</v>
      </c>
      <c r="C4921" s="170">
        <v>0</v>
      </c>
      <c r="D4921" s="170">
        <v>9173</v>
      </c>
      <c r="E4921" s="170">
        <v>0</v>
      </c>
      <c r="F4921" s="170">
        <v>300</v>
      </c>
    </row>
    <row r="4922" spans="1:6" x14ac:dyDescent="0.35">
      <c r="A4922" s="23">
        <v>44375</v>
      </c>
      <c r="B4922" s="170" t="s">
        <v>454</v>
      </c>
      <c r="C4922" s="170">
        <v>11</v>
      </c>
      <c r="D4922" s="170">
        <v>135353</v>
      </c>
      <c r="E4922" s="170">
        <v>1</v>
      </c>
      <c r="F4922" s="170">
        <v>3778</v>
      </c>
    </row>
    <row r="4923" spans="1:6" x14ac:dyDescent="0.35">
      <c r="A4923" s="23">
        <v>44375</v>
      </c>
      <c r="B4923" s="170" t="s">
        <v>453</v>
      </c>
      <c r="C4923" s="170">
        <v>0</v>
      </c>
      <c r="D4923" s="170">
        <v>1519</v>
      </c>
      <c r="E4923" s="170"/>
      <c r="F4923" s="170"/>
    </row>
    <row r="4924" spans="1:6" x14ac:dyDescent="0.35">
      <c r="A4924" s="23">
        <v>44375</v>
      </c>
      <c r="B4924" s="170" t="s">
        <v>452</v>
      </c>
      <c r="C4924" s="170">
        <v>5</v>
      </c>
      <c r="D4924" s="170">
        <v>55023</v>
      </c>
      <c r="E4924" s="170">
        <v>0</v>
      </c>
      <c r="F4924" s="170">
        <v>1803</v>
      </c>
    </row>
    <row r="4925" spans="1:6" x14ac:dyDescent="0.35">
      <c r="A4925" s="23">
        <v>44375</v>
      </c>
      <c r="B4925" s="170" t="s">
        <v>451</v>
      </c>
      <c r="C4925" s="170">
        <v>3</v>
      </c>
      <c r="D4925" s="170">
        <v>49291</v>
      </c>
      <c r="E4925" s="170">
        <v>0</v>
      </c>
      <c r="F4925" s="170">
        <v>1446</v>
      </c>
    </row>
    <row r="4926" spans="1:6" x14ac:dyDescent="0.35">
      <c r="A4926" s="23">
        <v>44375</v>
      </c>
      <c r="B4926" s="170" t="s">
        <v>450</v>
      </c>
      <c r="C4926" s="170">
        <v>9</v>
      </c>
      <c r="D4926" s="170">
        <v>93128</v>
      </c>
      <c r="E4926" s="170">
        <v>1</v>
      </c>
      <c r="F4926" s="170">
        <v>1848</v>
      </c>
    </row>
    <row r="4927" spans="1:6" x14ac:dyDescent="0.35">
      <c r="A4927" s="23">
        <v>44375</v>
      </c>
      <c r="B4927" s="170" t="s">
        <v>449</v>
      </c>
      <c r="C4927" s="170">
        <v>2</v>
      </c>
      <c r="D4927" s="170">
        <v>77410</v>
      </c>
      <c r="E4927" s="170">
        <v>1</v>
      </c>
      <c r="F4927" s="170">
        <v>2248</v>
      </c>
    </row>
    <row r="4928" spans="1:6" x14ac:dyDescent="0.35">
      <c r="A4928" s="23">
        <v>44375</v>
      </c>
      <c r="B4928" s="170" t="s">
        <v>438</v>
      </c>
      <c r="C4928" s="170">
        <v>-1</v>
      </c>
      <c r="D4928" s="170">
        <v>1001</v>
      </c>
      <c r="E4928" s="170">
        <v>0</v>
      </c>
      <c r="F4928" s="170">
        <v>7</v>
      </c>
    </row>
    <row r="4929" spans="1:6" x14ac:dyDescent="0.35">
      <c r="A4929" s="23">
        <v>44375</v>
      </c>
      <c r="B4929" s="170" t="s">
        <v>448</v>
      </c>
      <c r="C4929" s="170"/>
      <c r="D4929" s="170"/>
      <c r="E4929" s="170">
        <v>0</v>
      </c>
      <c r="F4929" s="170">
        <v>5</v>
      </c>
    </row>
    <row r="4930" spans="1:6" s="170" customFormat="1" x14ac:dyDescent="0.35">
      <c r="A4930" s="23">
        <v>44376</v>
      </c>
      <c r="B4930" s="170" t="s">
        <v>462</v>
      </c>
      <c r="C4930" s="170">
        <v>4</v>
      </c>
      <c r="D4930" s="170">
        <v>13944</v>
      </c>
      <c r="E4930" s="170">
        <v>0</v>
      </c>
      <c r="F4930" s="170">
        <v>470</v>
      </c>
    </row>
    <row r="4931" spans="1:6" s="170" customFormat="1" x14ac:dyDescent="0.35">
      <c r="A4931" s="23">
        <v>44376</v>
      </c>
      <c r="B4931" s="170" t="s">
        <v>461</v>
      </c>
      <c r="C4931" s="170">
        <v>0</v>
      </c>
      <c r="D4931" s="170">
        <v>6553</v>
      </c>
      <c r="E4931" s="170">
        <v>0</v>
      </c>
      <c r="F4931" s="170">
        <v>288</v>
      </c>
    </row>
    <row r="4932" spans="1:6" s="170" customFormat="1" x14ac:dyDescent="0.35">
      <c r="A4932" s="23">
        <v>44376</v>
      </c>
      <c r="B4932" s="170" t="s">
        <v>460</v>
      </c>
      <c r="C4932" s="170">
        <v>13</v>
      </c>
      <c r="D4932" s="170">
        <v>66913</v>
      </c>
      <c r="E4932" s="170">
        <v>0</v>
      </c>
      <c r="F4932" s="170">
        <v>1744</v>
      </c>
    </row>
    <row r="4933" spans="1:6" s="170" customFormat="1" x14ac:dyDescent="0.35">
      <c r="A4933" s="23">
        <v>44376</v>
      </c>
      <c r="B4933" s="170" t="s">
        <v>459</v>
      </c>
      <c r="C4933" s="170">
        <v>1</v>
      </c>
      <c r="D4933" s="170">
        <v>1414</v>
      </c>
    </row>
    <row r="4934" spans="1:6" s="170" customFormat="1" x14ac:dyDescent="0.35">
      <c r="A4934" s="23">
        <v>44376</v>
      </c>
      <c r="B4934" s="170" t="s">
        <v>458</v>
      </c>
      <c r="C4934" s="170">
        <v>12</v>
      </c>
      <c r="D4934" s="170">
        <v>97958</v>
      </c>
      <c r="E4934" s="170">
        <v>0</v>
      </c>
      <c r="F4934" s="170">
        <v>2403</v>
      </c>
    </row>
    <row r="4935" spans="1:6" s="170" customFormat="1" x14ac:dyDescent="0.35">
      <c r="A4935" s="23">
        <v>44376</v>
      </c>
      <c r="B4935" s="170" t="s">
        <v>457</v>
      </c>
      <c r="C4935" s="170">
        <v>0</v>
      </c>
      <c r="D4935" s="170">
        <v>2584</v>
      </c>
      <c r="E4935" s="170">
        <v>0</v>
      </c>
      <c r="F4935" s="170">
        <v>113</v>
      </c>
    </row>
    <row r="4936" spans="1:6" s="170" customFormat="1" x14ac:dyDescent="0.35">
      <c r="A4936" s="23">
        <v>44376</v>
      </c>
      <c r="B4936" s="170" t="s">
        <v>456</v>
      </c>
      <c r="C4936" s="170">
        <v>4</v>
      </c>
      <c r="D4936" s="170">
        <v>52436</v>
      </c>
      <c r="E4936" s="170">
        <v>0</v>
      </c>
      <c r="F4936" s="170">
        <v>1537</v>
      </c>
    </row>
    <row r="4937" spans="1:6" s="170" customFormat="1" x14ac:dyDescent="0.35">
      <c r="A4937" s="23">
        <v>44376</v>
      </c>
      <c r="B4937" s="170" t="s">
        <v>455</v>
      </c>
      <c r="C4937" s="170">
        <v>2</v>
      </c>
      <c r="D4937" s="170">
        <v>9175</v>
      </c>
      <c r="E4937" s="170">
        <v>0</v>
      </c>
      <c r="F4937" s="170">
        <v>300</v>
      </c>
    </row>
    <row r="4938" spans="1:6" s="170" customFormat="1" x14ac:dyDescent="0.35">
      <c r="A4938" s="23">
        <v>44376</v>
      </c>
      <c r="B4938" s="170" t="s">
        <v>454</v>
      </c>
      <c r="C4938" s="170">
        <v>16</v>
      </c>
      <c r="D4938" s="170">
        <v>135369</v>
      </c>
      <c r="E4938" s="170">
        <v>0</v>
      </c>
      <c r="F4938" s="170">
        <v>3778</v>
      </c>
    </row>
    <row r="4939" spans="1:6" s="170" customFormat="1" x14ac:dyDescent="0.35">
      <c r="A4939" s="23">
        <v>44376</v>
      </c>
      <c r="B4939" s="170" t="s">
        <v>453</v>
      </c>
      <c r="C4939" s="170">
        <v>0</v>
      </c>
      <c r="D4939" s="170">
        <v>1519</v>
      </c>
    </row>
    <row r="4940" spans="1:6" s="170" customFormat="1" x14ac:dyDescent="0.35">
      <c r="A4940" s="23">
        <v>44376</v>
      </c>
      <c r="B4940" s="170" t="s">
        <v>452</v>
      </c>
      <c r="C4940" s="170">
        <v>4</v>
      </c>
      <c r="D4940" s="170">
        <v>55027</v>
      </c>
      <c r="E4940" s="170">
        <v>1</v>
      </c>
      <c r="F4940" s="170">
        <v>1804</v>
      </c>
    </row>
    <row r="4941" spans="1:6" s="170" customFormat="1" x14ac:dyDescent="0.35">
      <c r="A4941" s="23">
        <v>44376</v>
      </c>
      <c r="B4941" s="170" t="s">
        <v>451</v>
      </c>
      <c r="C4941" s="170">
        <v>1</v>
      </c>
      <c r="D4941" s="170">
        <v>49292</v>
      </c>
      <c r="E4941" s="170">
        <v>0</v>
      </c>
      <c r="F4941" s="170">
        <v>1446</v>
      </c>
    </row>
    <row r="4942" spans="1:6" s="170" customFormat="1" x14ac:dyDescent="0.35">
      <c r="A4942" s="23">
        <v>44376</v>
      </c>
      <c r="B4942" s="170" t="s">
        <v>450</v>
      </c>
      <c r="C4942" s="170">
        <v>6</v>
      </c>
      <c r="D4942" s="170">
        <v>93134</v>
      </c>
      <c r="E4942" s="170">
        <v>0</v>
      </c>
      <c r="F4942" s="170">
        <v>1848</v>
      </c>
    </row>
    <row r="4943" spans="1:6" s="170" customFormat="1" x14ac:dyDescent="0.35">
      <c r="A4943" s="23">
        <v>44376</v>
      </c>
      <c r="B4943" s="170" t="s">
        <v>449</v>
      </c>
      <c r="C4943" s="170">
        <v>10</v>
      </c>
      <c r="D4943" s="170">
        <v>77420</v>
      </c>
      <c r="E4943" s="170">
        <v>0</v>
      </c>
      <c r="F4943" s="170">
        <v>2248</v>
      </c>
    </row>
    <row r="4944" spans="1:6" s="170" customFormat="1" x14ac:dyDescent="0.35">
      <c r="A4944" s="23">
        <v>44376</v>
      </c>
      <c r="B4944" s="170" t="s">
        <v>438</v>
      </c>
      <c r="C4944" s="170">
        <v>-10</v>
      </c>
      <c r="D4944" s="170">
        <v>991</v>
      </c>
      <c r="E4944" s="170">
        <v>0</v>
      </c>
      <c r="F4944" s="170">
        <v>7</v>
      </c>
    </row>
    <row r="4945" spans="1:6" s="170" customFormat="1" x14ac:dyDescent="0.35">
      <c r="A4945" s="23">
        <v>44376</v>
      </c>
      <c r="B4945" s="170" t="s">
        <v>448</v>
      </c>
      <c r="E4945" s="170">
        <v>0</v>
      </c>
      <c r="F4945" s="170">
        <v>5</v>
      </c>
    </row>
    <row r="4946" spans="1:6" s="170" customFormat="1" x14ac:dyDescent="0.35">
      <c r="A4946" s="23">
        <v>44377</v>
      </c>
      <c r="B4946" s="170" t="s">
        <v>462</v>
      </c>
      <c r="C4946" s="170">
        <v>4</v>
      </c>
      <c r="D4946" s="170">
        <v>13948</v>
      </c>
      <c r="E4946" s="170">
        <v>0</v>
      </c>
      <c r="F4946" s="170">
        <v>470</v>
      </c>
    </row>
    <row r="4947" spans="1:6" s="170" customFormat="1" x14ac:dyDescent="0.35">
      <c r="A4947" s="23">
        <v>44377</v>
      </c>
      <c r="B4947" s="170" t="s">
        <v>461</v>
      </c>
      <c r="C4947" s="170">
        <v>5</v>
      </c>
      <c r="D4947" s="170">
        <v>6558</v>
      </c>
      <c r="E4947" s="170">
        <v>0</v>
      </c>
      <c r="F4947" s="170">
        <v>288</v>
      </c>
    </row>
    <row r="4948" spans="1:6" s="170" customFormat="1" x14ac:dyDescent="0.35">
      <c r="A4948" s="23">
        <v>44377</v>
      </c>
      <c r="B4948" s="170" t="s">
        <v>460</v>
      </c>
      <c r="C4948" s="170">
        <v>5</v>
      </c>
      <c r="D4948" s="170">
        <v>66918</v>
      </c>
      <c r="E4948" s="170">
        <v>1</v>
      </c>
      <c r="F4948" s="170">
        <v>1745</v>
      </c>
    </row>
    <row r="4949" spans="1:6" s="170" customFormat="1" x14ac:dyDescent="0.35">
      <c r="A4949" s="23">
        <v>44377</v>
      </c>
      <c r="B4949" s="170" t="s">
        <v>459</v>
      </c>
      <c r="C4949" s="170">
        <v>0</v>
      </c>
      <c r="D4949" s="170">
        <v>1414</v>
      </c>
    </row>
    <row r="4950" spans="1:6" s="170" customFormat="1" x14ac:dyDescent="0.35">
      <c r="A4950" s="23">
        <v>44377</v>
      </c>
      <c r="B4950" s="170" t="s">
        <v>458</v>
      </c>
      <c r="C4950" s="170">
        <v>11</v>
      </c>
      <c r="D4950" s="170">
        <v>97969</v>
      </c>
      <c r="E4950" s="170">
        <v>0</v>
      </c>
      <c r="F4950" s="170">
        <v>2403</v>
      </c>
    </row>
    <row r="4951" spans="1:6" s="170" customFormat="1" x14ac:dyDescent="0.35">
      <c r="A4951" s="23">
        <v>44377</v>
      </c>
      <c r="B4951" s="170" t="s">
        <v>457</v>
      </c>
      <c r="C4951" s="170">
        <v>1</v>
      </c>
      <c r="D4951" s="170">
        <v>2585</v>
      </c>
      <c r="E4951" s="170">
        <v>0</v>
      </c>
      <c r="F4951" s="170">
        <v>113</v>
      </c>
    </row>
    <row r="4952" spans="1:6" s="170" customFormat="1" x14ac:dyDescent="0.35">
      <c r="A4952" s="23">
        <v>44377</v>
      </c>
      <c r="B4952" s="170" t="s">
        <v>456</v>
      </c>
      <c r="C4952" s="170">
        <v>12</v>
      </c>
      <c r="D4952" s="170">
        <v>52448</v>
      </c>
      <c r="E4952" s="170">
        <v>0</v>
      </c>
      <c r="F4952" s="170">
        <v>1537</v>
      </c>
    </row>
    <row r="4953" spans="1:6" s="170" customFormat="1" x14ac:dyDescent="0.35">
      <c r="A4953" s="23">
        <v>44377</v>
      </c>
      <c r="B4953" s="170" t="s">
        <v>455</v>
      </c>
      <c r="C4953" s="170">
        <v>2</v>
      </c>
      <c r="D4953" s="170">
        <v>9177</v>
      </c>
      <c r="E4953" s="170">
        <v>0</v>
      </c>
      <c r="F4953" s="170">
        <v>300</v>
      </c>
    </row>
    <row r="4954" spans="1:6" s="170" customFormat="1" x14ac:dyDescent="0.35">
      <c r="A4954" s="23">
        <v>44377</v>
      </c>
      <c r="B4954" s="170" t="s">
        <v>454</v>
      </c>
      <c r="C4954" s="170">
        <v>18</v>
      </c>
      <c r="D4954" s="170">
        <v>135387</v>
      </c>
      <c r="E4954" s="170">
        <v>0</v>
      </c>
      <c r="F4954" s="170">
        <v>3778</v>
      </c>
    </row>
    <row r="4955" spans="1:6" s="170" customFormat="1" x14ac:dyDescent="0.35">
      <c r="A4955" s="23">
        <v>44377</v>
      </c>
      <c r="B4955" s="170" t="s">
        <v>453</v>
      </c>
      <c r="C4955" s="170">
        <v>0</v>
      </c>
      <c r="D4955" s="170">
        <v>1519</v>
      </c>
    </row>
    <row r="4956" spans="1:6" s="170" customFormat="1" x14ac:dyDescent="0.35">
      <c r="A4956" s="23">
        <v>44377</v>
      </c>
      <c r="B4956" s="170" t="s">
        <v>452</v>
      </c>
      <c r="C4956" s="170">
        <v>4</v>
      </c>
      <c r="D4956" s="170">
        <v>55031</v>
      </c>
      <c r="E4956" s="170">
        <v>0</v>
      </c>
      <c r="F4956" s="170">
        <v>1804</v>
      </c>
    </row>
    <row r="4957" spans="1:6" s="170" customFormat="1" x14ac:dyDescent="0.35">
      <c r="A4957" s="23">
        <v>44377</v>
      </c>
      <c r="B4957" s="170" t="s">
        <v>451</v>
      </c>
      <c r="C4957" s="170">
        <v>7</v>
      </c>
      <c r="D4957" s="170">
        <v>49299</v>
      </c>
      <c r="E4957" s="170">
        <v>0</v>
      </c>
      <c r="F4957" s="170">
        <v>1446</v>
      </c>
    </row>
    <row r="4958" spans="1:6" s="170" customFormat="1" x14ac:dyDescent="0.35">
      <c r="A4958" s="23">
        <v>44377</v>
      </c>
      <c r="B4958" s="170" t="s">
        <v>450</v>
      </c>
      <c r="C4958" s="170">
        <v>12</v>
      </c>
      <c r="D4958" s="170">
        <v>93146</v>
      </c>
      <c r="E4958" s="170">
        <v>0</v>
      </c>
      <c r="F4958" s="170">
        <v>1848</v>
      </c>
    </row>
    <row r="4959" spans="1:6" s="170" customFormat="1" x14ac:dyDescent="0.35">
      <c r="A4959" s="23">
        <v>44377</v>
      </c>
      <c r="B4959" s="170" t="s">
        <v>449</v>
      </c>
      <c r="C4959" s="170">
        <v>16</v>
      </c>
      <c r="D4959" s="170">
        <v>77436</v>
      </c>
      <c r="E4959" s="170">
        <v>0</v>
      </c>
      <c r="F4959" s="170">
        <v>2248</v>
      </c>
    </row>
    <row r="4960" spans="1:6" s="170" customFormat="1" x14ac:dyDescent="0.35">
      <c r="A4960" s="23">
        <v>44377</v>
      </c>
      <c r="B4960" s="170" t="s">
        <v>438</v>
      </c>
      <c r="C4960" s="170">
        <v>-4</v>
      </c>
      <c r="D4960" s="170">
        <v>987</v>
      </c>
      <c r="E4960" s="170">
        <v>0</v>
      </c>
      <c r="F4960" s="170">
        <v>7</v>
      </c>
    </row>
    <row r="4961" spans="1:6" s="170" customFormat="1" x14ac:dyDescent="0.35">
      <c r="A4961" s="23">
        <v>44377</v>
      </c>
      <c r="B4961" s="170" t="s">
        <v>448</v>
      </c>
      <c r="E4961" s="170">
        <v>0</v>
      </c>
      <c r="F4961" s="170">
        <v>5</v>
      </c>
    </row>
    <row r="4962" spans="1:6" x14ac:dyDescent="0.35">
      <c r="A4962" s="23">
        <v>44378</v>
      </c>
      <c r="B4962" s="177" t="s">
        <v>462</v>
      </c>
      <c r="C4962" s="177">
        <v>4</v>
      </c>
      <c r="D4962" s="177">
        <v>13952</v>
      </c>
      <c r="E4962" s="177">
        <v>0</v>
      </c>
      <c r="F4962" s="177">
        <v>470</v>
      </c>
    </row>
    <row r="4963" spans="1:6" x14ac:dyDescent="0.35">
      <c r="A4963" s="23">
        <v>44378</v>
      </c>
      <c r="B4963" s="177" t="s">
        <v>461</v>
      </c>
      <c r="C4963" s="177">
        <v>4</v>
      </c>
      <c r="D4963" s="177">
        <v>6562</v>
      </c>
      <c r="E4963" s="177">
        <v>0</v>
      </c>
      <c r="F4963" s="177">
        <v>288</v>
      </c>
    </row>
    <row r="4964" spans="1:6" x14ac:dyDescent="0.35">
      <c r="A4964" s="23">
        <v>44378</v>
      </c>
      <c r="B4964" s="177" t="s">
        <v>460</v>
      </c>
      <c r="C4964" s="177">
        <v>4</v>
      </c>
      <c r="D4964" s="177">
        <v>66922</v>
      </c>
      <c r="E4964" s="177">
        <v>0</v>
      </c>
      <c r="F4964" s="177">
        <v>1745</v>
      </c>
    </row>
    <row r="4965" spans="1:6" x14ac:dyDescent="0.35">
      <c r="A4965" s="23">
        <v>44378</v>
      </c>
      <c r="B4965" s="177" t="s">
        <v>459</v>
      </c>
      <c r="C4965" s="177">
        <v>1</v>
      </c>
      <c r="D4965" s="177">
        <v>1415</v>
      </c>
      <c r="E4965" s="177"/>
      <c r="F4965" s="177"/>
    </row>
    <row r="4966" spans="1:6" x14ac:dyDescent="0.35">
      <c r="A4966" s="23">
        <v>44378</v>
      </c>
      <c r="B4966" s="177" t="s">
        <v>458</v>
      </c>
      <c r="C4966" s="177">
        <v>6</v>
      </c>
      <c r="D4966" s="177">
        <v>97975</v>
      </c>
      <c r="E4966" s="177">
        <v>0</v>
      </c>
      <c r="F4966" s="177">
        <v>2403</v>
      </c>
    </row>
    <row r="4967" spans="1:6" x14ac:dyDescent="0.35">
      <c r="A4967" s="23">
        <v>44378</v>
      </c>
      <c r="B4967" s="177" t="s">
        <v>457</v>
      </c>
      <c r="C4967" s="177">
        <v>0</v>
      </c>
      <c r="D4967" s="177">
        <v>2585</v>
      </c>
      <c r="E4967" s="177">
        <v>0</v>
      </c>
      <c r="F4967" s="177">
        <v>113</v>
      </c>
    </row>
    <row r="4968" spans="1:6" x14ac:dyDescent="0.35">
      <c r="A4968" s="23">
        <v>44378</v>
      </c>
      <c r="B4968" s="177" t="s">
        <v>456</v>
      </c>
      <c r="C4968" s="177">
        <v>9</v>
      </c>
      <c r="D4968" s="177">
        <v>52457</v>
      </c>
      <c r="E4968" s="177">
        <v>0</v>
      </c>
      <c r="F4968" s="177">
        <v>1537</v>
      </c>
    </row>
    <row r="4969" spans="1:6" x14ac:dyDescent="0.35">
      <c r="A4969" s="23">
        <v>44378</v>
      </c>
      <c r="B4969" s="177" t="s">
        <v>455</v>
      </c>
      <c r="C4969" s="177">
        <v>0</v>
      </c>
      <c r="D4969" s="177">
        <v>9177</v>
      </c>
      <c r="E4969" s="177">
        <v>0</v>
      </c>
      <c r="F4969" s="177">
        <v>300</v>
      </c>
    </row>
    <row r="4970" spans="1:6" x14ac:dyDescent="0.35">
      <c r="A4970" s="23">
        <v>44378</v>
      </c>
      <c r="B4970" s="177" t="s">
        <v>454</v>
      </c>
      <c r="C4970" s="177">
        <v>14</v>
      </c>
      <c r="D4970" s="177">
        <v>135401</v>
      </c>
      <c r="E4970" s="177">
        <v>2</v>
      </c>
      <c r="F4970" s="177">
        <v>3780</v>
      </c>
    </row>
    <row r="4971" spans="1:6" x14ac:dyDescent="0.35">
      <c r="A4971" s="23">
        <v>44378</v>
      </c>
      <c r="B4971" s="177" t="s">
        <v>453</v>
      </c>
      <c r="C4971" s="177">
        <v>0</v>
      </c>
      <c r="D4971" s="177">
        <v>1519</v>
      </c>
      <c r="E4971" s="177"/>
      <c r="F4971" s="177"/>
    </row>
    <row r="4972" spans="1:6" x14ac:dyDescent="0.35">
      <c r="A4972" s="23">
        <v>44378</v>
      </c>
      <c r="B4972" s="177" t="s">
        <v>452</v>
      </c>
      <c r="C4972" s="177">
        <v>2</v>
      </c>
      <c r="D4972" s="177">
        <v>55033</v>
      </c>
      <c r="E4972" s="177">
        <v>0</v>
      </c>
      <c r="F4972" s="177">
        <v>1804</v>
      </c>
    </row>
    <row r="4973" spans="1:6" x14ac:dyDescent="0.35">
      <c r="A4973" s="23">
        <v>44378</v>
      </c>
      <c r="B4973" s="177" t="s">
        <v>451</v>
      </c>
      <c r="C4973" s="177">
        <v>6</v>
      </c>
      <c r="D4973" s="177">
        <v>49305</v>
      </c>
      <c r="E4973" s="177">
        <v>0</v>
      </c>
      <c r="F4973" s="177">
        <v>1446</v>
      </c>
    </row>
    <row r="4974" spans="1:6" x14ac:dyDescent="0.35">
      <c r="A4974" s="23">
        <v>44378</v>
      </c>
      <c r="B4974" s="177" t="s">
        <v>450</v>
      </c>
      <c r="C4974" s="177">
        <v>13</v>
      </c>
      <c r="D4974" s="177">
        <v>93159</v>
      </c>
      <c r="E4974" s="177">
        <v>1</v>
      </c>
      <c r="F4974" s="177">
        <v>1849</v>
      </c>
    </row>
    <row r="4975" spans="1:6" x14ac:dyDescent="0.35">
      <c r="A4975" s="23">
        <v>44378</v>
      </c>
      <c r="B4975" s="177" t="s">
        <v>449</v>
      </c>
      <c r="C4975" s="177">
        <v>11</v>
      </c>
      <c r="D4975" s="177">
        <v>77447</v>
      </c>
      <c r="E4975" s="177">
        <v>0</v>
      </c>
      <c r="F4975" s="177">
        <v>2248</v>
      </c>
    </row>
    <row r="4976" spans="1:6" x14ac:dyDescent="0.35">
      <c r="A4976" s="23">
        <v>44378</v>
      </c>
      <c r="B4976" s="177" t="s">
        <v>438</v>
      </c>
      <c r="C4976" s="177">
        <v>2</v>
      </c>
      <c r="D4976" s="177">
        <v>989</v>
      </c>
      <c r="E4976" s="177">
        <v>0</v>
      </c>
      <c r="F4976" s="177">
        <v>7</v>
      </c>
    </row>
    <row r="4977" spans="1:6" x14ac:dyDescent="0.35">
      <c r="A4977" s="23">
        <v>44378</v>
      </c>
      <c r="B4977" s="177" t="s">
        <v>448</v>
      </c>
      <c r="C4977" s="177"/>
      <c r="D4977" s="177"/>
      <c r="E4977" s="177">
        <v>0</v>
      </c>
      <c r="F4977" s="177">
        <v>5</v>
      </c>
    </row>
    <row r="4978" spans="1:6" x14ac:dyDescent="0.35">
      <c r="A4978" s="23">
        <v>44379</v>
      </c>
      <c r="B4978" s="177" t="s">
        <v>462</v>
      </c>
      <c r="C4978" s="177">
        <v>-1</v>
      </c>
      <c r="D4978" s="177">
        <v>13951</v>
      </c>
      <c r="E4978" s="177">
        <v>0</v>
      </c>
      <c r="F4978" s="177">
        <v>470</v>
      </c>
    </row>
    <row r="4979" spans="1:6" x14ac:dyDescent="0.35">
      <c r="A4979" s="23">
        <v>44379</v>
      </c>
      <c r="B4979" s="177" t="s">
        <v>461</v>
      </c>
      <c r="C4979" s="177">
        <v>0</v>
      </c>
      <c r="D4979" s="177">
        <v>6562</v>
      </c>
      <c r="E4979" s="177">
        <v>0</v>
      </c>
      <c r="F4979" s="177">
        <v>288</v>
      </c>
    </row>
    <row r="4980" spans="1:6" x14ac:dyDescent="0.35">
      <c r="A4980" s="23">
        <v>44379</v>
      </c>
      <c r="B4980" s="177" t="s">
        <v>460</v>
      </c>
      <c r="C4980" s="177">
        <v>6</v>
      </c>
      <c r="D4980" s="177">
        <v>66928</v>
      </c>
      <c r="E4980" s="177">
        <v>0</v>
      </c>
      <c r="F4980" s="177">
        <v>1745</v>
      </c>
    </row>
    <row r="4981" spans="1:6" x14ac:dyDescent="0.35">
      <c r="A4981" s="23">
        <v>44379</v>
      </c>
      <c r="B4981" s="177" t="s">
        <v>459</v>
      </c>
      <c r="C4981" s="177">
        <v>0</v>
      </c>
      <c r="D4981" s="177">
        <v>1415</v>
      </c>
      <c r="E4981" s="177"/>
      <c r="F4981" s="177"/>
    </row>
    <row r="4982" spans="1:6" x14ac:dyDescent="0.35">
      <c r="A4982" s="23">
        <v>44379</v>
      </c>
      <c r="B4982" s="177" t="s">
        <v>458</v>
      </c>
      <c r="C4982" s="177">
        <v>18</v>
      </c>
      <c r="D4982" s="177">
        <v>97993</v>
      </c>
      <c r="E4982" s="177">
        <v>1</v>
      </c>
      <c r="F4982" s="177">
        <v>2404</v>
      </c>
    </row>
    <row r="4983" spans="1:6" x14ac:dyDescent="0.35">
      <c r="A4983" s="23">
        <v>44379</v>
      </c>
      <c r="B4983" s="177" t="s">
        <v>457</v>
      </c>
      <c r="C4983" s="177">
        <v>0</v>
      </c>
      <c r="D4983" s="177">
        <v>2585</v>
      </c>
      <c r="E4983" s="177">
        <v>0</v>
      </c>
      <c r="F4983" s="177">
        <v>113</v>
      </c>
    </row>
    <row r="4984" spans="1:6" x14ac:dyDescent="0.35">
      <c r="A4984" s="23">
        <v>44379</v>
      </c>
      <c r="B4984" s="177" t="s">
        <v>456</v>
      </c>
      <c r="C4984" s="177">
        <v>2</v>
      </c>
      <c r="D4984" s="177">
        <v>52459</v>
      </c>
      <c r="E4984" s="177">
        <v>0</v>
      </c>
      <c r="F4984" s="177">
        <v>1537</v>
      </c>
    </row>
    <row r="4985" spans="1:6" x14ac:dyDescent="0.35">
      <c r="A4985" s="23">
        <v>44379</v>
      </c>
      <c r="B4985" s="177" t="s">
        <v>455</v>
      </c>
      <c r="C4985" s="177">
        <v>0</v>
      </c>
      <c r="D4985" s="177">
        <v>9177</v>
      </c>
      <c r="E4985" s="177">
        <v>0</v>
      </c>
      <c r="F4985" s="177">
        <v>300</v>
      </c>
    </row>
    <row r="4986" spans="1:6" x14ac:dyDescent="0.35">
      <c r="A4986" s="23">
        <v>44379</v>
      </c>
      <c r="B4986" s="177" t="s">
        <v>454</v>
      </c>
      <c r="C4986" s="177">
        <v>26</v>
      </c>
      <c r="D4986" s="177">
        <v>135427</v>
      </c>
      <c r="E4986" s="177">
        <v>1</v>
      </c>
      <c r="F4986" s="177">
        <v>3781</v>
      </c>
    </row>
    <row r="4987" spans="1:6" x14ac:dyDescent="0.35">
      <c r="A4987" s="23">
        <v>44379</v>
      </c>
      <c r="B4987" s="177" t="s">
        <v>453</v>
      </c>
      <c r="C4987" s="177">
        <v>0</v>
      </c>
      <c r="D4987" s="177">
        <v>1519</v>
      </c>
      <c r="E4987" s="177"/>
      <c r="F4987" s="177"/>
    </row>
    <row r="4988" spans="1:6" x14ac:dyDescent="0.35">
      <c r="A4988" s="23">
        <v>44379</v>
      </c>
      <c r="B4988" s="177" t="s">
        <v>452</v>
      </c>
      <c r="C4988" s="177">
        <v>4</v>
      </c>
      <c r="D4988" s="177">
        <v>55037</v>
      </c>
      <c r="E4988" s="177">
        <v>0</v>
      </c>
      <c r="F4988" s="177">
        <v>1804</v>
      </c>
    </row>
    <row r="4989" spans="1:6" x14ac:dyDescent="0.35">
      <c r="A4989" s="23">
        <v>44379</v>
      </c>
      <c r="B4989" s="177" t="s">
        <v>451</v>
      </c>
      <c r="C4989" s="177">
        <v>6</v>
      </c>
      <c r="D4989" s="177">
        <v>49311</v>
      </c>
      <c r="E4989" s="177">
        <v>0</v>
      </c>
      <c r="F4989" s="177">
        <v>1446</v>
      </c>
    </row>
    <row r="4990" spans="1:6" x14ac:dyDescent="0.35">
      <c r="A4990" s="23">
        <v>44379</v>
      </c>
      <c r="B4990" s="177" t="s">
        <v>450</v>
      </c>
      <c r="C4990" s="177">
        <v>13</v>
      </c>
      <c r="D4990" s="177">
        <v>93172</v>
      </c>
      <c r="E4990" s="177">
        <v>0</v>
      </c>
      <c r="F4990" s="177">
        <v>1849</v>
      </c>
    </row>
    <row r="4991" spans="1:6" x14ac:dyDescent="0.35">
      <c r="A4991" s="23">
        <v>44379</v>
      </c>
      <c r="B4991" s="177" t="s">
        <v>449</v>
      </c>
      <c r="C4991" s="177">
        <v>9</v>
      </c>
      <c r="D4991" s="177">
        <v>77456</v>
      </c>
      <c r="E4991" s="177">
        <v>0</v>
      </c>
      <c r="F4991" s="177">
        <v>2248</v>
      </c>
    </row>
    <row r="4992" spans="1:6" x14ac:dyDescent="0.35">
      <c r="A4992" s="23">
        <v>44379</v>
      </c>
      <c r="B4992" s="177" t="s">
        <v>438</v>
      </c>
      <c r="C4992" s="177">
        <v>-4</v>
      </c>
      <c r="D4992" s="177">
        <v>985</v>
      </c>
      <c r="E4992" s="177">
        <v>0</v>
      </c>
      <c r="F4992" s="177">
        <v>7</v>
      </c>
    </row>
    <row r="4993" spans="1:6" x14ac:dyDescent="0.35">
      <c r="A4993" s="23">
        <v>44379</v>
      </c>
      <c r="B4993" s="177" t="s">
        <v>448</v>
      </c>
      <c r="C4993" s="177"/>
      <c r="D4993" s="177"/>
      <c r="E4993" s="177">
        <v>0</v>
      </c>
      <c r="F4993" s="177">
        <v>5</v>
      </c>
    </row>
    <row r="4994" spans="1:6" s="177" customFormat="1" x14ac:dyDescent="0.35">
      <c r="A4994" s="23">
        <v>44383</v>
      </c>
      <c r="B4994" s="177" t="s">
        <v>462</v>
      </c>
      <c r="C4994" s="177">
        <v>12</v>
      </c>
      <c r="D4994" s="177">
        <v>13963</v>
      </c>
      <c r="E4994" s="177">
        <v>1</v>
      </c>
      <c r="F4994" s="177">
        <v>471</v>
      </c>
    </row>
    <row r="4995" spans="1:6" s="177" customFormat="1" x14ac:dyDescent="0.35">
      <c r="A4995" s="23">
        <v>44383</v>
      </c>
      <c r="B4995" s="177" t="s">
        <v>461</v>
      </c>
      <c r="C4995" s="177">
        <v>10</v>
      </c>
      <c r="D4995" s="177">
        <v>6572</v>
      </c>
      <c r="E4995" s="177">
        <v>0</v>
      </c>
      <c r="F4995" s="177">
        <v>288</v>
      </c>
    </row>
    <row r="4996" spans="1:6" s="177" customFormat="1" x14ac:dyDescent="0.35">
      <c r="A4996" s="23">
        <v>44383</v>
      </c>
      <c r="B4996" s="177" t="s">
        <v>460</v>
      </c>
      <c r="C4996" s="177">
        <v>31</v>
      </c>
      <c r="D4996" s="177">
        <v>66959</v>
      </c>
      <c r="E4996" s="177">
        <v>1</v>
      </c>
      <c r="F4996" s="177">
        <v>1746</v>
      </c>
    </row>
    <row r="4997" spans="1:6" s="177" customFormat="1" x14ac:dyDescent="0.35">
      <c r="A4997" s="23">
        <v>44383</v>
      </c>
      <c r="B4997" s="177" t="s">
        <v>459</v>
      </c>
      <c r="C4997" s="177">
        <v>0</v>
      </c>
      <c r="D4997" s="177">
        <v>1415</v>
      </c>
    </row>
    <row r="4998" spans="1:6" s="177" customFormat="1" x14ac:dyDescent="0.35">
      <c r="A4998" s="23">
        <v>44383</v>
      </c>
      <c r="B4998" s="177" t="s">
        <v>458</v>
      </c>
      <c r="C4998" s="177">
        <v>27</v>
      </c>
      <c r="D4998" s="177">
        <v>98020</v>
      </c>
      <c r="E4998" s="177">
        <v>1</v>
      </c>
      <c r="F4998" s="177">
        <v>2405</v>
      </c>
    </row>
    <row r="4999" spans="1:6" s="177" customFormat="1" x14ac:dyDescent="0.35">
      <c r="A4999" s="23">
        <v>44383</v>
      </c>
      <c r="B4999" s="177" t="s">
        <v>457</v>
      </c>
      <c r="C4999" s="177">
        <v>1</v>
      </c>
      <c r="D4999" s="177">
        <v>2586</v>
      </c>
      <c r="E4999" s="177">
        <v>0</v>
      </c>
      <c r="F4999" s="177">
        <v>113</v>
      </c>
    </row>
    <row r="5000" spans="1:6" s="177" customFormat="1" x14ac:dyDescent="0.35">
      <c r="A5000" s="23">
        <v>44383</v>
      </c>
      <c r="B5000" s="177" t="s">
        <v>456</v>
      </c>
      <c r="C5000" s="177">
        <v>15</v>
      </c>
      <c r="D5000" s="177">
        <v>52474</v>
      </c>
      <c r="E5000" s="177">
        <v>0</v>
      </c>
      <c r="F5000" s="177">
        <v>1537</v>
      </c>
    </row>
    <row r="5001" spans="1:6" s="177" customFormat="1" x14ac:dyDescent="0.35">
      <c r="A5001" s="23">
        <v>44383</v>
      </c>
      <c r="B5001" s="177" t="s">
        <v>455</v>
      </c>
      <c r="C5001" s="177">
        <v>2</v>
      </c>
      <c r="D5001" s="177">
        <v>9179</v>
      </c>
      <c r="E5001" s="177">
        <v>0</v>
      </c>
      <c r="F5001" s="177">
        <v>300</v>
      </c>
    </row>
    <row r="5002" spans="1:6" s="177" customFormat="1" x14ac:dyDescent="0.35">
      <c r="A5002" s="23">
        <v>44383</v>
      </c>
      <c r="B5002" s="177" t="s">
        <v>454</v>
      </c>
      <c r="C5002" s="177">
        <v>51</v>
      </c>
      <c r="D5002" s="177">
        <v>135478</v>
      </c>
      <c r="E5002" s="177">
        <v>1</v>
      </c>
      <c r="F5002" s="177">
        <v>3782</v>
      </c>
    </row>
    <row r="5003" spans="1:6" s="177" customFormat="1" x14ac:dyDescent="0.35">
      <c r="A5003" s="23">
        <v>44383</v>
      </c>
      <c r="B5003" s="177" t="s">
        <v>453</v>
      </c>
      <c r="C5003" s="177">
        <v>0</v>
      </c>
      <c r="D5003" s="177">
        <v>1519</v>
      </c>
    </row>
    <row r="5004" spans="1:6" s="177" customFormat="1" x14ac:dyDescent="0.35">
      <c r="A5004" s="23">
        <v>44383</v>
      </c>
      <c r="B5004" s="177" t="s">
        <v>452</v>
      </c>
      <c r="C5004" s="177">
        <v>26</v>
      </c>
      <c r="D5004" s="177">
        <v>55063</v>
      </c>
      <c r="E5004" s="177">
        <v>1</v>
      </c>
      <c r="F5004" s="177">
        <v>1805</v>
      </c>
    </row>
    <row r="5005" spans="1:6" s="177" customFormat="1" x14ac:dyDescent="0.35">
      <c r="A5005" s="23">
        <v>44383</v>
      </c>
      <c r="B5005" s="177" t="s">
        <v>451</v>
      </c>
      <c r="C5005" s="177">
        <v>25</v>
      </c>
      <c r="D5005" s="177">
        <v>49336</v>
      </c>
      <c r="E5005" s="177">
        <v>1</v>
      </c>
      <c r="F5005" s="177">
        <v>1447</v>
      </c>
    </row>
    <row r="5006" spans="1:6" s="177" customFormat="1" x14ac:dyDescent="0.35">
      <c r="A5006" s="23">
        <v>44383</v>
      </c>
      <c r="B5006" s="177" t="s">
        <v>450</v>
      </c>
      <c r="C5006" s="177">
        <v>27</v>
      </c>
      <c r="D5006" s="177">
        <v>93199</v>
      </c>
      <c r="E5006" s="177">
        <v>1</v>
      </c>
      <c r="F5006" s="177">
        <v>1850</v>
      </c>
    </row>
    <row r="5007" spans="1:6" s="177" customFormat="1" x14ac:dyDescent="0.35">
      <c r="A5007" s="23">
        <v>44383</v>
      </c>
      <c r="B5007" s="177" t="s">
        <v>449</v>
      </c>
      <c r="C5007" s="177">
        <v>24</v>
      </c>
      <c r="D5007" s="177">
        <v>77480</v>
      </c>
      <c r="E5007" s="177">
        <v>1</v>
      </c>
      <c r="F5007" s="177">
        <v>2249</v>
      </c>
    </row>
    <row r="5008" spans="1:6" s="177" customFormat="1" x14ac:dyDescent="0.35">
      <c r="A5008" s="23">
        <v>44383</v>
      </c>
      <c r="B5008" s="177" t="s">
        <v>438</v>
      </c>
      <c r="C5008" s="177">
        <v>18</v>
      </c>
      <c r="D5008" s="177">
        <v>1003</v>
      </c>
      <c r="E5008" s="177">
        <v>0</v>
      </c>
      <c r="F5008" s="177">
        <v>7</v>
      </c>
    </row>
    <row r="5009" spans="1:6" s="177" customFormat="1" x14ac:dyDescent="0.35">
      <c r="A5009" s="23">
        <v>44383</v>
      </c>
      <c r="B5009" s="177" t="s">
        <v>448</v>
      </c>
      <c r="E5009" s="177">
        <v>0</v>
      </c>
      <c r="F5009" s="177">
        <v>5</v>
      </c>
    </row>
    <row r="5010" spans="1:6" s="177" customFormat="1" x14ac:dyDescent="0.35">
      <c r="A5010" s="23">
        <v>44384</v>
      </c>
      <c r="B5010" s="177" t="s">
        <v>462</v>
      </c>
      <c r="C5010" s="177">
        <v>4</v>
      </c>
      <c r="D5010" s="177">
        <v>13967</v>
      </c>
      <c r="E5010" s="177">
        <v>0</v>
      </c>
      <c r="F5010" s="177">
        <v>471</v>
      </c>
    </row>
    <row r="5011" spans="1:6" s="177" customFormat="1" x14ac:dyDescent="0.35">
      <c r="A5011" s="23">
        <v>44384</v>
      </c>
      <c r="B5011" s="177" t="s">
        <v>461</v>
      </c>
      <c r="C5011" s="177">
        <v>1</v>
      </c>
      <c r="D5011" s="177">
        <v>6573</v>
      </c>
      <c r="E5011" s="177">
        <v>0</v>
      </c>
      <c r="F5011" s="177">
        <v>288</v>
      </c>
    </row>
    <row r="5012" spans="1:6" s="177" customFormat="1" x14ac:dyDescent="0.35">
      <c r="A5012" s="23">
        <v>44384</v>
      </c>
      <c r="B5012" s="177" t="s">
        <v>460</v>
      </c>
      <c r="C5012" s="177">
        <v>7</v>
      </c>
      <c r="D5012" s="177">
        <v>66966</v>
      </c>
      <c r="E5012" s="177">
        <v>1</v>
      </c>
      <c r="F5012" s="177">
        <v>1747</v>
      </c>
    </row>
    <row r="5013" spans="1:6" s="177" customFormat="1" x14ac:dyDescent="0.35">
      <c r="A5013" s="23">
        <v>44384</v>
      </c>
      <c r="B5013" s="177" t="s">
        <v>459</v>
      </c>
      <c r="C5013" s="177">
        <v>3</v>
      </c>
      <c r="D5013" s="177">
        <v>1418</v>
      </c>
    </row>
    <row r="5014" spans="1:6" s="177" customFormat="1" x14ac:dyDescent="0.35">
      <c r="A5014" s="23">
        <v>44384</v>
      </c>
      <c r="B5014" s="177" t="s">
        <v>458</v>
      </c>
      <c r="C5014" s="177">
        <v>10</v>
      </c>
      <c r="D5014" s="177">
        <v>98030</v>
      </c>
      <c r="E5014" s="177">
        <v>0</v>
      </c>
      <c r="F5014" s="177">
        <v>2405</v>
      </c>
    </row>
    <row r="5015" spans="1:6" s="177" customFormat="1" x14ac:dyDescent="0.35">
      <c r="A5015" s="23">
        <v>44384</v>
      </c>
      <c r="B5015" s="177" t="s">
        <v>457</v>
      </c>
      <c r="C5015" s="177">
        <v>0</v>
      </c>
      <c r="D5015" s="177">
        <v>2586</v>
      </c>
      <c r="E5015" s="177">
        <v>0</v>
      </c>
      <c r="F5015" s="177">
        <v>113</v>
      </c>
    </row>
    <row r="5016" spans="1:6" s="177" customFormat="1" x14ac:dyDescent="0.35">
      <c r="A5016" s="23">
        <v>44384</v>
      </c>
      <c r="B5016" s="177" t="s">
        <v>456</v>
      </c>
      <c r="C5016" s="177">
        <v>4</v>
      </c>
      <c r="D5016" s="177">
        <v>52478</v>
      </c>
      <c r="E5016" s="177">
        <v>1</v>
      </c>
      <c r="F5016" s="177">
        <v>1538</v>
      </c>
    </row>
    <row r="5017" spans="1:6" s="177" customFormat="1" x14ac:dyDescent="0.35">
      <c r="A5017" s="23">
        <v>44384</v>
      </c>
      <c r="B5017" s="177" t="s">
        <v>455</v>
      </c>
      <c r="C5017" s="177">
        <v>1</v>
      </c>
      <c r="D5017" s="177">
        <v>9180</v>
      </c>
      <c r="E5017" s="177">
        <v>0</v>
      </c>
      <c r="F5017" s="177">
        <v>300</v>
      </c>
    </row>
    <row r="5018" spans="1:6" s="177" customFormat="1" x14ac:dyDescent="0.35">
      <c r="A5018" s="23">
        <v>44384</v>
      </c>
      <c r="B5018" s="177" t="s">
        <v>454</v>
      </c>
      <c r="C5018" s="177">
        <v>27</v>
      </c>
      <c r="D5018" s="177">
        <v>135505</v>
      </c>
      <c r="E5018" s="177">
        <v>1</v>
      </c>
      <c r="F5018" s="177">
        <v>3783</v>
      </c>
    </row>
    <row r="5019" spans="1:6" s="177" customFormat="1" x14ac:dyDescent="0.35">
      <c r="A5019" s="23">
        <v>44384</v>
      </c>
      <c r="B5019" s="177" t="s">
        <v>453</v>
      </c>
      <c r="C5019" s="177">
        <v>0</v>
      </c>
      <c r="D5019" s="177">
        <v>1519</v>
      </c>
    </row>
    <row r="5020" spans="1:6" s="177" customFormat="1" x14ac:dyDescent="0.35">
      <c r="A5020" s="23">
        <v>44384</v>
      </c>
      <c r="B5020" s="177" t="s">
        <v>452</v>
      </c>
      <c r="C5020" s="177">
        <v>1</v>
      </c>
      <c r="D5020" s="177">
        <v>55064</v>
      </c>
      <c r="E5020" s="177">
        <v>0</v>
      </c>
      <c r="F5020" s="177">
        <v>1805</v>
      </c>
    </row>
    <row r="5021" spans="1:6" s="177" customFormat="1" x14ac:dyDescent="0.35">
      <c r="A5021" s="23">
        <v>44384</v>
      </c>
      <c r="B5021" s="177" t="s">
        <v>451</v>
      </c>
      <c r="C5021" s="177">
        <v>3</v>
      </c>
      <c r="D5021" s="177">
        <v>49339</v>
      </c>
      <c r="E5021" s="177">
        <v>0</v>
      </c>
      <c r="F5021" s="177">
        <v>1447</v>
      </c>
    </row>
    <row r="5022" spans="1:6" s="177" customFormat="1" x14ac:dyDescent="0.35">
      <c r="A5022" s="23">
        <v>44384</v>
      </c>
      <c r="B5022" s="177" t="s">
        <v>450</v>
      </c>
      <c r="C5022" s="177">
        <v>7</v>
      </c>
      <c r="D5022" s="177">
        <v>93206</v>
      </c>
      <c r="E5022" s="177">
        <v>0</v>
      </c>
      <c r="F5022" s="177">
        <v>1850</v>
      </c>
    </row>
    <row r="5023" spans="1:6" s="177" customFormat="1" x14ac:dyDescent="0.35">
      <c r="A5023" s="23">
        <v>44384</v>
      </c>
      <c r="B5023" s="177" t="s">
        <v>449</v>
      </c>
      <c r="C5023" s="177">
        <v>13</v>
      </c>
      <c r="D5023" s="177">
        <v>77493</v>
      </c>
      <c r="E5023" s="177">
        <v>0</v>
      </c>
      <c r="F5023" s="177">
        <v>2249</v>
      </c>
    </row>
    <row r="5024" spans="1:6" s="177" customFormat="1" x14ac:dyDescent="0.35">
      <c r="A5024" s="23">
        <v>44384</v>
      </c>
      <c r="B5024" s="177" t="s">
        <v>438</v>
      </c>
      <c r="C5024" s="177">
        <v>-20</v>
      </c>
      <c r="D5024" s="177">
        <v>983</v>
      </c>
      <c r="E5024" s="177">
        <v>0</v>
      </c>
      <c r="F5024" s="177">
        <v>7</v>
      </c>
    </row>
    <row r="5025" spans="1:6" s="177" customFormat="1" x14ac:dyDescent="0.35">
      <c r="A5025" s="23">
        <v>44384</v>
      </c>
      <c r="B5025" s="177" t="s">
        <v>448</v>
      </c>
      <c r="E5025" s="177">
        <v>0</v>
      </c>
      <c r="F5025" s="177">
        <v>5</v>
      </c>
    </row>
    <row r="5026" spans="1:6" x14ac:dyDescent="0.35">
      <c r="A5026" s="23">
        <v>44385</v>
      </c>
      <c r="B5026" s="27" t="s">
        <v>462</v>
      </c>
      <c r="C5026" s="27">
        <v>2</v>
      </c>
      <c r="D5026" s="27">
        <v>13969</v>
      </c>
      <c r="E5026" s="27">
        <v>0</v>
      </c>
      <c r="F5026" s="27">
        <v>471</v>
      </c>
    </row>
    <row r="5027" spans="1:6" x14ac:dyDescent="0.35">
      <c r="A5027" s="23">
        <v>44385</v>
      </c>
      <c r="B5027" s="27" t="s">
        <v>461</v>
      </c>
      <c r="C5027" s="27">
        <v>1</v>
      </c>
      <c r="D5027" s="27">
        <v>6574</v>
      </c>
      <c r="E5027" s="27">
        <v>0</v>
      </c>
      <c r="F5027" s="27">
        <v>288</v>
      </c>
    </row>
    <row r="5028" spans="1:6" x14ac:dyDescent="0.35">
      <c r="A5028" s="23">
        <v>44385</v>
      </c>
      <c r="B5028" s="27" t="s">
        <v>460</v>
      </c>
      <c r="C5028" s="27">
        <v>17</v>
      </c>
      <c r="D5028" s="27">
        <v>66983</v>
      </c>
      <c r="E5028" s="27">
        <v>0</v>
      </c>
      <c r="F5028" s="27">
        <v>1747</v>
      </c>
    </row>
    <row r="5029" spans="1:6" x14ac:dyDescent="0.35">
      <c r="A5029" s="23">
        <v>44385</v>
      </c>
      <c r="B5029" s="27" t="s">
        <v>459</v>
      </c>
      <c r="C5029" s="27">
        <v>0</v>
      </c>
      <c r="D5029" s="27">
        <v>1418</v>
      </c>
    </row>
    <row r="5030" spans="1:6" x14ac:dyDescent="0.35">
      <c r="A5030" s="23">
        <v>44385</v>
      </c>
      <c r="B5030" s="27" t="s">
        <v>458</v>
      </c>
      <c r="C5030" s="27">
        <v>12</v>
      </c>
      <c r="D5030" s="27">
        <v>98042</v>
      </c>
      <c r="E5030" s="27">
        <v>1</v>
      </c>
      <c r="F5030" s="27">
        <v>2406</v>
      </c>
    </row>
    <row r="5031" spans="1:6" x14ac:dyDescent="0.35">
      <c r="A5031" s="23">
        <v>44385</v>
      </c>
      <c r="B5031" s="27" t="s">
        <v>457</v>
      </c>
      <c r="C5031" s="27">
        <v>0</v>
      </c>
      <c r="D5031" s="27">
        <v>2586</v>
      </c>
      <c r="E5031" s="27">
        <v>0</v>
      </c>
      <c r="F5031" s="27">
        <v>113</v>
      </c>
    </row>
    <row r="5032" spans="1:6" x14ac:dyDescent="0.35">
      <c r="A5032" s="23">
        <v>44385</v>
      </c>
      <c r="B5032" s="27" t="s">
        <v>456</v>
      </c>
      <c r="C5032" s="27">
        <v>2</v>
      </c>
      <c r="D5032" s="27">
        <v>52480</v>
      </c>
      <c r="E5032" s="27">
        <v>0</v>
      </c>
      <c r="F5032" s="27">
        <v>1538</v>
      </c>
    </row>
    <row r="5033" spans="1:6" x14ac:dyDescent="0.35">
      <c r="A5033" s="23">
        <v>44385</v>
      </c>
      <c r="B5033" s="27" t="s">
        <v>455</v>
      </c>
      <c r="C5033" s="27">
        <v>1</v>
      </c>
      <c r="D5033" s="27">
        <v>9181</v>
      </c>
      <c r="E5033" s="27">
        <v>0</v>
      </c>
      <c r="F5033" s="27">
        <v>300</v>
      </c>
    </row>
    <row r="5034" spans="1:6" x14ac:dyDescent="0.35">
      <c r="A5034" s="23">
        <v>44385</v>
      </c>
      <c r="B5034" s="27" t="s">
        <v>454</v>
      </c>
      <c r="C5034" s="27">
        <v>18</v>
      </c>
      <c r="D5034" s="27">
        <v>135523</v>
      </c>
      <c r="E5034" s="27">
        <v>1</v>
      </c>
      <c r="F5034" s="27">
        <v>3784</v>
      </c>
    </row>
    <row r="5035" spans="1:6" x14ac:dyDescent="0.35">
      <c r="A5035" s="23">
        <v>44385</v>
      </c>
      <c r="B5035" s="27" t="s">
        <v>453</v>
      </c>
      <c r="C5035" s="27">
        <v>1</v>
      </c>
      <c r="D5035" s="27">
        <v>1520</v>
      </c>
    </row>
    <row r="5036" spans="1:6" x14ac:dyDescent="0.35">
      <c r="A5036" s="23">
        <v>44385</v>
      </c>
      <c r="B5036" s="27" t="s">
        <v>452</v>
      </c>
      <c r="C5036" s="27">
        <v>5</v>
      </c>
      <c r="D5036" s="27">
        <v>55069</v>
      </c>
      <c r="E5036" s="27">
        <v>1</v>
      </c>
      <c r="F5036" s="27">
        <v>1806</v>
      </c>
    </row>
    <row r="5037" spans="1:6" x14ac:dyDescent="0.35">
      <c r="A5037" s="23">
        <v>44385</v>
      </c>
      <c r="B5037" s="27" t="s">
        <v>451</v>
      </c>
      <c r="C5037" s="27">
        <v>3</v>
      </c>
      <c r="D5037" s="27">
        <v>49342</v>
      </c>
      <c r="E5037" s="27">
        <v>-1</v>
      </c>
      <c r="F5037" s="27">
        <v>1446</v>
      </c>
    </row>
    <row r="5038" spans="1:6" x14ac:dyDescent="0.35">
      <c r="A5038" s="23">
        <v>44385</v>
      </c>
      <c r="B5038" s="27" t="s">
        <v>450</v>
      </c>
      <c r="C5038" s="27">
        <v>12</v>
      </c>
      <c r="D5038" s="27">
        <v>93218</v>
      </c>
      <c r="E5038" s="27">
        <v>1</v>
      </c>
      <c r="F5038" s="27">
        <v>1851</v>
      </c>
    </row>
    <row r="5039" spans="1:6" x14ac:dyDescent="0.35">
      <c r="A5039" s="23">
        <v>44385</v>
      </c>
      <c r="B5039" s="27" t="s">
        <v>449</v>
      </c>
      <c r="C5039" s="27">
        <v>22</v>
      </c>
      <c r="D5039" s="27">
        <v>77515</v>
      </c>
      <c r="E5039" s="27">
        <v>0</v>
      </c>
      <c r="F5039" s="27">
        <v>2249</v>
      </c>
    </row>
    <row r="5040" spans="1:6" x14ac:dyDescent="0.35">
      <c r="A5040" s="23">
        <v>44385</v>
      </c>
      <c r="B5040" s="27" t="s">
        <v>438</v>
      </c>
      <c r="C5040" s="27">
        <v>3</v>
      </c>
      <c r="D5040" s="27">
        <v>986</v>
      </c>
      <c r="E5040" s="27">
        <v>0</v>
      </c>
      <c r="F5040" s="27">
        <v>7</v>
      </c>
    </row>
    <row r="5041" spans="1:6" x14ac:dyDescent="0.35">
      <c r="A5041" s="23">
        <v>44385</v>
      </c>
      <c r="B5041" s="27" t="s">
        <v>448</v>
      </c>
      <c r="E5041" s="27">
        <v>0</v>
      </c>
      <c r="F5041" s="27">
        <v>5</v>
      </c>
    </row>
    <row r="5042" spans="1:6" x14ac:dyDescent="0.35">
      <c r="A5042" s="23">
        <v>44386</v>
      </c>
      <c r="B5042" s="177" t="s">
        <v>462</v>
      </c>
      <c r="C5042" s="177">
        <v>6</v>
      </c>
      <c r="D5042" s="177">
        <v>13975</v>
      </c>
      <c r="E5042" s="177">
        <v>0</v>
      </c>
      <c r="F5042" s="177">
        <v>471</v>
      </c>
    </row>
    <row r="5043" spans="1:6" x14ac:dyDescent="0.35">
      <c r="A5043" s="23">
        <v>44386</v>
      </c>
      <c r="B5043" s="177" t="s">
        <v>461</v>
      </c>
      <c r="C5043" s="177">
        <v>2</v>
      </c>
      <c r="D5043" s="177">
        <v>6576</v>
      </c>
      <c r="E5043" s="177">
        <v>0</v>
      </c>
      <c r="F5043" s="177">
        <v>288</v>
      </c>
    </row>
    <row r="5044" spans="1:6" x14ac:dyDescent="0.35">
      <c r="A5044" s="23">
        <v>44386</v>
      </c>
      <c r="B5044" s="177" t="s">
        <v>460</v>
      </c>
      <c r="C5044" s="177">
        <v>11</v>
      </c>
      <c r="D5044" s="177">
        <v>66994</v>
      </c>
      <c r="E5044" s="177">
        <v>1</v>
      </c>
      <c r="F5044" s="177">
        <v>1748</v>
      </c>
    </row>
    <row r="5045" spans="1:6" x14ac:dyDescent="0.35">
      <c r="A5045" s="23">
        <v>44386</v>
      </c>
      <c r="B5045" s="177" t="s">
        <v>459</v>
      </c>
      <c r="C5045" s="177">
        <v>-1</v>
      </c>
      <c r="D5045" s="177">
        <v>1417</v>
      </c>
      <c r="E5045" s="177"/>
      <c r="F5045" s="177"/>
    </row>
    <row r="5046" spans="1:6" x14ac:dyDescent="0.35">
      <c r="A5046" s="23">
        <v>44386</v>
      </c>
      <c r="B5046" s="177" t="s">
        <v>458</v>
      </c>
      <c r="C5046" s="177">
        <v>26</v>
      </c>
      <c r="D5046" s="177">
        <v>98068</v>
      </c>
      <c r="E5046" s="177">
        <v>0</v>
      </c>
      <c r="F5046" s="177">
        <v>2406</v>
      </c>
    </row>
    <row r="5047" spans="1:6" x14ac:dyDescent="0.35">
      <c r="A5047" s="23">
        <v>44386</v>
      </c>
      <c r="B5047" s="177" t="s">
        <v>457</v>
      </c>
      <c r="C5047" s="177">
        <v>0</v>
      </c>
      <c r="D5047" s="177">
        <v>2586</v>
      </c>
      <c r="E5047" s="177">
        <v>0</v>
      </c>
      <c r="F5047" s="177">
        <v>113</v>
      </c>
    </row>
    <row r="5048" spans="1:6" x14ac:dyDescent="0.35">
      <c r="A5048" s="23">
        <v>44386</v>
      </c>
      <c r="B5048" s="177" t="s">
        <v>456</v>
      </c>
      <c r="C5048" s="177">
        <v>20</v>
      </c>
      <c r="D5048" s="177">
        <v>52500</v>
      </c>
      <c r="E5048" s="177">
        <v>0</v>
      </c>
      <c r="F5048" s="177">
        <v>1538</v>
      </c>
    </row>
    <row r="5049" spans="1:6" x14ac:dyDescent="0.35">
      <c r="A5049" s="23">
        <v>44386</v>
      </c>
      <c r="B5049" s="177" t="s">
        <v>455</v>
      </c>
      <c r="C5049" s="177">
        <v>1</v>
      </c>
      <c r="D5049" s="177">
        <v>9182</v>
      </c>
      <c r="E5049" s="177">
        <v>0</v>
      </c>
      <c r="F5049" s="177">
        <v>300</v>
      </c>
    </row>
    <row r="5050" spans="1:6" x14ac:dyDescent="0.35">
      <c r="A5050" s="23">
        <v>44386</v>
      </c>
      <c r="B5050" s="177" t="s">
        <v>454</v>
      </c>
      <c r="C5050" s="177">
        <v>32</v>
      </c>
      <c r="D5050" s="177">
        <v>135555</v>
      </c>
      <c r="E5050" s="177">
        <v>-2</v>
      </c>
      <c r="F5050" s="177">
        <v>3782</v>
      </c>
    </row>
    <row r="5051" spans="1:6" x14ac:dyDescent="0.35">
      <c r="A5051" s="23">
        <v>44386</v>
      </c>
      <c r="B5051" s="177" t="s">
        <v>453</v>
      </c>
      <c r="C5051" s="177">
        <v>0</v>
      </c>
      <c r="D5051" s="177">
        <v>1520</v>
      </c>
      <c r="E5051" s="177"/>
      <c r="F5051" s="177"/>
    </row>
    <row r="5052" spans="1:6" x14ac:dyDescent="0.35">
      <c r="A5052" s="23">
        <v>44386</v>
      </c>
      <c r="B5052" s="177" t="s">
        <v>452</v>
      </c>
      <c r="C5052" s="177">
        <v>22</v>
      </c>
      <c r="D5052" s="177">
        <v>55091</v>
      </c>
      <c r="E5052" s="177">
        <v>0</v>
      </c>
      <c r="F5052" s="177">
        <v>1806</v>
      </c>
    </row>
    <row r="5053" spans="1:6" x14ac:dyDescent="0.35">
      <c r="A5053" s="23">
        <v>44386</v>
      </c>
      <c r="B5053" s="177" t="s">
        <v>451</v>
      </c>
      <c r="C5053" s="177">
        <v>14</v>
      </c>
      <c r="D5053" s="177">
        <v>49356</v>
      </c>
      <c r="E5053" s="177">
        <v>0</v>
      </c>
      <c r="F5053" s="177">
        <v>1446</v>
      </c>
    </row>
    <row r="5054" spans="1:6" x14ac:dyDescent="0.35">
      <c r="A5054" s="23">
        <v>44386</v>
      </c>
      <c r="B5054" s="177" t="s">
        <v>450</v>
      </c>
      <c r="C5054" s="177">
        <v>21</v>
      </c>
      <c r="D5054" s="177">
        <v>93239</v>
      </c>
      <c r="E5054" s="177">
        <v>1</v>
      </c>
      <c r="F5054" s="177">
        <v>1852</v>
      </c>
    </row>
    <row r="5055" spans="1:6" x14ac:dyDescent="0.35">
      <c r="A5055" s="23">
        <v>44386</v>
      </c>
      <c r="B5055" s="177" t="s">
        <v>449</v>
      </c>
      <c r="C5055" s="177">
        <v>18</v>
      </c>
      <c r="D5055" s="177">
        <v>77533</v>
      </c>
      <c r="E5055" s="177">
        <v>0</v>
      </c>
      <c r="F5055" s="177">
        <v>2249</v>
      </c>
    </row>
    <row r="5056" spans="1:6" x14ac:dyDescent="0.35">
      <c r="A5056" s="23">
        <v>44386</v>
      </c>
      <c r="B5056" s="177" t="s">
        <v>438</v>
      </c>
      <c r="C5056" s="177">
        <v>-3</v>
      </c>
      <c r="D5056" s="177">
        <v>983</v>
      </c>
      <c r="E5056" s="177">
        <v>0</v>
      </c>
      <c r="F5056" s="177">
        <v>7</v>
      </c>
    </row>
    <row r="5057" spans="1:6" x14ac:dyDescent="0.35">
      <c r="A5057" s="23">
        <v>44386</v>
      </c>
      <c r="B5057" s="177" t="s">
        <v>448</v>
      </c>
      <c r="C5057" s="177"/>
      <c r="D5057" s="177"/>
      <c r="E5057" s="177">
        <v>0</v>
      </c>
      <c r="F5057" s="177">
        <v>5</v>
      </c>
    </row>
    <row r="5058" spans="1:6" x14ac:dyDescent="0.35">
      <c r="A5058" s="23">
        <v>44389</v>
      </c>
      <c r="B5058" s="177" t="s">
        <v>462</v>
      </c>
      <c r="C5058" s="177">
        <v>16</v>
      </c>
      <c r="D5058" s="177">
        <v>13991</v>
      </c>
      <c r="E5058" s="177">
        <v>0</v>
      </c>
      <c r="F5058" s="177">
        <v>471</v>
      </c>
    </row>
    <row r="5059" spans="1:6" x14ac:dyDescent="0.35">
      <c r="A5059" s="23">
        <v>44389</v>
      </c>
      <c r="B5059" s="177" t="s">
        <v>461</v>
      </c>
      <c r="C5059" s="177">
        <v>6</v>
      </c>
      <c r="D5059" s="177">
        <v>6582</v>
      </c>
      <c r="E5059" s="177">
        <v>0</v>
      </c>
      <c r="F5059" s="177">
        <v>288</v>
      </c>
    </row>
    <row r="5060" spans="1:6" x14ac:dyDescent="0.35">
      <c r="A5060" s="23">
        <v>44389</v>
      </c>
      <c r="B5060" s="177" t="s">
        <v>460</v>
      </c>
      <c r="C5060" s="177">
        <v>34</v>
      </c>
      <c r="D5060" s="177">
        <v>67028</v>
      </c>
      <c r="E5060" s="177">
        <v>1</v>
      </c>
      <c r="F5060" s="177">
        <v>1749</v>
      </c>
    </row>
    <row r="5061" spans="1:6" x14ac:dyDescent="0.35">
      <c r="A5061" s="23">
        <v>44389</v>
      </c>
      <c r="B5061" s="177" t="s">
        <v>459</v>
      </c>
      <c r="C5061" s="177">
        <v>2</v>
      </c>
      <c r="D5061" s="177">
        <v>1419</v>
      </c>
      <c r="E5061" s="177"/>
      <c r="F5061" s="177"/>
    </row>
    <row r="5062" spans="1:6" x14ac:dyDescent="0.35">
      <c r="A5062" s="23">
        <v>44389</v>
      </c>
      <c r="B5062" s="177" t="s">
        <v>458</v>
      </c>
      <c r="C5062" s="177">
        <v>29</v>
      </c>
      <c r="D5062" s="177">
        <v>98097</v>
      </c>
      <c r="E5062" s="177">
        <v>0</v>
      </c>
      <c r="F5062" s="177">
        <v>2406</v>
      </c>
    </row>
    <row r="5063" spans="1:6" x14ac:dyDescent="0.35">
      <c r="A5063" s="23">
        <v>44389</v>
      </c>
      <c r="B5063" s="177" t="s">
        <v>457</v>
      </c>
      <c r="C5063" s="177">
        <v>1</v>
      </c>
      <c r="D5063" s="177">
        <v>2587</v>
      </c>
      <c r="E5063" s="177">
        <v>0</v>
      </c>
      <c r="F5063" s="177">
        <v>113</v>
      </c>
    </row>
    <row r="5064" spans="1:6" x14ac:dyDescent="0.35">
      <c r="A5064" s="23">
        <v>44389</v>
      </c>
      <c r="B5064" s="177" t="s">
        <v>456</v>
      </c>
      <c r="C5064" s="177">
        <v>28</v>
      </c>
      <c r="D5064" s="177">
        <v>52528</v>
      </c>
      <c r="E5064" s="177">
        <v>0</v>
      </c>
      <c r="F5064" s="177">
        <v>1538</v>
      </c>
    </row>
    <row r="5065" spans="1:6" x14ac:dyDescent="0.35">
      <c r="A5065" s="23">
        <v>44389</v>
      </c>
      <c r="B5065" s="177" t="s">
        <v>455</v>
      </c>
      <c r="C5065" s="177">
        <v>3</v>
      </c>
      <c r="D5065" s="177">
        <v>9185</v>
      </c>
      <c r="E5065" s="177">
        <v>0</v>
      </c>
      <c r="F5065" s="177">
        <v>300</v>
      </c>
    </row>
    <row r="5066" spans="1:6" x14ac:dyDescent="0.35">
      <c r="A5066" s="23">
        <v>44389</v>
      </c>
      <c r="B5066" s="177" t="s">
        <v>454</v>
      </c>
      <c r="C5066" s="177">
        <v>54</v>
      </c>
      <c r="D5066" s="177">
        <v>135609</v>
      </c>
      <c r="E5066" s="177">
        <v>1</v>
      </c>
      <c r="F5066" s="177">
        <v>3783</v>
      </c>
    </row>
    <row r="5067" spans="1:6" x14ac:dyDescent="0.35">
      <c r="A5067" s="23">
        <v>44389</v>
      </c>
      <c r="B5067" s="177" t="s">
        <v>453</v>
      </c>
      <c r="C5067" s="177">
        <v>1</v>
      </c>
      <c r="D5067" s="177">
        <v>1521</v>
      </c>
      <c r="E5067" s="177"/>
      <c r="F5067" s="177"/>
    </row>
    <row r="5068" spans="1:6" x14ac:dyDescent="0.35">
      <c r="A5068" s="23">
        <v>44389</v>
      </c>
      <c r="B5068" s="177" t="s">
        <v>452</v>
      </c>
      <c r="C5068" s="177">
        <v>35</v>
      </c>
      <c r="D5068" s="177">
        <v>55126</v>
      </c>
      <c r="E5068" s="177">
        <v>0</v>
      </c>
      <c r="F5068" s="177">
        <v>1806</v>
      </c>
    </row>
    <row r="5069" spans="1:6" x14ac:dyDescent="0.35">
      <c r="A5069" s="23">
        <v>44389</v>
      </c>
      <c r="B5069" s="177" t="s">
        <v>451</v>
      </c>
      <c r="C5069" s="177">
        <v>17</v>
      </c>
      <c r="D5069" s="177">
        <v>49373</v>
      </c>
      <c r="E5069" s="177">
        <v>0</v>
      </c>
      <c r="F5069" s="177">
        <v>1446</v>
      </c>
    </row>
    <row r="5070" spans="1:6" x14ac:dyDescent="0.35">
      <c r="A5070" s="23">
        <v>44389</v>
      </c>
      <c r="B5070" s="177" t="s">
        <v>450</v>
      </c>
      <c r="C5070" s="177">
        <v>52</v>
      </c>
      <c r="D5070" s="177">
        <v>93291</v>
      </c>
      <c r="E5070" s="177">
        <v>-1</v>
      </c>
      <c r="F5070" s="177">
        <v>1851</v>
      </c>
    </row>
    <row r="5071" spans="1:6" x14ac:dyDescent="0.35">
      <c r="A5071" s="23">
        <v>44389</v>
      </c>
      <c r="B5071" s="177" t="s">
        <v>449</v>
      </c>
      <c r="C5071" s="177">
        <v>40</v>
      </c>
      <c r="D5071" s="177">
        <v>77573</v>
      </c>
      <c r="E5071" s="177">
        <v>0</v>
      </c>
      <c r="F5071" s="177">
        <v>2249</v>
      </c>
    </row>
    <row r="5072" spans="1:6" x14ac:dyDescent="0.35">
      <c r="A5072" s="23">
        <v>44389</v>
      </c>
      <c r="B5072" s="177" t="s">
        <v>438</v>
      </c>
      <c r="C5072" s="177">
        <v>4</v>
      </c>
      <c r="D5072" s="177">
        <v>987</v>
      </c>
      <c r="E5072" s="177">
        <v>0</v>
      </c>
      <c r="F5072" s="177">
        <v>7</v>
      </c>
    </row>
    <row r="5073" spans="1:6" x14ac:dyDescent="0.35">
      <c r="A5073" s="23">
        <v>44389</v>
      </c>
      <c r="B5073" s="177" t="s">
        <v>448</v>
      </c>
      <c r="C5073" s="177"/>
      <c r="D5073" s="177"/>
      <c r="E5073" s="177">
        <v>0</v>
      </c>
      <c r="F5073" s="177">
        <v>5</v>
      </c>
    </row>
    <row r="5074" spans="1:6" s="177" customFormat="1" x14ac:dyDescent="0.35">
      <c r="A5074" s="23">
        <v>44390</v>
      </c>
      <c r="B5074" s="177" t="s">
        <v>462</v>
      </c>
      <c r="C5074" s="177">
        <v>8</v>
      </c>
      <c r="D5074" s="177">
        <v>13999</v>
      </c>
      <c r="E5074" s="177">
        <v>0</v>
      </c>
      <c r="F5074" s="177">
        <v>471</v>
      </c>
    </row>
    <row r="5075" spans="1:6" s="177" customFormat="1" x14ac:dyDescent="0.35">
      <c r="A5075" s="23">
        <v>44390</v>
      </c>
      <c r="B5075" s="177" t="s">
        <v>461</v>
      </c>
      <c r="C5075" s="177">
        <v>0</v>
      </c>
      <c r="D5075" s="177">
        <v>6582</v>
      </c>
      <c r="E5075" s="177">
        <v>0</v>
      </c>
      <c r="F5075" s="177">
        <v>288</v>
      </c>
    </row>
    <row r="5076" spans="1:6" s="177" customFormat="1" x14ac:dyDescent="0.35">
      <c r="A5076" s="23">
        <v>44390</v>
      </c>
      <c r="B5076" s="177" t="s">
        <v>460</v>
      </c>
      <c r="C5076" s="177">
        <v>16</v>
      </c>
      <c r="D5076" s="177">
        <v>67044</v>
      </c>
      <c r="E5076" s="177">
        <v>0</v>
      </c>
      <c r="F5076" s="177">
        <v>1749</v>
      </c>
    </row>
    <row r="5077" spans="1:6" s="177" customFormat="1" x14ac:dyDescent="0.35">
      <c r="A5077" s="23">
        <v>44390</v>
      </c>
      <c r="B5077" s="177" t="s">
        <v>459</v>
      </c>
      <c r="C5077" s="177">
        <v>3</v>
      </c>
      <c r="D5077" s="177">
        <v>1422</v>
      </c>
    </row>
    <row r="5078" spans="1:6" s="177" customFormat="1" x14ac:dyDescent="0.35">
      <c r="A5078" s="23">
        <v>44390</v>
      </c>
      <c r="B5078" s="177" t="s">
        <v>458</v>
      </c>
      <c r="C5078" s="177">
        <v>15</v>
      </c>
      <c r="D5078" s="177">
        <v>98112</v>
      </c>
      <c r="E5078" s="177">
        <v>0</v>
      </c>
      <c r="F5078" s="177">
        <v>2406</v>
      </c>
    </row>
    <row r="5079" spans="1:6" s="177" customFormat="1" x14ac:dyDescent="0.35">
      <c r="A5079" s="23">
        <v>44390</v>
      </c>
      <c r="B5079" s="177" t="s">
        <v>457</v>
      </c>
      <c r="C5079" s="177">
        <v>0</v>
      </c>
      <c r="D5079" s="177">
        <v>2587</v>
      </c>
      <c r="E5079" s="177">
        <v>0</v>
      </c>
      <c r="F5079" s="177">
        <v>113</v>
      </c>
    </row>
    <row r="5080" spans="1:6" s="177" customFormat="1" x14ac:dyDescent="0.35">
      <c r="A5080" s="23">
        <v>44390</v>
      </c>
      <c r="B5080" s="177" t="s">
        <v>456</v>
      </c>
      <c r="C5080" s="177">
        <v>18</v>
      </c>
      <c r="D5080" s="177">
        <v>52546</v>
      </c>
      <c r="E5080" s="177">
        <v>0</v>
      </c>
      <c r="F5080" s="177">
        <v>1538</v>
      </c>
    </row>
    <row r="5081" spans="1:6" s="177" customFormat="1" x14ac:dyDescent="0.35">
      <c r="A5081" s="23">
        <v>44390</v>
      </c>
      <c r="B5081" s="177" t="s">
        <v>455</v>
      </c>
      <c r="C5081" s="177">
        <v>4</v>
      </c>
      <c r="D5081" s="177">
        <v>9189</v>
      </c>
      <c r="E5081" s="177">
        <v>0</v>
      </c>
      <c r="F5081" s="177">
        <v>300</v>
      </c>
    </row>
    <row r="5082" spans="1:6" s="177" customFormat="1" x14ac:dyDescent="0.35">
      <c r="A5082" s="23">
        <v>44390</v>
      </c>
      <c r="B5082" s="177" t="s">
        <v>454</v>
      </c>
      <c r="C5082" s="177">
        <v>53</v>
      </c>
      <c r="D5082" s="177">
        <v>135662</v>
      </c>
      <c r="E5082" s="177">
        <v>0</v>
      </c>
      <c r="F5082" s="177">
        <v>3783</v>
      </c>
    </row>
    <row r="5083" spans="1:6" s="177" customFormat="1" x14ac:dyDescent="0.35">
      <c r="A5083" s="23">
        <v>44390</v>
      </c>
      <c r="B5083" s="177" t="s">
        <v>453</v>
      </c>
      <c r="C5083" s="177">
        <v>1</v>
      </c>
      <c r="D5083" s="177">
        <v>1522</v>
      </c>
    </row>
    <row r="5084" spans="1:6" s="177" customFormat="1" x14ac:dyDescent="0.35">
      <c r="A5084" s="23">
        <v>44390</v>
      </c>
      <c r="B5084" s="177" t="s">
        <v>452</v>
      </c>
      <c r="C5084" s="177">
        <v>17</v>
      </c>
      <c r="D5084" s="177">
        <v>55143</v>
      </c>
      <c r="E5084" s="177">
        <v>0</v>
      </c>
      <c r="F5084" s="177">
        <v>1806</v>
      </c>
    </row>
    <row r="5085" spans="1:6" s="177" customFormat="1" x14ac:dyDescent="0.35">
      <c r="A5085" s="23">
        <v>44390</v>
      </c>
      <c r="B5085" s="177" t="s">
        <v>451</v>
      </c>
      <c r="C5085" s="177">
        <v>13</v>
      </c>
      <c r="D5085" s="177">
        <v>49386</v>
      </c>
      <c r="E5085" s="177">
        <v>0</v>
      </c>
      <c r="F5085" s="177">
        <v>1446</v>
      </c>
    </row>
    <row r="5086" spans="1:6" s="177" customFormat="1" x14ac:dyDescent="0.35">
      <c r="A5086" s="23">
        <v>44390</v>
      </c>
      <c r="B5086" s="177" t="s">
        <v>450</v>
      </c>
      <c r="C5086" s="177">
        <v>31</v>
      </c>
      <c r="D5086" s="177">
        <v>93322</v>
      </c>
      <c r="E5086" s="177">
        <v>0</v>
      </c>
      <c r="F5086" s="177">
        <v>1851</v>
      </c>
    </row>
    <row r="5087" spans="1:6" s="177" customFormat="1" x14ac:dyDescent="0.35">
      <c r="A5087" s="23">
        <v>44390</v>
      </c>
      <c r="B5087" s="177" t="s">
        <v>449</v>
      </c>
      <c r="C5087" s="177">
        <v>25</v>
      </c>
      <c r="D5087" s="177">
        <v>77598</v>
      </c>
      <c r="E5087" s="177">
        <v>0</v>
      </c>
      <c r="F5087" s="177">
        <v>2249</v>
      </c>
    </row>
    <row r="5088" spans="1:6" s="177" customFormat="1" x14ac:dyDescent="0.35">
      <c r="A5088" s="23">
        <v>44390</v>
      </c>
      <c r="B5088" s="177" t="s">
        <v>438</v>
      </c>
      <c r="C5088" s="177">
        <v>-13</v>
      </c>
      <c r="D5088" s="177">
        <v>974</v>
      </c>
      <c r="E5088" s="177">
        <v>0</v>
      </c>
      <c r="F5088" s="177">
        <v>7</v>
      </c>
    </row>
    <row r="5089" spans="1:6" s="177" customFormat="1" x14ac:dyDescent="0.35">
      <c r="A5089" s="23">
        <v>44390</v>
      </c>
      <c r="B5089" s="177" t="s">
        <v>448</v>
      </c>
      <c r="E5089" s="177">
        <v>0</v>
      </c>
      <c r="F5089" s="177">
        <v>5</v>
      </c>
    </row>
    <row r="5090" spans="1:6" s="177" customFormat="1" x14ac:dyDescent="0.35">
      <c r="A5090" s="23">
        <v>44391</v>
      </c>
      <c r="B5090" s="177" t="s">
        <v>462</v>
      </c>
      <c r="C5090" s="177">
        <v>10</v>
      </c>
      <c r="D5090" s="177">
        <v>14009</v>
      </c>
      <c r="E5090" s="177">
        <v>0</v>
      </c>
      <c r="F5090" s="177">
        <v>471</v>
      </c>
    </row>
    <row r="5091" spans="1:6" s="177" customFormat="1" x14ac:dyDescent="0.35">
      <c r="A5091" s="23">
        <v>44391</v>
      </c>
      <c r="B5091" s="177" t="s">
        <v>461</v>
      </c>
      <c r="C5091" s="177">
        <v>3</v>
      </c>
      <c r="D5091" s="177">
        <v>6585</v>
      </c>
      <c r="E5091" s="177">
        <v>0</v>
      </c>
      <c r="F5091" s="177">
        <v>288</v>
      </c>
    </row>
    <row r="5092" spans="1:6" s="177" customFormat="1" x14ac:dyDescent="0.35">
      <c r="A5092" s="23">
        <v>44391</v>
      </c>
      <c r="B5092" s="177" t="s">
        <v>460</v>
      </c>
      <c r="C5092" s="177">
        <v>30</v>
      </c>
      <c r="D5092" s="177">
        <v>67074</v>
      </c>
      <c r="E5092" s="177">
        <v>0</v>
      </c>
      <c r="F5092" s="177">
        <v>1749</v>
      </c>
    </row>
    <row r="5093" spans="1:6" s="177" customFormat="1" x14ac:dyDescent="0.35">
      <c r="A5093" s="23">
        <v>44391</v>
      </c>
      <c r="B5093" s="177" t="s">
        <v>459</v>
      </c>
      <c r="C5093" s="177">
        <v>0</v>
      </c>
      <c r="D5093" s="177">
        <v>1422</v>
      </c>
    </row>
    <row r="5094" spans="1:6" s="177" customFormat="1" x14ac:dyDescent="0.35">
      <c r="A5094" s="23">
        <v>44391</v>
      </c>
      <c r="B5094" s="177" t="s">
        <v>458</v>
      </c>
      <c r="C5094" s="177">
        <v>23</v>
      </c>
      <c r="D5094" s="177">
        <v>98135</v>
      </c>
      <c r="E5094" s="177">
        <v>0</v>
      </c>
      <c r="F5094" s="177">
        <v>2406</v>
      </c>
    </row>
    <row r="5095" spans="1:6" s="177" customFormat="1" x14ac:dyDescent="0.35">
      <c r="A5095" s="23">
        <v>44391</v>
      </c>
      <c r="B5095" s="177" t="s">
        <v>457</v>
      </c>
      <c r="C5095" s="177">
        <v>0</v>
      </c>
      <c r="D5095" s="177">
        <v>2587</v>
      </c>
      <c r="E5095" s="177">
        <v>0</v>
      </c>
      <c r="F5095" s="177">
        <v>113</v>
      </c>
    </row>
    <row r="5096" spans="1:6" s="177" customFormat="1" x14ac:dyDescent="0.35">
      <c r="A5096" s="23">
        <v>44391</v>
      </c>
      <c r="B5096" s="177" t="s">
        <v>456</v>
      </c>
      <c r="C5096" s="177">
        <v>4</v>
      </c>
      <c r="D5096" s="177">
        <v>52550</v>
      </c>
      <c r="E5096" s="177">
        <v>0</v>
      </c>
      <c r="F5096" s="177">
        <v>1538</v>
      </c>
    </row>
    <row r="5097" spans="1:6" s="177" customFormat="1" x14ac:dyDescent="0.35">
      <c r="A5097" s="23">
        <v>44391</v>
      </c>
      <c r="B5097" s="177" t="s">
        <v>455</v>
      </c>
      <c r="C5097" s="177">
        <v>2</v>
      </c>
      <c r="D5097" s="177">
        <v>9191</v>
      </c>
      <c r="E5097" s="177">
        <v>0</v>
      </c>
      <c r="F5097" s="177">
        <v>300</v>
      </c>
    </row>
    <row r="5098" spans="1:6" s="177" customFormat="1" x14ac:dyDescent="0.35">
      <c r="A5098" s="23">
        <v>44391</v>
      </c>
      <c r="B5098" s="177" t="s">
        <v>454</v>
      </c>
      <c r="C5098" s="177">
        <v>45</v>
      </c>
      <c r="D5098" s="177">
        <v>135707</v>
      </c>
      <c r="E5098" s="177">
        <v>1</v>
      </c>
      <c r="F5098" s="177">
        <v>3784</v>
      </c>
    </row>
    <row r="5099" spans="1:6" s="177" customFormat="1" x14ac:dyDescent="0.35">
      <c r="A5099" s="23">
        <v>44391</v>
      </c>
      <c r="B5099" s="177" t="s">
        <v>453</v>
      </c>
      <c r="C5099" s="177">
        <v>1</v>
      </c>
      <c r="D5099" s="177">
        <v>1523</v>
      </c>
    </row>
    <row r="5100" spans="1:6" s="177" customFormat="1" x14ac:dyDescent="0.35">
      <c r="A5100" s="23">
        <v>44391</v>
      </c>
      <c r="B5100" s="177" t="s">
        <v>452</v>
      </c>
      <c r="C5100" s="177">
        <v>26</v>
      </c>
      <c r="D5100" s="177">
        <v>55169</v>
      </c>
      <c r="E5100" s="177">
        <v>0</v>
      </c>
      <c r="F5100" s="177">
        <v>1806</v>
      </c>
    </row>
    <row r="5101" spans="1:6" s="177" customFormat="1" x14ac:dyDescent="0.35">
      <c r="A5101" s="23">
        <v>44391</v>
      </c>
      <c r="B5101" s="177" t="s">
        <v>451</v>
      </c>
      <c r="C5101" s="177">
        <v>15</v>
      </c>
      <c r="D5101" s="177">
        <v>49401</v>
      </c>
      <c r="E5101" s="177">
        <v>0</v>
      </c>
      <c r="F5101" s="177">
        <v>1446</v>
      </c>
    </row>
    <row r="5102" spans="1:6" s="177" customFormat="1" x14ac:dyDescent="0.35">
      <c r="A5102" s="23">
        <v>44391</v>
      </c>
      <c r="B5102" s="177" t="s">
        <v>450</v>
      </c>
      <c r="C5102" s="177">
        <v>36</v>
      </c>
      <c r="D5102" s="177">
        <v>93358</v>
      </c>
      <c r="E5102" s="177">
        <v>0</v>
      </c>
      <c r="F5102" s="177">
        <v>1851</v>
      </c>
    </row>
    <row r="5103" spans="1:6" s="177" customFormat="1" x14ac:dyDescent="0.35">
      <c r="A5103" s="23">
        <v>44391</v>
      </c>
      <c r="B5103" s="177" t="s">
        <v>449</v>
      </c>
      <c r="C5103" s="177">
        <v>18</v>
      </c>
      <c r="D5103" s="177">
        <v>77616</v>
      </c>
      <c r="E5103" s="177">
        <v>0</v>
      </c>
      <c r="F5103" s="177">
        <v>2249</v>
      </c>
    </row>
    <row r="5104" spans="1:6" s="177" customFormat="1" x14ac:dyDescent="0.35">
      <c r="A5104" s="23">
        <v>44391</v>
      </c>
      <c r="B5104" s="177" t="s">
        <v>438</v>
      </c>
      <c r="C5104" s="177">
        <v>-5</v>
      </c>
      <c r="D5104" s="177">
        <v>969</v>
      </c>
      <c r="E5104" s="177">
        <v>0</v>
      </c>
      <c r="F5104" s="177">
        <v>7</v>
      </c>
    </row>
    <row r="5105" spans="1:6" s="177" customFormat="1" x14ac:dyDescent="0.35">
      <c r="A5105" s="23">
        <v>44391</v>
      </c>
      <c r="B5105" s="177" t="s">
        <v>448</v>
      </c>
      <c r="E5105" s="177">
        <v>0</v>
      </c>
      <c r="F5105" s="177">
        <v>5</v>
      </c>
    </row>
    <row r="5106" spans="1:6" x14ac:dyDescent="0.35">
      <c r="A5106" s="23">
        <v>44392</v>
      </c>
      <c r="B5106" s="27" t="s">
        <v>462</v>
      </c>
      <c r="C5106" s="27">
        <v>8</v>
      </c>
      <c r="D5106" s="27">
        <v>14017</v>
      </c>
      <c r="E5106" s="27">
        <v>0</v>
      </c>
      <c r="F5106" s="27">
        <v>471</v>
      </c>
    </row>
    <row r="5107" spans="1:6" x14ac:dyDescent="0.35">
      <c r="A5107" s="23">
        <v>44392</v>
      </c>
      <c r="B5107" s="27" t="s">
        <v>461</v>
      </c>
      <c r="C5107" s="27">
        <v>1</v>
      </c>
      <c r="D5107" s="27">
        <v>6586</v>
      </c>
      <c r="E5107" s="27">
        <v>0</v>
      </c>
      <c r="F5107" s="27">
        <v>288</v>
      </c>
    </row>
    <row r="5108" spans="1:6" x14ac:dyDescent="0.35">
      <c r="A5108" s="23">
        <v>44392</v>
      </c>
      <c r="B5108" s="27" t="s">
        <v>460</v>
      </c>
      <c r="C5108" s="27">
        <v>33</v>
      </c>
      <c r="D5108" s="27">
        <v>67107</v>
      </c>
      <c r="E5108" s="27">
        <v>0</v>
      </c>
      <c r="F5108" s="27">
        <v>1749</v>
      </c>
    </row>
    <row r="5109" spans="1:6" x14ac:dyDescent="0.35">
      <c r="A5109" s="23">
        <v>44392</v>
      </c>
      <c r="B5109" s="27" t="s">
        <v>459</v>
      </c>
      <c r="C5109" s="27">
        <v>0</v>
      </c>
      <c r="D5109" s="27">
        <v>1422</v>
      </c>
    </row>
    <row r="5110" spans="1:6" x14ac:dyDescent="0.35">
      <c r="A5110" s="23">
        <v>44392</v>
      </c>
      <c r="B5110" s="27" t="s">
        <v>458</v>
      </c>
      <c r="C5110" s="196">
        <v>25</v>
      </c>
      <c r="D5110" s="196">
        <v>98160</v>
      </c>
      <c r="E5110" s="196">
        <v>0</v>
      </c>
      <c r="F5110" s="196">
        <v>2406</v>
      </c>
    </row>
    <row r="5111" spans="1:6" x14ac:dyDescent="0.35">
      <c r="A5111" s="23">
        <v>44392</v>
      </c>
      <c r="B5111" s="27" t="s">
        <v>457</v>
      </c>
      <c r="C5111" s="196">
        <v>0</v>
      </c>
      <c r="D5111" s="196">
        <v>2587</v>
      </c>
      <c r="E5111" s="196">
        <v>0</v>
      </c>
      <c r="F5111" s="196">
        <v>113</v>
      </c>
    </row>
    <row r="5112" spans="1:6" x14ac:dyDescent="0.35">
      <c r="A5112" s="23">
        <v>44392</v>
      </c>
      <c r="B5112" s="27" t="s">
        <v>456</v>
      </c>
      <c r="C5112" s="196">
        <v>30</v>
      </c>
      <c r="D5112" s="196">
        <v>52580</v>
      </c>
      <c r="E5112" s="196">
        <v>1</v>
      </c>
      <c r="F5112" s="196">
        <v>1539</v>
      </c>
    </row>
    <row r="5113" spans="1:6" x14ac:dyDescent="0.35">
      <c r="A5113" s="23">
        <v>44392</v>
      </c>
      <c r="B5113" s="27" t="s">
        <v>455</v>
      </c>
      <c r="C5113" s="196">
        <v>2</v>
      </c>
      <c r="D5113" s="196">
        <v>9193</v>
      </c>
      <c r="E5113" s="196">
        <v>0</v>
      </c>
      <c r="F5113" s="196">
        <v>300</v>
      </c>
    </row>
    <row r="5114" spans="1:6" x14ac:dyDescent="0.35">
      <c r="A5114" s="23">
        <v>44392</v>
      </c>
      <c r="B5114" s="27" t="s">
        <v>454</v>
      </c>
      <c r="C5114" s="196">
        <v>38</v>
      </c>
      <c r="D5114" s="27">
        <v>135745</v>
      </c>
      <c r="E5114" s="196">
        <v>2</v>
      </c>
      <c r="F5114" s="196">
        <v>3786</v>
      </c>
    </row>
    <row r="5115" spans="1:6" x14ac:dyDescent="0.35">
      <c r="A5115" s="23">
        <v>44392</v>
      </c>
      <c r="B5115" s="27" t="s">
        <v>453</v>
      </c>
      <c r="C5115" s="196">
        <v>0</v>
      </c>
      <c r="D5115" s="196">
        <v>1523</v>
      </c>
      <c r="E5115" s="196"/>
      <c r="F5115" s="196"/>
    </row>
    <row r="5116" spans="1:6" x14ac:dyDescent="0.35">
      <c r="A5116" s="23">
        <v>44392</v>
      </c>
      <c r="B5116" s="27" t="s">
        <v>452</v>
      </c>
      <c r="C5116" s="196">
        <v>21</v>
      </c>
      <c r="D5116" s="196">
        <v>55190</v>
      </c>
      <c r="E5116" s="196">
        <v>0</v>
      </c>
      <c r="F5116" s="196">
        <v>1806</v>
      </c>
    </row>
    <row r="5117" spans="1:6" x14ac:dyDescent="0.35">
      <c r="A5117" s="23">
        <v>44392</v>
      </c>
      <c r="B5117" s="27" t="s">
        <v>451</v>
      </c>
      <c r="C5117" s="196">
        <v>21</v>
      </c>
      <c r="D5117" s="196">
        <v>49422</v>
      </c>
      <c r="E5117" s="196">
        <v>0</v>
      </c>
      <c r="F5117" s="196">
        <v>1446</v>
      </c>
    </row>
    <row r="5118" spans="1:6" x14ac:dyDescent="0.35">
      <c r="A5118" s="23">
        <v>44392</v>
      </c>
      <c r="B5118" s="27" t="s">
        <v>450</v>
      </c>
      <c r="C5118" s="196">
        <v>41</v>
      </c>
      <c r="D5118" s="196">
        <v>93399</v>
      </c>
      <c r="E5118" s="196">
        <v>0</v>
      </c>
      <c r="F5118" s="196">
        <v>1851</v>
      </c>
    </row>
    <row r="5119" spans="1:6" x14ac:dyDescent="0.35">
      <c r="A5119" s="23">
        <v>44392</v>
      </c>
      <c r="B5119" s="27" t="s">
        <v>449</v>
      </c>
      <c r="C5119" s="196">
        <v>17</v>
      </c>
      <c r="D5119" s="196">
        <v>77633</v>
      </c>
      <c r="E5119" s="196">
        <v>1</v>
      </c>
      <c r="F5119" s="196">
        <v>2250</v>
      </c>
    </row>
    <row r="5120" spans="1:6" x14ac:dyDescent="0.35">
      <c r="A5120" s="23">
        <v>44392</v>
      </c>
      <c r="B5120" s="27" t="s">
        <v>438</v>
      </c>
      <c r="C5120" s="196">
        <v>-1</v>
      </c>
      <c r="D5120" s="196">
        <v>968</v>
      </c>
      <c r="E5120" s="196">
        <v>0</v>
      </c>
      <c r="F5120" s="196">
        <v>7</v>
      </c>
    </row>
    <row r="5121" spans="1:6" x14ac:dyDescent="0.35">
      <c r="A5121" s="23">
        <v>44392</v>
      </c>
      <c r="B5121" s="27" t="s">
        <v>448</v>
      </c>
      <c r="C5121" s="196"/>
      <c r="D5121" s="196"/>
      <c r="E5121" s="196">
        <v>0</v>
      </c>
      <c r="F5121" s="196">
        <v>5</v>
      </c>
    </row>
    <row r="5122" spans="1:6" x14ac:dyDescent="0.35">
      <c r="A5122" s="23">
        <v>44393</v>
      </c>
      <c r="B5122" s="27" t="s">
        <v>462</v>
      </c>
      <c r="C5122" s="196">
        <v>27</v>
      </c>
      <c r="D5122" s="196">
        <v>14044</v>
      </c>
      <c r="E5122" s="196">
        <v>0</v>
      </c>
      <c r="F5122" s="196">
        <v>471</v>
      </c>
    </row>
    <row r="5123" spans="1:6" x14ac:dyDescent="0.35">
      <c r="A5123" s="23">
        <v>44393</v>
      </c>
      <c r="B5123" s="27" t="s">
        <v>461</v>
      </c>
      <c r="C5123" s="196">
        <v>4</v>
      </c>
      <c r="D5123" s="196">
        <v>6590</v>
      </c>
      <c r="E5123" s="196">
        <v>0</v>
      </c>
      <c r="F5123" s="196">
        <v>288</v>
      </c>
    </row>
    <row r="5124" spans="1:6" x14ac:dyDescent="0.35">
      <c r="A5124" s="23">
        <v>44393</v>
      </c>
      <c r="B5124" s="27" t="s">
        <v>460</v>
      </c>
      <c r="C5124" s="196">
        <v>27</v>
      </c>
      <c r="D5124" s="196">
        <v>67134</v>
      </c>
      <c r="E5124" s="196">
        <v>1</v>
      </c>
      <c r="F5124" s="196">
        <v>1750</v>
      </c>
    </row>
    <row r="5125" spans="1:6" x14ac:dyDescent="0.35">
      <c r="A5125" s="23">
        <v>44393</v>
      </c>
      <c r="B5125" s="27" t="s">
        <v>459</v>
      </c>
      <c r="C5125" s="196">
        <v>5</v>
      </c>
      <c r="D5125" s="196">
        <v>1427</v>
      </c>
      <c r="E5125" s="196"/>
      <c r="F5125" s="196"/>
    </row>
    <row r="5126" spans="1:6" x14ac:dyDescent="0.35">
      <c r="A5126" s="23">
        <v>44393</v>
      </c>
      <c r="B5126" s="27" t="s">
        <v>458</v>
      </c>
      <c r="C5126" s="196">
        <v>13</v>
      </c>
      <c r="D5126" s="196">
        <v>98173</v>
      </c>
      <c r="E5126" s="196">
        <v>0</v>
      </c>
      <c r="F5126" s="196">
        <v>2406</v>
      </c>
    </row>
    <row r="5127" spans="1:6" x14ac:dyDescent="0.35">
      <c r="A5127" s="23">
        <v>44393</v>
      </c>
      <c r="B5127" s="27" t="s">
        <v>457</v>
      </c>
      <c r="C5127" s="196">
        <v>0</v>
      </c>
      <c r="D5127" s="196">
        <v>2587</v>
      </c>
      <c r="E5127" s="196">
        <v>0</v>
      </c>
      <c r="F5127" s="196">
        <v>113</v>
      </c>
    </row>
    <row r="5128" spans="1:6" x14ac:dyDescent="0.35">
      <c r="A5128" s="23">
        <v>44393</v>
      </c>
      <c r="B5128" s="27" t="s">
        <v>456</v>
      </c>
      <c r="C5128" s="196">
        <v>23</v>
      </c>
      <c r="D5128" s="196">
        <v>52603</v>
      </c>
      <c r="E5128" s="196">
        <v>0</v>
      </c>
      <c r="F5128" s="196">
        <v>1539</v>
      </c>
    </row>
    <row r="5129" spans="1:6" x14ac:dyDescent="0.35">
      <c r="A5129" s="23">
        <v>44393</v>
      </c>
      <c r="B5129" s="27" t="s">
        <v>455</v>
      </c>
      <c r="C5129" s="196">
        <v>8</v>
      </c>
      <c r="D5129" s="196">
        <v>9201</v>
      </c>
      <c r="E5129" s="196">
        <v>0</v>
      </c>
      <c r="F5129" s="196">
        <v>300</v>
      </c>
    </row>
    <row r="5130" spans="1:6" x14ac:dyDescent="0.35">
      <c r="A5130" s="23">
        <v>44393</v>
      </c>
      <c r="B5130" s="27" t="s">
        <v>454</v>
      </c>
      <c r="C5130" s="196">
        <v>46</v>
      </c>
      <c r="D5130" s="196">
        <v>135791</v>
      </c>
      <c r="E5130" s="196">
        <v>0</v>
      </c>
      <c r="F5130" s="196">
        <v>3786</v>
      </c>
    </row>
    <row r="5131" spans="1:6" x14ac:dyDescent="0.35">
      <c r="A5131" s="23">
        <v>44393</v>
      </c>
      <c r="B5131" s="27" t="s">
        <v>453</v>
      </c>
      <c r="C5131" s="196">
        <v>0</v>
      </c>
      <c r="D5131" s="196">
        <v>1523</v>
      </c>
      <c r="E5131" s="196"/>
      <c r="F5131" s="196"/>
    </row>
    <row r="5132" spans="1:6" x14ac:dyDescent="0.35">
      <c r="A5132" s="23">
        <v>44393</v>
      </c>
      <c r="B5132" s="27" t="s">
        <v>452</v>
      </c>
      <c r="C5132" s="196">
        <v>25</v>
      </c>
      <c r="D5132" s="196">
        <v>55215</v>
      </c>
      <c r="E5132" s="196">
        <v>1</v>
      </c>
      <c r="F5132" s="196">
        <v>1807</v>
      </c>
    </row>
    <row r="5133" spans="1:6" x14ac:dyDescent="0.35">
      <c r="A5133" s="23">
        <v>44393</v>
      </c>
      <c r="B5133" s="27" t="s">
        <v>451</v>
      </c>
      <c r="C5133" s="196">
        <v>13</v>
      </c>
      <c r="D5133" s="196">
        <v>49435</v>
      </c>
      <c r="E5133" s="196">
        <v>0</v>
      </c>
      <c r="F5133" s="196">
        <v>1446</v>
      </c>
    </row>
    <row r="5134" spans="1:6" x14ac:dyDescent="0.35">
      <c r="A5134" s="23">
        <v>44393</v>
      </c>
      <c r="B5134" s="27" t="s">
        <v>450</v>
      </c>
      <c r="C5134" s="196">
        <v>55</v>
      </c>
      <c r="D5134" s="196">
        <v>93454</v>
      </c>
      <c r="E5134" s="196">
        <v>0</v>
      </c>
      <c r="F5134" s="196">
        <v>1851</v>
      </c>
    </row>
    <row r="5135" spans="1:6" x14ac:dyDescent="0.35">
      <c r="A5135" s="23">
        <v>44393</v>
      </c>
      <c r="B5135" s="27" t="s">
        <v>449</v>
      </c>
      <c r="C5135" s="196">
        <v>28</v>
      </c>
      <c r="D5135" s="196">
        <v>77661</v>
      </c>
      <c r="E5135" s="196">
        <v>1</v>
      </c>
      <c r="F5135" s="196">
        <v>2251</v>
      </c>
    </row>
    <row r="5136" spans="1:6" x14ac:dyDescent="0.35">
      <c r="A5136" s="23">
        <v>44393</v>
      </c>
      <c r="B5136" s="27" t="s">
        <v>438</v>
      </c>
      <c r="C5136" s="196">
        <v>-5</v>
      </c>
      <c r="D5136" s="196">
        <v>963</v>
      </c>
      <c r="E5136" s="196">
        <v>0</v>
      </c>
      <c r="F5136" s="196">
        <v>7</v>
      </c>
    </row>
    <row r="5137" spans="1:6" x14ac:dyDescent="0.35">
      <c r="A5137" s="23">
        <v>44393</v>
      </c>
      <c r="B5137" s="27" t="s">
        <v>448</v>
      </c>
      <c r="C5137" s="196"/>
      <c r="D5137" s="196"/>
      <c r="E5137" s="196">
        <v>0</v>
      </c>
      <c r="F5137" s="196">
        <v>5</v>
      </c>
    </row>
    <row r="5138" spans="1:6" x14ac:dyDescent="0.35">
      <c r="A5138" s="23">
        <v>44396</v>
      </c>
      <c r="B5138" s="196" t="s">
        <v>462</v>
      </c>
      <c r="C5138" s="196">
        <v>59</v>
      </c>
      <c r="D5138" s="196">
        <v>14103</v>
      </c>
      <c r="E5138" s="196">
        <v>0</v>
      </c>
      <c r="F5138" s="196">
        <v>471</v>
      </c>
    </row>
    <row r="5139" spans="1:6" x14ac:dyDescent="0.35">
      <c r="A5139" s="23">
        <v>44396</v>
      </c>
      <c r="B5139" s="196" t="s">
        <v>461</v>
      </c>
      <c r="C5139" s="196">
        <v>2</v>
      </c>
      <c r="D5139" s="196">
        <v>6592</v>
      </c>
      <c r="E5139" s="196">
        <v>0</v>
      </c>
      <c r="F5139" s="196">
        <v>288</v>
      </c>
    </row>
    <row r="5140" spans="1:6" x14ac:dyDescent="0.35">
      <c r="A5140" s="23">
        <v>44396</v>
      </c>
      <c r="B5140" s="196" t="s">
        <v>460</v>
      </c>
      <c r="C5140" s="196">
        <v>70</v>
      </c>
      <c r="D5140" s="196">
        <v>67204</v>
      </c>
      <c r="E5140" s="196">
        <v>0</v>
      </c>
      <c r="F5140" s="196">
        <v>1750</v>
      </c>
    </row>
    <row r="5141" spans="1:6" x14ac:dyDescent="0.35">
      <c r="A5141" s="23">
        <v>44396</v>
      </c>
      <c r="B5141" s="196" t="s">
        <v>459</v>
      </c>
      <c r="C5141" s="196">
        <v>3</v>
      </c>
      <c r="D5141" s="196">
        <v>1430</v>
      </c>
      <c r="E5141" s="196"/>
      <c r="F5141" s="196"/>
    </row>
    <row r="5142" spans="1:6" x14ac:dyDescent="0.35">
      <c r="A5142" s="23">
        <v>44396</v>
      </c>
      <c r="B5142" s="196" t="s">
        <v>458</v>
      </c>
      <c r="C5142" s="196">
        <v>66</v>
      </c>
      <c r="D5142" s="196">
        <v>98239</v>
      </c>
      <c r="E5142" s="196">
        <v>1</v>
      </c>
      <c r="F5142" s="196">
        <v>2407</v>
      </c>
    </row>
    <row r="5143" spans="1:6" x14ac:dyDescent="0.35">
      <c r="A5143" s="23">
        <v>44396</v>
      </c>
      <c r="B5143" s="196" t="s">
        <v>457</v>
      </c>
      <c r="C5143" s="196">
        <v>3</v>
      </c>
      <c r="D5143" s="196">
        <v>2590</v>
      </c>
      <c r="E5143" s="196">
        <v>0</v>
      </c>
      <c r="F5143" s="196">
        <v>113</v>
      </c>
    </row>
    <row r="5144" spans="1:6" x14ac:dyDescent="0.35">
      <c r="A5144" s="23">
        <v>44396</v>
      </c>
      <c r="B5144" s="196" t="s">
        <v>456</v>
      </c>
      <c r="C5144" s="196">
        <v>66</v>
      </c>
      <c r="D5144" s="196">
        <v>52669</v>
      </c>
      <c r="E5144" s="196">
        <v>0</v>
      </c>
      <c r="F5144" s="196">
        <v>1539</v>
      </c>
    </row>
    <row r="5145" spans="1:6" x14ac:dyDescent="0.35">
      <c r="A5145" s="23">
        <v>44396</v>
      </c>
      <c r="B5145" s="196" t="s">
        <v>455</v>
      </c>
      <c r="C5145" s="196">
        <v>10</v>
      </c>
      <c r="D5145" s="196">
        <v>9211</v>
      </c>
      <c r="E5145" s="196">
        <v>0</v>
      </c>
      <c r="F5145" s="196">
        <v>300</v>
      </c>
    </row>
    <row r="5146" spans="1:6" x14ac:dyDescent="0.35">
      <c r="A5146" s="23">
        <v>44396</v>
      </c>
      <c r="B5146" s="196" t="s">
        <v>454</v>
      </c>
      <c r="C5146" s="196">
        <v>147</v>
      </c>
      <c r="D5146" s="196">
        <v>135938</v>
      </c>
      <c r="E5146" s="196">
        <v>1</v>
      </c>
      <c r="F5146" s="196">
        <v>3787</v>
      </c>
    </row>
    <row r="5147" spans="1:6" x14ac:dyDescent="0.35">
      <c r="A5147" s="23">
        <v>44396</v>
      </c>
      <c r="B5147" s="196" t="s">
        <v>453</v>
      </c>
      <c r="C5147" s="196">
        <v>2</v>
      </c>
      <c r="D5147" s="196">
        <v>1525</v>
      </c>
      <c r="E5147" s="196"/>
      <c r="F5147" s="196"/>
    </row>
    <row r="5148" spans="1:6" x14ac:dyDescent="0.35">
      <c r="A5148" s="23">
        <v>44396</v>
      </c>
      <c r="B5148" s="196" t="s">
        <v>452</v>
      </c>
      <c r="C5148" s="196">
        <v>59</v>
      </c>
      <c r="D5148" s="196">
        <v>55274</v>
      </c>
      <c r="E5148" s="196">
        <v>1</v>
      </c>
      <c r="F5148" s="196">
        <v>1808</v>
      </c>
    </row>
    <row r="5149" spans="1:6" x14ac:dyDescent="0.35">
      <c r="A5149" s="23">
        <v>44396</v>
      </c>
      <c r="B5149" s="196" t="s">
        <v>451</v>
      </c>
      <c r="C5149" s="196">
        <v>44</v>
      </c>
      <c r="D5149" s="196">
        <v>49479</v>
      </c>
      <c r="E5149" s="196">
        <v>0</v>
      </c>
      <c r="F5149" s="196">
        <v>1446</v>
      </c>
    </row>
    <row r="5150" spans="1:6" x14ac:dyDescent="0.35">
      <c r="A5150" s="23">
        <v>44396</v>
      </c>
      <c r="B5150" s="196" t="s">
        <v>450</v>
      </c>
      <c r="C5150" s="196">
        <v>114</v>
      </c>
      <c r="D5150" s="196">
        <v>93568</v>
      </c>
      <c r="E5150" s="196">
        <v>1</v>
      </c>
      <c r="F5150" s="196">
        <v>1852</v>
      </c>
    </row>
    <row r="5151" spans="1:6" x14ac:dyDescent="0.35">
      <c r="A5151" s="23">
        <v>44396</v>
      </c>
      <c r="B5151" s="196" t="s">
        <v>449</v>
      </c>
      <c r="C5151" s="196">
        <v>73</v>
      </c>
      <c r="D5151" s="196">
        <v>77734</v>
      </c>
      <c r="E5151" s="196">
        <v>0</v>
      </c>
      <c r="F5151" s="196">
        <v>2251</v>
      </c>
    </row>
    <row r="5152" spans="1:6" x14ac:dyDescent="0.35">
      <c r="A5152" s="23">
        <v>44396</v>
      </c>
      <c r="B5152" s="196" t="s">
        <v>438</v>
      </c>
      <c r="C5152" s="196">
        <v>-1</v>
      </c>
      <c r="D5152" s="196">
        <v>962</v>
      </c>
      <c r="E5152" s="196">
        <v>0</v>
      </c>
      <c r="F5152" s="196">
        <v>7</v>
      </c>
    </row>
    <row r="5153" spans="1:6" x14ac:dyDescent="0.35">
      <c r="A5153" s="23">
        <v>44396</v>
      </c>
      <c r="B5153" s="196" t="s">
        <v>448</v>
      </c>
      <c r="C5153" s="196"/>
      <c r="D5153" s="196"/>
      <c r="E5153" s="196">
        <v>0</v>
      </c>
      <c r="F5153" s="196">
        <v>5</v>
      </c>
    </row>
    <row r="5154" spans="1:6" s="196" customFormat="1" x14ac:dyDescent="0.35">
      <c r="A5154" s="23">
        <v>44397</v>
      </c>
      <c r="B5154" s="196" t="s">
        <v>462</v>
      </c>
      <c r="C5154" s="196">
        <v>27</v>
      </c>
      <c r="D5154" s="196">
        <v>14130</v>
      </c>
      <c r="E5154" s="196">
        <v>2</v>
      </c>
      <c r="F5154" s="196">
        <v>473</v>
      </c>
    </row>
    <row r="5155" spans="1:6" s="196" customFormat="1" x14ac:dyDescent="0.35">
      <c r="A5155" s="23">
        <v>44397</v>
      </c>
      <c r="B5155" s="196" t="s">
        <v>461</v>
      </c>
      <c r="C5155" s="196">
        <v>3</v>
      </c>
      <c r="D5155" s="196">
        <v>6595</v>
      </c>
      <c r="E5155" s="196">
        <v>1</v>
      </c>
      <c r="F5155" s="196">
        <v>289</v>
      </c>
    </row>
    <row r="5156" spans="1:6" s="196" customFormat="1" x14ac:dyDescent="0.35">
      <c r="A5156" s="23">
        <v>44397</v>
      </c>
      <c r="B5156" s="196" t="s">
        <v>460</v>
      </c>
      <c r="C5156" s="196">
        <v>37</v>
      </c>
      <c r="D5156" s="196">
        <v>67241</v>
      </c>
      <c r="E5156" s="196">
        <v>0</v>
      </c>
      <c r="F5156" s="196">
        <v>1750</v>
      </c>
    </row>
    <row r="5157" spans="1:6" s="196" customFormat="1" x14ac:dyDescent="0.35">
      <c r="A5157" s="23">
        <v>44397</v>
      </c>
      <c r="B5157" s="196" t="s">
        <v>459</v>
      </c>
      <c r="C5157" s="196">
        <v>4</v>
      </c>
      <c r="D5157" s="196">
        <v>1434</v>
      </c>
    </row>
    <row r="5158" spans="1:6" s="196" customFormat="1" x14ac:dyDescent="0.35">
      <c r="A5158" s="23">
        <v>44397</v>
      </c>
      <c r="B5158" s="196" t="s">
        <v>458</v>
      </c>
      <c r="C5158" s="196">
        <v>38</v>
      </c>
      <c r="D5158" s="196">
        <v>98277</v>
      </c>
      <c r="E5158" s="196">
        <v>1</v>
      </c>
      <c r="F5158" s="196">
        <v>2408</v>
      </c>
    </row>
    <row r="5159" spans="1:6" s="196" customFormat="1" x14ac:dyDescent="0.35">
      <c r="A5159" s="23">
        <v>44397</v>
      </c>
      <c r="B5159" s="196" t="s">
        <v>457</v>
      </c>
      <c r="C5159" s="196">
        <v>0</v>
      </c>
      <c r="D5159" s="196">
        <v>2590</v>
      </c>
      <c r="E5159" s="196">
        <v>0</v>
      </c>
      <c r="F5159" s="196">
        <v>113</v>
      </c>
    </row>
    <row r="5160" spans="1:6" s="196" customFormat="1" x14ac:dyDescent="0.35">
      <c r="A5160" s="23">
        <v>44397</v>
      </c>
      <c r="B5160" s="196" t="s">
        <v>456</v>
      </c>
      <c r="C5160" s="196">
        <v>27</v>
      </c>
      <c r="D5160" s="196">
        <v>52696</v>
      </c>
      <c r="E5160" s="196">
        <v>0</v>
      </c>
      <c r="F5160" s="196">
        <v>1539</v>
      </c>
    </row>
    <row r="5161" spans="1:6" s="196" customFormat="1" x14ac:dyDescent="0.35">
      <c r="A5161" s="23">
        <v>44397</v>
      </c>
      <c r="B5161" s="196" t="s">
        <v>455</v>
      </c>
      <c r="C5161" s="196">
        <v>5</v>
      </c>
      <c r="D5161" s="196">
        <v>9216</v>
      </c>
      <c r="E5161" s="196">
        <v>0</v>
      </c>
      <c r="F5161" s="196">
        <v>300</v>
      </c>
    </row>
    <row r="5162" spans="1:6" s="196" customFormat="1" x14ac:dyDescent="0.35">
      <c r="A5162" s="23">
        <v>44397</v>
      </c>
      <c r="B5162" s="196" t="s">
        <v>454</v>
      </c>
      <c r="C5162" s="196">
        <v>82</v>
      </c>
      <c r="D5162" s="196">
        <v>136020</v>
      </c>
      <c r="E5162" s="196">
        <v>1</v>
      </c>
      <c r="F5162" s="196">
        <v>3788</v>
      </c>
    </row>
    <row r="5163" spans="1:6" s="196" customFormat="1" x14ac:dyDescent="0.35">
      <c r="A5163" s="23">
        <v>44397</v>
      </c>
      <c r="B5163" s="196" t="s">
        <v>453</v>
      </c>
      <c r="C5163" s="196">
        <v>0</v>
      </c>
      <c r="D5163" s="196">
        <v>1525</v>
      </c>
    </row>
    <row r="5164" spans="1:6" s="196" customFormat="1" x14ac:dyDescent="0.35">
      <c r="A5164" s="23">
        <v>44397</v>
      </c>
      <c r="B5164" s="196" t="s">
        <v>452</v>
      </c>
      <c r="C5164" s="196">
        <v>24</v>
      </c>
      <c r="D5164" s="196">
        <v>55298</v>
      </c>
      <c r="E5164" s="196">
        <v>0</v>
      </c>
      <c r="F5164" s="196">
        <v>1808</v>
      </c>
    </row>
    <row r="5165" spans="1:6" s="196" customFormat="1" x14ac:dyDescent="0.35">
      <c r="A5165" s="23">
        <v>44397</v>
      </c>
      <c r="B5165" s="196" t="s">
        <v>451</v>
      </c>
      <c r="C5165" s="196">
        <v>31</v>
      </c>
      <c r="D5165" s="196">
        <v>49510</v>
      </c>
      <c r="E5165" s="196">
        <v>3</v>
      </c>
      <c r="F5165" s="196">
        <v>1449</v>
      </c>
    </row>
    <row r="5166" spans="1:6" s="196" customFormat="1" x14ac:dyDescent="0.35">
      <c r="A5166" s="23">
        <v>44397</v>
      </c>
      <c r="B5166" s="196" t="s">
        <v>450</v>
      </c>
      <c r="C5166" s="196">
        <v>52</v>
      </c>
      <c r="D5166" s="196">
        <v>93620</v>
      </c>
      <c r="E5166" s="196">
        <v>1</v>
      </c>
      <c r="F5166" s="196">
        <v>1853</v>
      </c>
    </row>
    <row r="5167" spans="1:6" s="196" customFormat="1" x14ac:dyDescent="0.35">
      <c r="A5167" s="23">
        <v>44397</v>
      </c>
      <c r="B5167" s="196" t="s">
        <v>449</v>
      </c>
      <c r="C5167" s="196">
        <v>41</v>
      </c>
      <c r="D5167" s="196">
        <v>77775</v>
      </c>
      <c r="E5167" s="196">
        <v>1</v>
      </c>
      <c r="F5167" s="196">
        <v>2252</v>
      </c>
    </row>
    <row r="5168" spans="1:6" s="196" customFormat="1" x14ac:dyDescent="0.35">
      <c r="A5168" s="23">
        <v>44397</v>
      </c>
      <c r="B5168" s="196" t="s">
        <v>438</v>
      </c>
      <c r="C5168" s="196">
        <v>-5</v>
      </c>
      <c r="D5168" s="196">
        <v>957</v>
      </c>
      <c r="E5168" s="196">
        <v>-1</v>
      </c>
      <c r="F5168" s="196">
        <v>6</v>
      </c>
    </row>
    <row r="5169" spans="1:6" s="196" customFormat="1" x14ac:dyDescent="0.35">
      <c r="A5169" s="23">
        <v>44397</v>
      </c>
      <c r="B5169" s="196" t="s">
        <v>448</v>
      </c>
      <c r="E5169" s="196">
        <v>0</v>
      </c>
      <c r="F5169" s="196">
        <v>5</v>
      </c>
    </row>
    <row r="5170" spans="1:6" s="196" customFormat="1" x14ac:dyDescent="0.35">
      <c r="A5170" s="23">
        <v>44398</v>
      </c>
      <c r="B5170" s="196" t="s">
        <v>462</v>
      </c>
      <c r="C5170" s="196">
        <v>39</v>
      </c>
      <c r="D5170" s="196">
        <v>14169</v>
      </c>
      <c r="E5170" s="196">
        <v>-1</v>
      </c>
      <c r="F5170" s="196">
        <v>472</v>
      </c>
    </row>
    <row r="5171" spans="1:6" s="196" customFormat="1" x14ac:dyDescent="0.35">
      <c r="A5171" s="23">
        <v>44398</v>
      </c>
      <c r="B5171" s="196" t="s">
        <v>461</v>
      </c>
      <c r="C5171" s="196">
        <v>3</v>
      </c>
      <c r="D5171" s="196">
        <v>6598</v>
      </c>
      <c r="E5171" s="196">
        <v>0</v>
      </c>
      <c r="F5171" s="196">
        <v>289</v>
      </c>
    </row>
    <row r="5172" spans="1:6" s="196" customFormat="1" x14ac:dyDescent="0.35">
      <c r="A5172" s="23">
        <v>44398</v>
      </c>
      <c r="B5172" s="196" t="s">
        <v>460</v>
      </c>
      <c r="C5172" s="196">
        <v>70</v>
      </c>
      <c r="D5172" s="196">
        <v>67311</v>
      </c>
      <c r="E5172" s="196">
        <v>0</v>
      </c>
      <c r="F5172" s="196">
        <v>1750</v>
      </c>
    </row>
    <row r="5173" spans="1:6" s="196" customFormat="1" x14ac:dyDescent="0.35">
      <c r="A5173" s="23">
        <v>44398</v>
      </c>
      <c r="B5173" s="196" t="s">
        <v>459</v>
      </c>
      <c r="C5173" s="196">
        <v>2</v>
      </c>
      <c r="D5173" s="196">
        <v>1436</v>
      </c>
    </row>
    <row r="5174" spans="1:6" s="196" customFormat="1" x14ac:dyDescent="0.35">
      <c r="A5174" s="23">
        <v>44398</v>
      </c>
      <c r="B5174" s="196" t="s">
        <v>458</v>
      </c>
      <c r="C5174" s="196">
        <v>43</v>
      </c>
      <c r="D5174" s="196">
        <v>98320</v>
      </c>
      <c r="E5174" s="196">
        <v>2</v>
      </c>
      <c r="F5174" s="196">
        <v>2410</v>
      </c>
    </row>
    <row r="5175" spans="1:6" s="196" customFormat="1" x14ac:dyDescent="0.35">
      <c r="A5175" s="23">
        <v>44398</v>
      </c>
      <c r="B5175" s="196" t="s">
        <v>457</v>
      </c>
      <c r="C5175" s="196">
        <v>1</v>
      </c>
      <c r="D5175" s="196">
        <v>2591</v>
      </c>
      <c r="E5175" s="196">
        <v>0</v>
      </c>
      <c r="F5175" s="196">
        <v>113</v>
      </c>
    </row>
    <row r="5176" spans="1:6" s="196" customFormat="1" x14ac:dyDescent="0.35">
      <c r="A5176" s="23">
        <v>44398</v>
      </c>
      <c r="B5176" s="196" t="s">
        <v>456</v>
      </c>
      <c r="C5176" s="196">
        <v>23</v>
      </c>
      <c r="D5176" s="196">
        <v>52719</v>
      </c>
      <c r="E5176" s="196">
        <v>0</v>
      </c>
      <c r="F5176" s="196">
        <v>1539</v>
      </c>
    </row>
    <row r="5177" spans="1:6" s="196" customFormat="1" x14ac:dyDescent="0.35">
      <c r="A5177" s="23">
        <v>44398</v>
      </c>
      <c r="B5177" s="196" t="s">
        <v>455</v>
      </c>
      <c r="C5177" s="196">
        <v>1</v>
      </c>
      <c r="D5177" s="196">
        <v>9217</v>
      </c>
      <c r="E5177" s="196">
        <v>0</v>
      </c>
      <c r="F5177" s="196">
        <v>300</v>
      </c>
    </row>
    <row r="5178" spans="1:6" s="196" customFormat="1" x14ac:dyDescent="0.35">
      <c r="A5178" s="23">
        <v>44398</v>
      </c>
      <c r="B5178" s="196" t="s">
        <v>454</v>
      </c>
      <c r="C5178" s="196">
        <v>94</v>
      </c>
      <c r="D5178" s="196">
        <v>136114</v>
      </c>
      <c r="E5178" s="196">
        <v>0</v>
      </c>
      <c r="F5178" s="196">
        <v>3788</v>
      </c>
    </row>
    <row r="5179" spans="1:6" s="196" customFormat="1" x14ac:dyDescent="0.35">
      <c r="A5179" s="23">
        <v>44398</v>
      </c>
      <c r="B5179" s="196" t="s">
        <v>453</v>
      </c>
      <c r="C5179" s="196">
        <v>2</v>
      </c>
      <c r="D5179" s="196">
        <v>1527</v>
      </c>
    </row>
    <row r="5180" spans="1:6" s="196" customFormat="1" x14ac:dyDescent="0.35">
      <c r="A5180" s="23">
        <v>44398</v>
      </c>
      <c r="B5180" s="196" t="s">
        <v>452</v>
      </c>
      <c r="C5180" s="196">
        <v>33</v>
      </c>
      <c r="D5180" s="196">
        <v>55331</v>
      </c>
      <c r="E5180" s="196">
        <v>0</v>
      </c>
      <c r="F5180" s="196">
        <v>1808</v>
      </c>
    </row>
    <row r="5181" spans="1:6" s="196" customFormat="1" x14ac:dyDescent="0.35">
      <c r="A5181" s="23">
        <v>44398</v>
      </c>
      <c r="B5181" s="196" t="s">
        <v>451</v>
      </c>
      <c r="C5181" s="196">
        <v>38</v>
      </c>
      <c r="D5181" s="196">
        <v>49548</v>
      </c>
      <c r="E5181" s="196">
        <v>0</v>
      </c>
      <c r="F5181" s="196">
        <v>1449</v>
      </c>
    </row>
    <row r="5182" spans="1:6" s="196" customFormat="1" x14ac:dyDescent="0.35">
      <c r="A5182" s="23">
        <v>44398</v>
      </c>
      <c r="B5182" s="196" t="s">
        <v>450</v>
      </c>
      <c r="C5182" s="196">
        <v>68</v>
      </c>
      <c r="D5182" s="196">
        <v>93688</v>
      </c>
      <c r="E5182" s="196">
        <v>-1</v>
      </c>
      <c r="F5182" s="196">
        <v>1852</v>
      </c>
    </row>
    <row r="5183" spans="1:6" s="196" customFormat="1" x14ac:dyDescent="0.35">
      <c r="A5183" s="23">
        <v>44398</v>
      </c>
      <c r="B5183" s="196" t="s">
        <v>449</v>
      </c>
      <c r="C5183" s="196">
        <v>41</v>
      </c>
      <c r="D5183" s="196">
        <v>77816</v>
      </c>
      <c r="E5183" s="196">
        <v>1</v>
      </c>
      <c r="F5183" s="196">
        <v>2253</v>
      </c>
    </row>
    <row r="5184" spans="1:6" s="196" customFormat="1" x14ac:dyDescent="0.35">
      <c r="A5184" s="23">
        <v>44398</v>
      </c>
      <c r="B5184" s="196" t="s">
        <v>438</v>
      </c>
      <c r="C5184" s="196">
        <v>-1</v>
      </c>
      <c r="D5184" s="196">
        <v>956</v>
      </c>
      <c r="E5184" s="196">
        <v>0</v>
      </c>
      <c r="F5184" s="196">
        <v>6</v>
      </c>
    </row>
    <row r="5185" spans="1:6" s="196" customFormat="1" x14ac:dyDescent="0.35">
      <c r="A5185" s="23">
        <v>44398</v>
      </c>
      <c r="B5185" s="196" t="s">
        <v>448</v>
      </c>
      <c r="E5185" s="196">
        <v>0</v>
      </c>
      <c r="F5185" s="196">
        <v>5</v>
      </c>
    </row>
    <row r="5186" spans="1:6" x14ac:dyDescent="0.35">
      <c r="A5186" s="23">
        <v>44399</v>
      </c>
      <c r="B5186" s="196" t="s">
        <v>462</v>
      </c>
      <c r="C5186" s="196">
        <v>30</v>
      </c>
      <c r="D5186" s="196">
        <v>14199</v>
      </c>
      <c r="E5186" s="196">
        <v>1</v>
      </c>
      <c r="F5186" s="196">
        <v>473</v>
      </c>
    </row>
    <row r="5187" spans="1:6" x14ac:dyDescent="0.35">
      <c r="A5187" s="23">
        <v>44399</v>
      </c>
      <c r="B5187" s="196" t="s">
        <v>461</v>
      </c>
      <c r="C5187" s="196">
        <v>6</v>
      </c>
      <c r="D5187" s="196">
        <v>6604</v>
      </c>
      <c r="E5187" s="196">
        <v>0</v>
      </c>
      <c r="F5187" s="196">
        <v>289</v>
      </c>
    </row>
    <row r="5188" spans="1:6" x14ac:dyDescent="0.35">
      <c r="A5188" s="23">
        <v>44399</v>
      </c>
      <c r="B5188" s="196" t="s">
        <v>460</v>
      </c>
      <c r="C5188" s="196">
        <v>48</v>
      </c>
      <c r="D5188" s="196">
        <v>67359</v>
      </c>
      <c r="E5188" s="196">
        <v>2</v>
      </c>
      <c r="F5188" s="196">
        <v>1752</v>
      </c>
    </row>
    <row r="5189" spans="1:6" x14ac:dyDescent="0.35">
      <c r="A5189" s="23">
        <v>44399</v>
      </c>
      <c r="B5189" s="196" t="s">
        <v>459</v>
      </c>
      <c r="C5189" s="196">
        <v>-1</v>
      </c>
      <c r="D5189" s="196">
        <v>1435</v>
      </c>
      <c r="E5189" s="196"/>
      <c r="F5189" s="196"/>
    </row>
    <row r="5190" spans="1:6" x14ac:dyDescent="0.35">
      <c r="A5190" s="23">
        <v>44399</v>
      </c>
      <c r="B5190" s="196" t="s">
        <v>458</v>
      </c>
      <c r="C5190" s="196">
        <v>38</v>
      </c>
      <c r="D5190" s="196">
        <v>98358</v>
      </c>
      <c r="E5190" s="196">
        <v>0</v>
      </c>
      <c r="F5190" s="196">
        <v>2410</v>
      </c>
    </row>
    <row r="5191" spans="1:6" x14ac:dyDescent="0.35">
      <c r="A5191" s="23">
        <v>44399</v>
      </c>
      <c r="B5191" s="196" t="s">
        <v>457</v>
      </c>
      <c r="C5191" s="196">
        <v>1</v>
      </c>
      <c r="D5191" s="196">
        <v>2592</v>
      </c>
      <c r="E5191" s="196">
        <v>0</v>
      </c>
      <c r="F5191" s="196">
        <v>113</v>
      </c>
    </row>
    <row r="5192" spans="1:6" x14ac:dyDescent="0.35">
      <c r="A5192" s="23">
        <v>44399</v>
      </c>
      <c r="B5192" s="196" t="s">
        <v>456</v>
      </c>
      <c r="C5192" s="196">
        <v>42</v>
      </c>
      <c r="D5192" s="196">
        <v>52761</v>
      </c>
      <c r="E5192" s="196">
        <v>0</v>
      </c>
      <c r="F5192" s="196">
        <v>1539</v>
      </c>
    </row>
    <row r="5193" spans="1:6" x14ac:dyDescent="0.35">
      <c r="A5193" s="23">
        <v>44399</v>
      </c>
      <c r="B5193" s="196" t="s">
        <v>455</v>
      </c>
      <c r="C5193" s="196">
        <v>3</v>
      </c>
      <c r="D5193" s="196">
        <v>9220</v>
      </c>
      <c r="E5193" s="196">
        <v>0</v>
      </c>
      <c r="F5193" s="196">
        <v>300</v>
      </c>
    </row>
    <row r="5194" spans="1:6" x14ac:dyDescent="0.35">
      <c r="A5194" s="23">
        <v>44399</v>
      </c>
      <c r="B5194" s="196" t="s">
        <v>454</v>
      </c>
      <c r="C5194" s="196">
        <v>96</v>
      </c>
      <c r="D5194" s="196">
        <v>136210</v>
      </c>
      <c r="E5194" s="196">
        <v>2</v>
      </c>
      <c r="F5194" s="196">
        <v>3790</v>
      </c>
    </row>
    <row r="5195" spans="1:6" x14ac:dyDescent="0.35">
      <c r="A5195" s="23">
        <v>44399</v>
      </c>
      <c r="B5195" s="196" t="s">
        <v>453</v>
      </c>
      <c r="C5195" s="196">
        <v>1</v>
      </c>
      <c r="D5195" s="196">
        <v>1528</v>
      </c>
      <c r="E5195" s="196"/>
      <c r="F5195" s="196"/>
    </row>
    <row r="5196" spans="1:6" x14ac:dyDescent="0.35">
      <c r="A5196" s="23">
        <v>44399</v>
      </c>
      <c r="B5196" s="196" t="s">
        <v>452</v>
      </c>
      <c r="C5196" s="196">
        <v>34</v>
      </c>
      <c r="D5196" s="196">
        <v>55365</v>
      </c>
      <c r="E5196" s="196">
        <v>0</v>
      </c>
      <c r="F5196" s="196">
        <v>1808</v>
      </c>
    </row>
    <row r="5197" spans="1:6" x14ac:dyDescent="0.35">
      <c r="A5197" s="23">
        <v>44399</v>
      </c>
      <c r="B5197" s="196" t="s">
        <v>451</v>
      </c>
      <c r="C5197" s="196">
        <v>41</v>
      </c>
      <c r="D5197" s="196">
        <v>49589</v>
      </c>
      <c r="E5197" s="196">
        <v>1</v>
      </c>
      <c r="F5197" s="196">
        <v>1450</v>
      </c>
    </row>
    <row r="5198" spans="1:6" x14ac:dyDescent="0.35">
      <c r="A5198" s="23">
        <v>44399</v>
      </c>
      <c r="B5198" s="196" t="s">
        <v>450</v>
      </c>
      <c r="C5198" s="196">
        <v>79</v>
      </c>
      <c r="D5198" s="196">
        <v>93767</v>
      </c>
      <c r="E5198" s="196">
        <v>1</v>
      </c>
      <c r="F5198" s="196">
        <v>1853</v>
      </c>
    </row>
    <row r="5199" spans="1:6" x14ac:dyDescent="0.35">
      <c r="A5199" s="23">
        <v>44399</v>
      </c>
      <c r="B5199" s="196" t="s">
        <v>449</v>
      </c>
      <c r="C5199" s="196">
        <v>52</v>
      </c>
      <c r="D5199" s="196">
        <v>77868</v>
      </c>
      <c r="E5199" s="196">
        <v>0</v>
      </c>
      <c r="F5199" s="196">
        <v>2253</v>
      </c>
    </row>
    <row r="5200" spans="1:6" x14ac:dyDescent="0.35">
      <c r="A5200" s="23">
        <v>44399</v>
      </c>
      <c r="B5200" s="196" t="s">
        <v>438</v>
      </c>
      <c r="C5200" s="196">
        <v>7</v>
      </c>
      <c r="D5200" s="196">
        <v>963</v>
      </c>
      <c r="E5200" s="196">
        <v>0</v>
      </c>
      <c r="F5200" s="196">
        <v>6</v>
      </c>
    </row>
    <row r="5201" spans="1:6" x14ac:dyDescent="0.35">
      <c r="A5201" s="23">
        <v>44399</v>
      </c>
      <c r="B5201" s="196" t="s">
        <v>448</v>
      </c>
      <c r="C5201" s="196"/>
      <c r="D5201" s="196"/>
      <c r="E5201" s="196">
        <v>0</v>
      </c>
      <c r="F5201" s="196">
        <v>5</v>
      </c>
    </row>
    <row r="5202" spans="1:6" x14ac:dyDescent="0.35">
      <c r="A5202" s="23">
        <v>44400</v>
      </c>
      <c r="B5202" s="196" t="s">
        <v>462</v>
      </c>
      <c r="C5202" s="196">
        <v>83</v>
      </c>
      <c r="D5202" s="196">
        <v>14282</v>
      </c>
      <c r="E5202" s="196">
        <v>1</v>
      </c>
      <c r="F5202" s="196">
        <v>474</v>
      </c>
    </row>
    <row r="5203" spans="1:6" x14ac:dyDescent="0.35">
      <c r="A5203" s="23">
        <v>44400</v>
      </c>
      <c r="B5203" s="196" t="s">
        <v>461</v>
      </c>
      <c r="C5203" s="196">
        <v>14</v>
      </c>
      <c r="D5203" s="196">
        <v>6618</v>
      </c>
      <c r="E5203" s="196">
        <v>0</v>
      </c>
      <c r="F5203" s="196">
        <v>289</v>
      </c>
    </row>
    <row r="5204" spans="1:6" x14ac:dyDescent="0.35">
      <c r="A5204" s="23">
        <v>44400</v>
      </c>
      <c r="B5204" s="196" t="s">
        <v>460</v>
      </c>
      <c r="C5204" s="196">
        <v>67</v>
      </c>
      <c r="D5204" s="196">
        <v>67426</v>
      </c>
      <c r="E5204" s="196">
        <v>0</v>
      </c>
      <c r="F5204" s="196">
        <v>1752</v>
      </c>
    </row>
    <row r="5205" spans="1:6" x14ac:dyDescent="0.35">
      <c r="A5205" s="23">
        <v>44400</v>
      </c>
      <c r="B5205" s="196" t="s">
        <v>459</v>
      </c>
      <c r="C5205" s="196">
        <v>1</v>
      </c>
      <c r="D5205" s="196">
        <v>1436</v>
      </c>
      <c r="E5205" s="196"/>
      <c r="F5205" s="196"/>
    </row>
    <row r="5206" spans="1:6" x14ac:dyDescent="0.35">
      <c r="A5206" s="23">
        <v>44400</v>
      </c>
      <c r="B5206" s="196" t="s">
        <v>458</v>
      </c>
      <c r="C5206" s="196">
        <v>57</v>
      </c>
      <c r="D5206" s="196">
        <v>98415</v>
      </c>
      <c r="E5206" s="196">
        <v>0</v>
      </c>
      <c r="F5206" s="196">
        <v>2410</v>
      </c>
    </row>
    <row r="5207" spans="1:6" x14ac:dyDescent="0.35">
      <c r="A5207" s="23">
        <v>44400</v>
      </c>
      <c r="B5207" s="196" t="s">
        <v>457</v>
      </c>
      <c r="C5207" s="196">
        <v>1</v>
      </c>
      <c r="D5207" s="196">
        <v>2593</v>
      </c>
      <c r="E5207" s="196">
        <v>0</v>
      </c>
      <c r="F5207" s="196">
        <v>113</v>
      </c>
    </row>
    <row r="5208" spans="1:6" x14ac:dyDescent="0.35">
      <c r="A5208" s="23">
        <v>44400</v>
      </c>
      <c r="B5208" s="196" t="s">
        <v>456</v>
      </c>
      <c r="C5208" s="196">
        <v>37</v>
      </c>
      <c r="D5208" s="196">
        <v>52798</v>
      </c>
      <c r="E5208" s="196">
        <v>0</v>
      </c>
      <c r="F5208" s="196">
        <v>1539</v>
      </c>
    </row>
    <row r="5209" spans="1:6" x14ac:dyDescent="0.35">
      <c r="A5209" s="23">
        <v>44400</v>
      </c>
      <c r="B5209" s="196" t="s">
        <v>455</v>
      </c>
      <c r="C5209" s="196">
        <v>2</v>
      </c>
      <c r="D5209" s="196">
        <v>9222</v>
      </c>
      <c r="E5209" s="196">
        <v>0</v>
      </c>
      <c r="F5209" s="196">
        <v>300</v>
      </c>
    </row>
    <row r="5210" spans="1:6" x14ac:dyDescent="0.35">
      <c r="A5210" s="23">
        <v>44400</v>
      </c>
      <c r="B5210" s="196" t="s">
        <v>454</v>
      </c>
      <c r="C5210" s="196">
        <v>114</v>
      </c>
      <c r="D5210" s="196">
        <v>136324</v>
      </c>
      <c r="E5210" s="196">
        <v>1</v>
      </c>
      <c r="F5210" s="196">
        <v>3791</v>
      </c>
    </row>
    <row r="5211" spans="1:6" x14ac:dyDescent="0.35">
      <c r="A5211" s="23">
        <v>44400</v>
      </c>
      <c r="B5211" s="196" t="s">
        <v>453</v>
      </c>
      <c r="C5211" s="196">
        <v>1</v>
      </c>
      <c r="D5211" s="196">
        <v>1529</v>
      </c>
      <c r="E5211" s="196"/>
      <c r="F5211" s="196"/>
    </row>
    <row r="5212" spans="1:6" x14ac:dyDescent="0.35">
      <c r="A5212" s="23">
        <v>44400</v>
      </c>
      <c r="B5212" s="196" t="s">
        <v>452</v>
      </c>
      <c r="C5212" s="196">
        <v>29</v>
      </c>
      <c r="D5212" s="196">
        <v>55394</v>
      </c>
      <c r="E5212" s="196">
        <v>0</v>
      </c>
      <c r="F5212" s="196">
        <v>1808</v>
      </c>
    </row>
    <row r="5213" spans="1:6" x14ac:dyDescent="0.35">
      <c r="A5213" s="23">
        <v>44400</v>
      </c>
      <c r="B5213" s="196" t="s">
        <v>451</v>
      </c>
      <c r="C5213" s="196">
        <v>28</v>
      </c>
      <c r="D5213" s="196">
        <v>49617</v>
      </c>
      <c r="E5213" s="196">
        <v>2</v>
      </c>
      <c r="F5213" s="196">
        <v>1452</v>
      </c>
    </row>
    <row r="5214" spans="1:6" x14ac:dyDescent="0.35">
      <c r="A5214" s="23">
        <v>44400</v>
      </c>
      <c r="B5214" s="196" t="s">
        <v>450</v>
      </c>
      <c r="C5214" s="196">
        <v>100</v>
      </c>
      <c r="D5214" s="196">
        <v>93867</v>
      </c>
      <c r="E5214" s="196">
        <v>0</v>
      </c>
      <c r="F5214" s="196">
        <v>1853</v>
      </c>
    </row>
    <row r="5215" spans="1:6" x14ac:dyDescent="0.35">
      <c r="A5215" s="23">
        <v>44400</v>
      </c>
      <c r="B5215" s="196" t="s">
        <v>449</v>
      </c>
      <c r="C5215" s="196">
        <v>53</v>
      </c>
      <c r="D5215" s="196">
        <v>77921</v>
      </c>
      <c r="E5215" s="196">
        <v>0</v>
      </c>
      <c r="F5215" s="196">
        <v>2253</v>
      </c>
    </row>
    <row r="5216" spans="1:6" x14ac:dyDescent="0.35">
      <c r="A5216" s="23">
        <v>44400</v>
      </c>
      <c r="B5216" s="196" t="s">
        <v>438</v>
      </c>
      <c r="C5216" s="196">
        <v>-1</v>
      </c>
      <c r="D5216" s="196">
        <v>962</v>
      </c>
      <c r="E5216" s="196">
        <v>0</v>
      </c>
      <c r="F5216" s="196">
        <v>6</v>
      </c>
    </row>
    <row r="5217" spans="1:6" x14ac:dyDescent="0.35">
      <c r="A5217" s="23">
        <v>44400</v>
      </c>
      <c r="B5217" s="196" t="s">
        <v>448</v>
      </c>
      <c r="C5217" s="196"/>
      <c r="D5217" s="196"/>
      <c r="E5217" s="196">
        <v>1</v>
      </c>
      <c r="F5217" s="196">
        <v>6</v>
      </c>
    </row>
    <row r="5218" spans="1:6" x14ac:dyDescent="0.35">
      <c r="A5218" s="23">
        <v>44403</v>
      </c>
      <c r="B5218" s="196" t="s">
        <v>462</v>
      </c>
      <c r="C5218" s="196">
        <v>92</v>
      </c>
      <c r="D5218" s="196">
        <v>14374</v>
      </c>
      <c r="E5218" s="196">
        <v>3</v>
      </c>
      <c r="F5218" s="196">
        <v>477</v>
      </c>
    </row>
    <row r="5219" spans="1:6" x14ac:dyDescent="0.35">
      <c r="A5219" s="23">
        <v>44403</v>
      </c>
      <c r="B5219" s="196" t="s">
        <v>461</v>
      </c>
      <c r="C5219" s="196">
        <v>11</v>
      </c>
      <c r="D5219" s="196">
        <v>6629</v>
      </c>
      <c r="E5219" s="196">
        <v>0</v>
      </c>
      <c r="F5219" s="196">
        <v>289</v>
      </c>
    </row>
    <row r="5220" spans="1:6" x14ac:dyDescent="0.35">
      <c r="A5220" s="23">
        <v>44403</v>
      </c>
      <c r="B5220" s="196" t="s">
        <v>460</v>
      </c>
      <c r="C5220" s="196">
        <v>108</v>
      </c>
      <c r="D5220" s="196">
        <v>67534</v>
      </c>
      <c r="E5220" s="196">
        <v>0</v>
      </c>
      <c r="F5220" s="196">
        <v>1752</v>
      </c>
    </row>
    <row r="5221" spans="1:6" x14ac:dyDescent="0.35">
      <c r="A5221" s="23">
        <v>44403</v>
      </c>
      <c r="B5221" s="196" t="s">
        <v>459</v>
      </c>
      <c r="C5221" s="196">
        <v>0</v>
      </c>
      <c r="D5221" s="196">
        <v>1436</v>
      </c>
      <c r="E5221" s="196"/>
      <c r="F5221" s="196"/>
    </row>
    <row r="5222" spans="1:6" x14ac:dyDescent="0.35">
      <c r="A5222" s="23">
        <v>44403</v>
      </c>
      <c r="B5222" s="196" t="s">
        <v>458</v>
      </c>
      <c r="C5222" s="196">
        <v>120</v>
      </c>
      <c r="D5222" s="196">
        <v>98535</v>
      </c>
      <c r="E5222" s="196">
        <v>0</v>
      </c>
      <c r="F5222" s="196">
        <v>2410</v>
      </c>
    </row>
    <row r="5223" spans="1:6" x14ac:dyDescent="0.35">
      <c r="A5223" s="23">
        <v>44403</v>
      </c>
      <c r="B5223" s="196" t="s">
        <v>457</v>
      </c>
      <c r="C5223" s="196">
        <v>2</v>
      </c>
      <c r="D5223" s="196">
        <v>2595</v>
      </c>
      <c r="E5223" s="196">
        <v>0</v>
      </c>
      <c r="F5223" s="196">
        <v>113</v>
      </c>
    </row>
    <row r="5224" spans="1:6" x14ac:dyDescent="0.35">
      <c r="A5224" s="23">
        <v>44403</v>
      </c>
      <c r="B5224" s="196" t="s">
        <v>456</v>
      </c>
      <c r="C5224" s="196">
        <v>95</v>
      </c>
      <c r="D5224" s="196">
        <v>52893</v>
      </c>
      <c r="E5224" s="196">
        <v>1</v>
      </c>
      <c r="F5224" s="196">
        <v>1540</v>
      </c>
    </row>
    <row r="5225" spans="1:6" x14ac:dyDescent="0.35">
      <c r="A5225" s="23">
        <v>44403</v>
      </c>
      <c r="B5225" s="196" t="s">
        <v>455</v>
      </c>
      <c r="C5225" s="196">
        <v>6</v>
      </c>
      <c r="D5225" s="196">
        <v>9228</v>
      </c>
      <c r="E5225" s="196">
        <v>0</v>
      </c>
      <c r="F5225" s="196">
        <v>300</v>
      </c>
    </row>
    <row r="5226" spans="1:6" x14ac:dyDescent="0.35">
      <c r="A5226" s="23">
        <v>44403</v>
      </c>
      <c r="B5226" s="196" t="s">
        <v>454</v>
      </c>
      <c r="C5226" s="196">
        <v>270</v>
      </c>
      <c r="D5226" s="196">
        <v>136594</v>
      </c>
      <c r="E5226" s="196">
        <v>0</v>
      </c>
      <c r="F5226" s="196">
        <v>3791</v>
      </c>
    </row>
    <row r="5227" spans="1:6" x14ac:dyDescent="0.35">
      <c r="A5227" s="23">
        <v>44403</v>
      </c>
      <c r="B5227" s="196" t="s">
        <v>453</v>
      </c>
      <c r="C5227" s="196">
        <v>14</v>
      </c>
      <c r="D5227" s="196">
        <v>1543</v>
      </c>
      <c r="E5227" s="196"/>
      <c r="F5227" s="196"/>
    </row>
    <row r="5228" spans="1:6" x14ac:dyDescent="0.35">
      <c r="A5228" s="23">
        <v>44403</v>
      </c>
      <c r="B5228" s="196" t="s">
        <v>452</v>
      </c>
      <c r="C5228" s="196">
        <v>85</v>
      </c>
      <c r="D5228" s="196">
        <v>55479</v>
      </c>
      <c r="E5228" s="196">
        <v>0</v>
      </c>
      <c r="F5228" s="196">
        <v>1808</v>
      </c>
    </row>
    <row r="5229" spans="1:6" x14ac:dyDescent="0.35">
      <c r="A5229" s="23">
        <v>44403</v>
      </c>
      <c r="B5229" s="196" t="s">
        <v>451</v>
      </c>
      <c r="C5229" s="196">
        <v>92</v>
      </c>
      <c r="D5229" s="196">
        <v>49709</v>
      </c>
      <c r="E5229" s="196">
        <v>1</v>
      </c>
      <c r="F5229" s="196">
        <v>1453</v>
      </c>
    </row>
    <row r="5230" spans="1:6" x14ac:dyDescent="0.35">
      <c r="A5230" s="23">
        <v>44403</v>
      </c>
      <c r="B5230" s="196" t="s">
        <v>450</v>
      </c>
      <c r="C5230" s="196">
        <v>202</v>
      </c>
      <c r="D5230" s="196">
        <v>94069</v>
      </c>
      <c r="E5230" s="196">
        <v>0</v>
      </c>
      <c r="F5230" s="196">
        <v>1853</v>
      </c>
    </row>
    <row r="5231" spans="1:6" x14ac:dyDescent="0.35">
      <c r="A5231" s="23">
        <v>44403</v>
      </c>
      <c r="B5231" s="196" t="s">
        <v>449</v>
      </c>
      <c r="C5231" s="196">
        <v>137</v>
      </c>
      <c r="D5231" s="196">
        <v>78058</v>
      </c>
      <c r="E5231" s="196">
        <v>2</v>
      </c>
      <c r="F5231" s="196">
        <v>2255</v>
      </c>
    </row>
    <row r="5232" spans="1:6" x14ac:dyDescent="0.35">
      <c r="A5232" s="23">
        <v>44403</v>
      </c>
      <c r="B5232" s="196" t="s">
        <v>438</v>
      </c>
      <c r="C5232" s="196">
        <v>9</v>
      </c>
      <c r="D5232" s="196">
        <v>971</v>
      </c>
      <c r="E5232" s="196">
        <v>0</v>
      </c>
      <c r="F5232" s="196">
        <v>6</v>
      </c>
    </row>
    <row r="5233" spans="1:6" x14ac:dyDescent="0.35">
      <c r="A5233" s="23">
        <v>44403</v>
      </c>
      <c r="B5233" s="196" t="s">
        <v>448</v>
      </c>
      <c r="C5233" s="196"/>
      <c r="D5233" s="196"/>
      <c r="E5233" s="196">
        <v>0</v>
      </c>
      <c r="F5233" s="196">
        <v>6</v>
      </c>
    </row>
    <row r="5234" spans="1:6" x14ac:dyDescent="0.35">
      <c r="A5234" s="23">
        <v>44404</v>
      </c>
      <c r="B5234" s="27" t="s">
        <v>462</v>
      </c>
      <c r="C5234" s="27">
        <v>33</v>
      </c>
      <c r="D5234" s="27">
        <v>14407</v>
      </c>
      <c r="E5234" s="27">
        <v>2</v>
      </c>
      <c r="F5234" s="196">
        <v>479</v>
      </c>
    </row>
    <row r="5235" spans="1:6" x14ac:dyDescent="0.35">
      <c r="A5235" s="23">
        <v>44404</v>
      </c>
      <c r="B5235" s="27" t="s">
        <v>461</v>
      </c>
      <c r="C5235" s="27">
        <v>1</v>
      </c>
      <c r="D5235" s="27">
        <v>6630</v>
      </c>
      <c r="E5235" s="27">
        <v>1</v>
      </c>
      <c r="F5235" s="27">
        <v>290</v>
      </c>
    </row>
    <row r="5236" spans="1:6" x14ac:dyDescent="0.35">
      <c r="A5236" s="23">
        <v>44404</v>
      </c>
      <c r="B5236" s="27" t="s">
        <v>460</v>
      </c>
      <c r="C5236" s="27">
        <v>77</v>
      </c>
      <c r="D5236" s="27">
        <v>67611</v>
      </c>
      <c r="E5236" s="27">
        <v>1</v>
      </c>
      <c r="F5236" s="27">
        <v>1753</v>
      </c>
    </row>
    <row r="5237" spans="1:6" x14ac:dyDescent="0.35">
      <c r="A5237" s="23">
        <v>44404</v>
      </c>
      <c r="B5237" s="27" t="s">
        <v>459</v>
      </c>
      <c r="C5237" s="27">
        <v>0</v>
      </c>
      <c r="D5237" s="27">
        <v>1436</v>
      </c>
    </row>
    <row r="5238" spans="1:6" x14ac:dyDescent="0.35">
      <c r="A5238" s="23">
        <v>44404</v>
      </c>
      <c r="B5238" s="27" t="s">
        <v>458</v>
      </c>
      <c r="C5238" s="27">
        <v>92</v>
      </c>
      <c r="D5238" s="27">
        <v>98627</v>
      </c>
      <c r="E5238" s="27">
        <v>0</v>
      </c>
      <c r="F5238" s="27">
        <v>2410</v>
      </c>
    </row>
    <row r="5239" spans="1:6" x14ac:dyDescent="0.35">
      <c r="A5239" s="23">
        <v>44404</v>
      </c>
      <c r="B5239" s="27" t="s">
        <v>457</v>
      </c>
      <c r="C5239" s="27">
        <v>1</v>
      </c>
      <c r="D5239" s="27">
        <v>2596</v>
      </c>
      <c r="E5239" s="27">
        <v>0</v>
      </c>
      <c r="F5239" s="27">
        <v>113</v>
      </c>
    </row>
    <row r="5240" spans="1:6" x14ac:dyDescent="0.35">
      <c r="A5240" s="23">
        <v>44404</v>
      </c>
      <c r="B5240" s="27" t="s">
        <v>456</v>
      </c>
      <c r="C5240" s="27">
        <v>29</v>
      </c>
      <c r="D5240" s="27">
        <v>52922</v>
      </c>
      <c r="E5240" s="27">
        <v>1</v>
      </c>
      <c r="F5240" s="27">
        <v>1541</v>
      </c>
    </row>
    <row r="5241" spans="1:6" x14ac:dyDescent="0.35">
      <c r="A5241" s="23">
        <v>44404</v>
      </c>
      <c r="B5241" s="27" t="s">
        <v>455</v>
      </c>
      <c r="C5241" s="27">
        <v>6</v>
      </c>
      <c r="D5241" s="27">
        <v>9234</v>
      </c>
      <c r="E5241" s="27">
        <v>0</v>
      </c>
      <c r="F5241" s="27">
        <v>300</v>
      </c>
    </row>
    <row r="5242" spans="1:6" x14ac:dyDescent="0.35">
      <c r="A5242" s="23">
        <v>44404</v>
      </c>
      <c r="B5242" s="27" t="s">
        <v>454</v>
      </c>
      <c r="C5242" s="27">
        <v>129</v>
      </c>
      <c r="D5242" s="27">
        <v>136723</v>
      </c>
      <c r="E5242" s="27">
        <v>1</v>
      </c>
      <c r="F5242" s="27">
        <v>3792</v>
      </c>
    </row>
    <row r="5243" spans="1:6" x14ac:dyDescent="0.35">
      <c r="A5243" s="23">
        <v>44404</v>
      </c>
      <c r="B5243" s="27" t="s">
        <v>453</v>
      </c>
      <c r="C5243" s="27">
        <v>2</v>
      </c>
      <c r="D5243" s="27">
        <v>1545</v>
      </c>
    </row>
    <row r="5244" spans="1:6" x14ac:dyDescent="0.35">
      <c r="A5244" s="23">
        <v>44404</v>
      </c>
      <c r="B5244" s="27" t="s">
        <v>452</v>
      </c>
      <c r="C5244" s="27">
        <v>50</v>
      </c>
      <c r="D5244" s="27">
        <v>55529</v>
      </c>
      <c r="E5244" s="27">
        <v>1</v>
      </c>
      <c r="F5244" s="27">
        <v>1809</v>
      </c>
    </row>
    <row r="5245" spans="1:6" x14ac:dyDescent="0.35">
      <c r="A5245" s="23">
        <v>44404</v>
      </c>
      <c r="B5245" s="27" t="s">
        <v>451</v>
      </c>
      <c r="C5245" s="27">
        <v>60</v>
      </c>
      <c r="D5245" s="27">
        <v>49769</v>
      </c>
      <c r="E5245" s="27">
        <v>0</v>
      </c>
      <c r="F5245" s="27">
        <v>1453</v>
      </c>
    </row>
    <row r="5246" spans="1:6" x14ac:dyDescent="0.35">
      <c r="A5246" s="23">
        <v>44404</v>
      </c>
      <c r="B5246" s="27" t="s">
        <v>450</v>
      </c>
      <c r="C5246" s="27">
        <v>85</v>
      </c>
      <c r="D5246" s="27">
        <v>94154</v>
      </c>
      <c r="E5246" s="27">
        <v>2</v>
      </c>
      <c r="F5246" s="27">
        <v>1855</v>
      </c>
    </row>
    <row r="5247" spans="1:6" x14ac:dyDescent="0.35">
      <c r="A5247" s="23">
        <v>44404</v>
      </c>
      <c r="B5247" s="27" t="s">
        <v>449</v>
      </c>
      <c r="C5247" s="27">
        <v>99</v>
      </c>
      <c r="D5247" s="27">
        <v>78157</v>
      </c>
      <c r="E5247" s="27">
        <v>3</v>
      </c>
      <c r="F5247" s="27">
        <v>2258</v>
      </c>
    </row>
    <row r="5248" spans="1:6" x14ac:dyDescent="0.35">
      <c r="A5248" s="23">
        <v>44404</v>
      </c>
      <c r="B5248" s="27" t="s">
        <v>438</v>
      </c>
      <c r="C5248" s="27">
        <v>-7</v>
      </c>
      <c r="D5248" s="27">
        <v>964</v>
      </c>
      <c r="E5248" s="27">
        <v>0</v>
      </c>
      <c r="F5248" s="27">
        <v>6</v>
      </c>
    </row>
    <row r="5249" spans="1:6" x14ac:dyDescent="0.35">
      <c r="A5249" s="23">
        <v>44404</v>
      </c>
      <c r="B5249" s="27" t="s">
        <v>448</v>
      </c>
      <c r="E5249" s="27">
        <v>0</v>
      </c>
      <c r="F5249" s="27">
        <v>6</v>
      </c>
    </row>
    <row r="5250" spans="1:6" s="196" customFormat="1" x14ac:dyDescent="0.35">
      <c r="A5250" s="23">
        <v>44405</v>
      </c>
      <c r="B5250" s="196" t="s">
        <v>462</v>
      </c>
      <c r="C5250" s="196">
        <v>35</v>
      </c>
      <c r="D5250" s="196">
        <v>14442</v>
      </c>
      <c r="E5250" s="196">
        <v>1</v>
      </c>
      <c r="F5250" s="196">
        <v>480</v>
      </c>
    </row>
    <row r="5251" spans="1:6" s="196" customFormat="1" x14ac:dyDescent="0.35">
      <c r="A5251" s="23">
        <v>44405</v>
      </c>
      <c r="B5251" s="196" t="s">
        <v>461</v>
      </c>
      <c r="C5251" s="196">
        <v>7</v>
      </c>
      <c r="D5251" s="196">
        <v>6637</v>
      </c>
      <c r="E5251" s="196">
        <v>0</v>
      </c>
      <c r="F5251" s="196">
        <v>290</v>
      </c>
    </row>
    <row r="5252" spans="1:6" s="196" customFormat="1" x14ac:dyDescent="0.35">
      <c r="A5252" s="23">
        <v>44405</v>
      </c>
      <c r="B5252" s="196" t="s">
        <v>460</v>
      </c>
      <c r="C5252" s="196">
        <v>76</v>
      </c>
      <c r="D5252" s="196">
        <v>67687</v>
      </c>
      <c r="E5252" s="196">
        <v>0</v>
      </c>
      <c r="F5252" s="196">
        <v>1753</v>
      </c>
    </row>
    <row r="5253" spans="1:6" s="196" customFormat="1" x14ac:dyDescent="0.35">
      <c r="A5253" s="23">
        <v>44405</v>
      </c>
      <c r="B5253" s="196" t="s">
        <v>459</v>
      </c>
      <c r="C5253" s="196">
        <v>1</v>
      </c>
      <c r="D5253" s="196">
        <v>1437</v>
      </c>
    </row>
    <row r="5254" spans="1:6" s="196" customFormat="1" x14ac:dyDescent="0.35">
      <c r="A5254" s="23">
        <v>44405</v>
      </c>
      <c r="B5254" s="196" t="s">
        <v>458</v>
      </c>
      <c r="C5254" s="196">
        <v>58</v>
      </c>
      <c r="D5254" s="196">
        <v>98685</v>
      </c>
      <c r="E5254" s="196">
        <v>1</v>
      </c>
      <c r="F5254" s="196">
        <v>2411</v>
      </c>
    </row>
    <row r="5255" spans="1:6" s="196" customFormat="1" x14ac:dyDescent="0.35">
      <c r="A5255" s="23">
        <v>44405</v>
      </c>
      <c r="B5255" s="196" t="s">
        <v>457</v>
      </c>
      <c r="C5255" s="196">
        <v>0</v>
      </c>
      <c r="D5255" s="196">
        <v>2596</v>
      </c>
      <c r="E5255" s="196">
        <v>0</v>
      </c>
      <c r="F5255" s="196">
        <v>113</v>
      </c>
    </row>
    <row r="5256" spans="1:6" s="196" customFormat="1" x14ac:dyDescent="0.35">
      <c r="A5256" s="23">
        <v>44405</v>
      </c>
      <c r="B5256" s="196" t="s">
        <v>456</v>
      </c>
      <c r="C5256" s="196">
        <v>47</v>
      </c>
      <c r="D5256" s="196">
        <v>52969</v>
      </c>
      <c r="E5256" s="196">
        <v>1</v>
      </c>
      <c r="F5256" s="196">
        <v>1542</v>
      </c>
    </row>
    <row r="5257" spans="1:6" s="196" customFormat="1" x14ac:dyDescent="0.35">
      <c r="A5257" s="23">
        <v>44405</v>
      </c>
      <c r="B5257" s="196" t="s">
        <v>455</v>
      </c>
      <c r="C5257" s="196">
        <v>4</v>
      </c>
      <c r="D5257" s="196">
        <v>9238</v>
      </c>
      <c r="E5257" s="196">
        <v>0</v>
      </c>
      <c r="F5257" s="196">
        <v>300</v>
      </c>
    </row>
    <row r="5258" spans="1:6" s="196" customFormat="1" x14ac:dyDescent="0.35">
      <c r="A5258" s="23">
        <v>44405</v>
      </c>
      <c r="B5258" s="196" t="s">
        <v>454</v>
      </c>
      <c r="C5258" s="196">
        <v>123</v>
      </c>
      <c r="D5258" s="196">
        <v>136846</v>
      </c>
      <c r="E5258" s="196">
        <v>1</v>
      </c>
      <c r="F5258" s="196">
        <v>3793</v>
      </c>
    </row>
    <row r="5259" spans="1:6" s="196" customFormat="1" x14ac:dyDescent="0.35">
      <c r="A5259" s="23">
        <v>44405</v>
      </c>
      <c r="B5259" s="196" t="s">
        <v>453</v>
      </c>
      <c r="C5259" s="196">
        <v>4</v>
      </c>
      <c r="D5259" s="196">
        <v>1549</v>
      </c>
    </row>
    <row r="5260" spans="1:6" s="196" customFormat="1" x14ac:dyDescent="0.35">
      <c r="A5260" s="23">
        <v>44405</v>
      </c>
      <c r="B5260" s="196" t="s">
        <v>452</v>
      </c>
      <c r="C5260" s="196">
        <v>51</v>
      </c>
      <c r="D5260" s="196">
        <v>55580</v>
      </c>
      <c r="E5260" s="196">
        <v>0</v>
      </c>
      <c r="F5260" s="196">
        <v>1809</v>
      </c>
    </row>
    <row r="5261" spans="1:6" s="196" customFormat="1" x14ac:dyDescent="0.35">
      <c r="A5261" s="23">
        <v>44405</v>
      </c>
      <c r="B5261" s="196" t="s">
        <v>451</v>
      </c>
      <c r="C5261" s="196">
        <v>40</v>
      </c>
      <c r="D5261" s="196">
        <v>49809</v>
      </c>
      <c r="E5261" s="196">
        <v>0</v>
      </c>
      <c r="F5261" s="196">
        <v>1453</v>
      </c>
    </row>
    <row r="5262" spans="1:6" s="196" customFormat="1" x14ac:dyDescent="0.35">
      <c r="A5262" s="23">
        <v>44405</v>
      </c>
      <c r="B5262" s="196" t="s">
        <v>450</v>
      </c>
      <c r="C5262" s="196">
        <v>84</v>
      </c>
      <c r="D5262" s="196">
        <v>94238</v>
      </c>
      <c r="E5262" s="196">
        <v>0</v>
      </c>
      <c r="F5262" s="196">
        <v>1855</v>
      </c>
    </row>
    <row r="5263" spans="1:6" s="196" customFormat="1" x14ac:dyDescent="0.35">
      <c r="A5263" s="23">
        <v>44405</v>
      </c>
      <c r="B5263" s="196" t="s">
        <v>449</v>
      </c>
      <c r="C5263" s="196">
        <v>63</v>
      </c>
      <c r="D5263" s="196">
        <v>78220</v>
      </c>
      <c r="E5263" s="196">
        <v>2</v>
      </c>
      <c r="F5263" s="196">
        <v>2260</v>
      </c>
    </row>
    <row r="5264" spans="1:6" s="196" customFormat="1" x14ac:dyDescent="0.35">
      <c r="A5264" s="23">
        <v>44405</v>
      </c>
      <c r="B5264" s="196" t="s">
        <v>438</v>
      </c>
      <c r="C5264" s="196">
        <v>5</v>
      </c>
      <c r="D5264" s="196">
        <v>969</v>
      </c>
      <c r="E5264" s="196">
        <v>0</v>
      </c>
      <c r="F5264" s="196">
        <v>6</v>
      </c>
    </row>
    <row r="5265" spans="1:6" s="196" customFormat="1" x14ac:dyDescent="0.35">
      <c r="A5265" s="23">
        <v>44405</v>
      </c>
      <c r="B5265" s="196" t="s">
        <v>448</v>
      </c>
      <c r="E5265" s="196">
        <v>0</v>
      </c>
      <c r="F5265" s="196">
        <v>6</v>
      </c>
    </row>
    <row r="5266" spans="1:6" x14ac:dyDescent="0.35">
      <c r="A5266" s="23">
        <v>44406</v>
      </c>
      <c r="B5266" s="27" t="s">
        <v>462</v>
      </c>
      <c r="C5266" s="27">
        <v>31</v>
      </c>
      <c r="D5266" s="27">
        <v>14473</v>
      </c>
      <c r="E5266" s="27">
        <v>2</v>
      </c>
      <c r="F5266" s="27">
        <v>482</v>
      </c>
    </row>
    <row r="5267" spans="1:6" x14ac:dyDescent="0.35">
      <c r="A5267" s="23">
        <v>44406</v>
      </c>
      <c r="B5267" s="27" t="s">
        <v>461</v>
      </c>
      <c r="C5267" s="27">
        <v>11</v>
      </c>
      <c r="D5267" s="27">
        <v>6648</v>
      </c>
      <c r="E5267" s="27">
        <v>0</v>
      </c>
      <c r="F5267" s="27">
        <v>290</v>
      </c>
    </row>
    <row r="5268" spans="1:6" x14ac:dyDescent="0.35">
      <c r="A5268" s="23">
        <v>44406</v>
      </c>
      <c r="B5268" s="27" t="s">
        <v>460</v>
      </c>
      <c r="C5268" s="27">
        <v>102</v>
      </c>
      <c r="D5268" s="27">
        <v>67789</v>
      </c>
      <c r="E5268" s="27">
        <v>0</v>
      </c>
      <c r="F5268" s="27">
        <v>1753</v>
      </c>
    </row>
    <row r="5269" spans="1:6" x14ac:dyDescent="0.35">
      <c r="A5269" s="23">
        <v>44406</v>
      </c>
      <c r="B5269" s="27" t="s">
        <v>459</v>
      </c>
      <c r="C5269" s="27">
        <v>0</v>
      </c>
      <c r="D5269" s="27">
        <v>1437</v>
      </c>
    </row>
    <row r="5270" spans="1:6" x14ac:dyDescent="0.35">
      <c r="A5270" s="23">
        <v>44406</v>
      </c>
      <c r="B5270" s="27" t="s">
        <v>458</v>
      </c>
      <c r="C5270" s="27">
        <v>58</v>
      </c>
      <c r="D5270" s="27">
        <v>98743</v>
      </c>
      <c r="E5270" s="27">
        <v>0</v>
      </c>
      <c r="F5270" s="27">
        <v>2411</v>
      </c>
    </row>
    <row r="5271" spans="1:6" x14ac:dyDescent="0.35">
      <c r="A5271" s="23">
        <v>44406</v>
      </c>
      <c r="B5271" s="27" t="s">
        <v>457</v>
      </c>
      <c r="C5271" s="27">
        <v>2</v>
      </c>
      <c r="D5271" s="27">
        <v>2598</v>
      </c>
      <c r="E5271" s="27">
        <v>0</v>
      </c>
      <c r="F5271" s="27">
        <v>113</v>
      </c>
    </row>
    <row r="5272" spans="1:6" x14ac:dyDescent="0.35">
      <c r="A5272" s="23">
        <v>44406</v>
      </c>
      <c r="B5272" s="27" t="s">
        <v>456</v>
      </c>
      <c r="C5272" s="27">
        <v>66</v>
      </c>
      <c r="D5272" s="27">
        <v>53035</v>
      </c>
      <c r="E5272" s="27">
        <v>0</v>
      </c>
      <c r="F5272" s="27">
        <v>1542</v>
      </c>
    </row>
    <row r="5273" spans="1:6" x14ac:dyDescent="0.35">
      <c r="A5273" s="23">
        <v>44406</v>
      </c>
      <c r="B5273" s="27" t="s">
        <v>455</v>
      </c>
      <c r="C5273" s="27">
        <v>10</v>
      </c>
      <c r="D5273" s="27">
        <v>9248</v>
      </c>
      <c r="E5273" s="27">
        <v>0</v>
      </c>
      <c r="F5273" s="27">
        <v>300</v>
      </c>
    </row>
    <row r="5274" spans="1:6" x14ac:dyDescent="0.35">
      <c r="A5274" s="23">
        <v>44406</v>
      </c>
      <c r="B5274" s="27" t="s">
        <v>454</v>
      </c>
      <c r="C5274" s="27">
        <v>153</v>
      </c>
      <c r="D5274" s="27">
        <v>136999</v>
      </c>
      <c r="E5274" s="27">
        <v>0</v>
      </c>
      <c r="F5274" s="27">
        <v>3793</v>
      </c>
    </row>
    <row r="5275" spans="1:6" x14ac:dyDescent="0.35">
      <c r="A5275" s="23">
        <v>44406</v>
      </c>
      <c r="B5275" s="27" t="s">
        <v>453</v>
      </c>
      <c r="C5275" s="27">
        <v>16</v>
      </c>
      <c r="D5275" s="27">
        <v>1565</v>
      </c>
    </row>
    <row r="5276" spans="1:6" x14ac:dyDescent="0.35">
      <c r="A5276" s="23">
        <v>44406</v>
      </c>
      <c r="B5276" s="27" t="s">
        <v>452</v>
      </c>
      <c r="C5276" s="27">
        <v>69</v>
      </c>
      <c r="D5276" s="27">
        <v>55649</v>
      </c>
      <c r="E5276" s="27">
        <v>1</v>
      </c>
      <c r="F5276" s="27">
        <v>1810</v>
      </c>
    </row>
    <row r="5277" spans="1:6" x14ac:dyDescent="0.35">
      <c r="A5277" s="23">
        <v>44406</v>
      </c>
      <c r="B5277" s="27" t="s">
        <v>451</v>
      </c>
      <c r="C5277" s="27">
        <v>65</v>
      </c>
      <c r="D5277" s="27">
        <v>49874</v>
      </c>
      <c r="E5277" s="27">
        <v>1</v>
      </c>
      <c r="F5277" s="27">
        <v>1454</v>
      </c>
    </row>
    <row r="5278" spans="1:6" x14ac:dyDescent="0.35">
      <c r="A5278" s="23">
        <v>44406</v>
      </c>
      <c r="B5278" s="27" t="s">
        <v>450</v>
      </c>
      <c r="C5278" s="27">
        <v>98</v>
      </c>
      <c r="D5278" s="27">
        <v>94336</v>
      </c>
      <c r="E5278" s="27">
        <v>2</v>
      </c>
      <c r="F5278" s="27">
        <v>1857</v>
      </c>
    </row>
    <row r="5279" spans="1:6" x14ac:dyDescent="0.35">
      <c r="A5279" s="23">
        <v>44406</v>
      </c>
      <c r="B5279" s="27" t="s">
        <v>449</v>
      </c>
      <c r="C5279" s="27">
        <v>59</v>
      </c>
      <c r="D5279" s="27">
        <v>78279</v>
      </c>
      <c r="E5279" s="27">
        <v>2</v>
      </c>
      <c r="F5279" s="27">
        <v>2262</v>
      </c>
    </row>
    <row r="5280" spans="1:6" x14ac:dyDescent="0.35">
      <c r="A5280" s="23">
        <v>44406</v>
      </c>
      <c r="B5280" s="27" t="s">
        <v>438</v>
      </c>
      <c r="C5280" s="27">
        <v>2</v>
      </c>
      <c r="D5280" s="27">
        <v>971</v>
      </c>
      <c r="E5280" s="27">
        <v>0</v>
      </c>
      <c r="F5280" s="27">
        <v>6</v>
      </c>
    </row>
    <row r="5281" spans="1:6" x14ac:dyDescent="0.35">
      <c r="A5281" s="23">
        <v>44406</v>
      </c>
      <c r="B5281" s="27" t="s">
        <v>448</v>
      </c>
      <c r="E5281" s="27">
        <v>0</v>
      </c>
      <c r="F5281" s="27">
        <v>6</v>
      </c>
    </row>
    <row r="5282" spans="1:6" x14ac:dyDescent="0.35">
      <c r="A5282" s="23">
        <v>44407</v>
      </c>
      <c r="B5282" s="196" t="s">
        <v>462</v>
      </c>
      <c r="C5282" s="196">
        <v>39</v>
      </c>
      <c r="D5282" s="196">
        <v>14512</v>
      </c>
      <c r="E5282" s="196">
        <v>1</v>
      </c>
      <c r="F5282" s="196">
        <v>483</v>
      </c>
    </row>
    <row r="5283" spans="1:6" x14ac:dyDescent="0.35">
      <c r="A5283" s="23">
        <v>44407</v>
      </c>
      <c r="B5283" s="196" t="s">
        <v>461</v>
      </c>
      <c r="C5283" s="196">
        <v>12</v>
      </c>
      <c r="D5283" s="196">
        <v>6660</v>
      </c>
      <c r="E5283" s="196">
        <v>0</v>
      </c>
      <c r="F5283" s="196">
        <v>290</v>
      </c>
    </row>
    <row r="5284" spans="1:6" x14ac:dyDescent="0.35">
      <c r="A5284" s="23">
        <v>44407</v>
      </c>
      <c r="B5284" s="196" t="s">
        <v>460</v>
      </c>
      <c r="C5284" s="196">
        <v>106</v>
      </c>
      <c r="D5284" s="196">
        <v>67895</v>
      </c>
      <c r="E5284" s="196">
        <v>0</v>
      </c>
      <c r="F5284" s="196">
        <v>1753</v>
      </c>
    </row>
    <row r="5285" spans="1:6" x14ac:dyDescent="0.35">
      <c r="A5285" s="23">
        <v>44407</v>
      </c>
      <c r="B5285" s="196" t="s">
        <v>459</v>
      </c>
      <c r="C5285" s="196">
        <v>3</v>
      </c>
      <c r="D5285" s="196">
        <v>1440</v>
      </c>
      <c r="E5285" s="196"/>
      <c r="F5285" s="196"/>
    </row>
    <row r="5286" spans="1:6" x14ac:dyDescent="0.35">
      <c r="A5286" s="23">
        <v>44407</v>
      </c>
      <c r="B5286" s="196" t="s">
        <v>458</v>
      </c>
      <c r="C5286" s="196">
        <v>73</v>
      </c>
      <c r="D5286" s="196">
        <v>98816</v>
      </c>
      <c r="E5286" s="196">
        <v>0</v>
      </c>
      <c r="F5286" s="196">
        <v>2411</v>
      </c>
    </row>
    <row r="5287" spans="1:6" x14ac:dyDescent="0.35">
      <c r="A5287" s="23">
        <v>44407</v>
      </c>
      <c r="B5287" s="196" t="s">
        <v>457</v>
      </c>
      <c r="C5287" s="196">
        <v>2</v>
      </c>
      <c r="D5287" s="196">
        <v>2600</v>
      </c>
      <c r="E5287" s="196">
        <v>0</v>
      </c>
      <c r="F5287" s="196">
        <v>113</v>
      </c>
    </row>
    <row r="5288" spans="1:6" x14ac:dyDescent="0.35">
      <c r="A5288" s="23">
        <v>44407</v>
      </c>
      <c r="B5288" s="196" t="s">
        <v>456</v>
      </c>
      <c r="C5288" s="196">
        <v>65</v>
      </c>
      <c r="D5288" s="196">
        <v>53100</v>
      </c>
      <c r="E5288" s="196">
        <v>0</v>
      </c>
      <c r="F5288" s="196">
        <v>1542</v>
      </c>
    </row>
    <row r="5289" spans="1:6" x14ac:dyDescent="0.35">
      <c r="A5289" s="23">
        <v>44407</v>
      </c>
      <c r="B5289" s="196" t="s">
        <v>455</v>
      </c>
      <c r="C5289" s="196">
        <v>7</v>
      </c>
      <c r="D5289" s="196">
        <v>9255</v>
      </c>
      <c r="E5289" s="196">
        <v>0</v>
      </c>
      <c r="F5289" s="196">
        <v>300</v>
      </c>
    </row>
    <row r="5290" spans="1:6" x14ac:dyDescent="0.35">
      <c r="A5290" s="23">
        <v>44407</v>
      </c>
      <c r="B5290" s="196" t="s">
        <v>454</v>
      </c>
      <c r="C5290" s="196">
        <v>188</v>
      </c>
      <c r="D5290" s="196">
        <v>137187</v>
      </c>
      <c r="E5290" s="196">
        <v>1</v>
      </c>
      <c r="F5290" s="196">
        <v>3794</v>
      </c>
    </row>
    <row r="5291" spans="1:6" x14ac:dyDescent="0.35">
      <c r="A5291" s="23">
        <v>44407</v>
      </c>
      <c r="B5291" s="196" t="s">
        <v>453</v>
      </c>
      <c r="C5291" s="196">
        <v>4</v>
      </c>
      <c r="D5291" s="196">
        <v>1569</v>
      </c>
      <c r="E5291" s="196"/>
      <c r="F5291" s="196"/>
    </row>
    <row r="5292" spans="1:6" x14ac:dyDescent="0.35">
      <c r="A5292" s="23">
        <v>44407</v>
      </c>
      <c r="B5292" s="196" t="s">
        <v>452</v>
      </c>
      <c r="C5292" s="196">
        <v>77</v>
      </c>
      <c r="D5292" s="196">
        <v>55726</v>
      </c>
      <c r="E5292" s="196">
        <v>0</v>
      </c>
      <c r="F5292" s="196">
        <v>1810</v>
      </c>
    </row>
    <row r="5293" spans="1:6" x14ac:dyDescent="0.35">
      <c r="A5293" s="23">
        <v>44407</v>
      </c>
      <c r="B5293" s="196" t="s">
        <v>451</v>
      </c>
      <c r="C5293" s="196">
        <v>75</v>
      </c>
      <c r="D5293" s="196">
        <v>49949</v>
      </c>
      <c r="E5293" s="196">
        <v>1</v>
      </c>
      <c r="F5293" s="196">
        <v>1455</v>
      </c>
    </row>
    <row r="5294" spans="1:6" x14ac:dyDescent="0.35">
      <c r="A5294" s="23">
        <v>44407</v>
      </c>
      <c r="B5294" s="196" t="s">
        <v>450</v>
      </c>
      <c r="C5294" s="196">
        <v>125</v>
      </c>
      <c r="D5294" s="196">
        <v>94461</v>
      </c>
      <c r="E5294" s="196">
        <v>0</v>
      </c>
      <c r="F5294" s="196">
        <v>1857</v>
      </c>
    </row>
    <row r="5295" spans="1:6" x14ac:dyDescent="0.35">
      <c r="A5295" s="23">
        <v>44407</v>
      </c>
      <c r="B5295" s="196" t="s">
        <v>449</v>
      </c>
      <c r="C5295" s="196">
        <v>74</v>
      </c>
      <c r="D5295" s="196">
        <v>78353</v>
      </c>
      <c r="E5295" s="196">
        <v>0</v>
      </c>
      <c r="F5295" s="196">
        <v>2262</v>
      </c>
    </row>
    <row r="5296" spans="1:6" x14ac:dyDescent="0.35">
      <c r="A5296" s="23">
        <v>44407</v>
      </c>
      <c r="B5296" s="196" t="s">
        <v>438</v>
      </c>
      <c r="C5296" s="196">
        <v>-6</v>
      </c>
      <c r="D5296" s="196">
        <v>965</v>
      </c>
      <c r="E5296" s="196">
        <v>0</v>
      </c>
      <c r="F5296" s="196">
        <v>6</v>
      </c>
    </row>
    <row r="5297" spans="1:6" x14ac:dyDescent="0.35">
      <c r="A5297" s="23">
        <v>44407</v>
      </c>
      <c r="B5297" s="196" t="s">
        <v>448</v>
      </c>
      <c r="C5297" s="196"/>
      <c r="D5297" s="196"/>
      <c r="E5297" s="196">
        <v>0</v>
      </c>
      <c r="F5297" s="196">
        <v>6</v>
      </c>
    </row>
    <row r="5298" spans="1:6" x14ac:dyDescent="0.35">
      <c r="A5298" s="23">
        <v>44410</v>
      </c>
      <c r="B5298" s="196" t="s">
        <v>462</v>
      </c>
      <c r="C5298" s="196">
        <v>102</v>
      </c>
      <c r="D5298" s="196">
        <v>14614</v>
      </c>
      <c r="E5298" s="196">
        <v>0</v>
      </c>
      <c r="F5298" s="196">
        <v>483</v>
      </c>
    </row>
    <row r="5299" spans="1:6" x14ac:dyDescent="0.35">
      <c r="A5299" s="23">
        <v>44410</v>
      </c>
      <c r="B5299" s="196" t="s">
        <v>461</v>
      </c>
      <c r="C5299" s="196">
        <v>61</v>
      </c>
      <c r="D5299" s="196">
        <v>6721</v>
      </c>
      <c r="E5299" s="196">
        <v>0</v>
      </c>
      <c r="F5299" s="196">
        <v>290</v>
      </c>
    </row>
    <row r="5300" spans="1:6" x14ac:dyDescent="0.35">
      <c r="A5300" s="23">
        <v>44410</v>
      </c>
      <c r="B5300" s="196" t="s">
        <v>460</v>
      </c>
      <c r="C5300" s="196">
        <v>217</v>
      </c>
      <c r="D5300" s="196">
        <v>68112</v>
      </c>
      <c r="E5300" s="196">
        <v>0</v>
      </c>
      <c r="F5300" s="196">
        <v>1753</v>
      </c>
    </row>
    <row r="5301" spans="1:6" x14ac:dyDescent="0.35">
      <c r="A5301" s="23">
        <v>44410</v>
      </c>
      <c r="B5301" s="196" t="s">
        <v>459</v>
      </c>
      <c r="C5301" s="196">
        <v>7</v>
      </c>
      <c r="D5301" s="196">
        <v>1447</v>
      </c>
      <c r="E5301" s="196"/>
      <c r="F5301" s="196"/>
    </row>
    <row r="5302" spans="1:6" x14ac:dyDescent="0.35">
      <c r="A5302" s="23">
        <v>44410</v>
      </c>
      <c r="B5302" s="196" t="s">
        <v>458</v>
      </c>
      <c r="C5302" s="196">
        <v>206</v>
      </c>
      <c r="D5302" s="196">
        <v>99022</v>
      </c>
      <c r="E5302" s="196">
        <v>0</v>
      </c>
      <c r="F5302" s="196">
        <v>2411</v>
      </c>
    </row>
    <row r="5303" spans="1:6" x14ac:dyDescent="0.35">
      <c r="A5303" s="23">
        <v>44410</v>
      </c>
      <c r="B5303" s="196" t="s">
        <v>457</v>
      </c>
      <c r="C5303" s="196">
        <v>11</v>
      </c>
      <c r="D5303" s="196">
        <v>2611</v>
      </c>
      <c r="E5303" s="196">
        <v>0</v>
      </c>
      <c r="F5303" s="196">
        <v>113</v>
      </c>
    </row>
    <row r="5304" spans="1:6" x14ac:dyDescent="0.35">
      <c r="A5304" s="23">
        <v>44410</v>
      </c>
      <c r="B5304" s="196" t="s">
        <v>456</v>
      </c>
      <c r="C5304" s="196">
        <v>182</v>
      </c>
      <c r="D5304" s="196">
        <v>53282</v>
      </c>
      <c r="E5304" s="196">
        <v>0</v>
      </c>
      <c r="F5304" s="196">
        <v>1542</v>
      </c>
    </row>
    <row r="5305" spans="1:6" x14ac:dyDescent="0.35">
      <c r="A5305" s="23">
        <v>44410</v>
      </c>
      <c r="B5305" s="196" t="s">
        <v>455</v>
      </c>
      <c r="C5305" s="196">
        <v>34</v>
      </c>
      <c r="D5305" s="196">
        <v>9289</v>
      </c>
      <c r="E5305" s="196">
        <v>0</v>
      </c>
      <c r="F5305" s="196">
        <v>300</v>
      </c>
    </row>
    <row r="5306" spans="1:6" x14ac:dyDescent="0.35">
      <c r="A5306" s="23">
        <v>44410</v>
      </c>
      <c r="B5306" s="196" t="s">
        <v>454</v>
      </c>
      <c r="C5306" s="196">
        <v>372</v>
      </c>
      <c r="D5306" s="196">
        <v>137559</v>
      </c>
      <c r="E5306" s="196">
        <v>0</v>
      </c>
      <c r="F5306" s="196">
        <v>3794</v>
      </c>
    </row>
    <row r="5307" spans="1:6" x14ac:dyDescent="0.35">
      <c r="A5307" s="23">
        <v>44410</v>
      </c>
      <c r="B5307" s="196" t="s">
        <v>453</v>
      </c>
      <c r="C5307" s="196">
        <v>20</v>
      </c>
      <c r="D5307" s="196">
        <v>1589</v>
      </c>
      <c r="E5307" s="196"/>
      <c r="F5307" s="196"/>
    </row>
    <row r="5308" spans="1:6" x14ac:dyDescent="0.35">
      <c r="A5308" s="23">
        <v>44410</v>
      </c>
      <c r="B5308" s="196" t="s">
        <v>452</v>
      </c>
      <c r="C5308" s="196">
        <v>165</v>
      </c>
      <c r="D5308" s="196">
        <v>55891</v>
      </c>
      <c r="E5308" s="196">
        <v>1</v>
      </c>
      <c r="F5308" s="196">
        <v>1811</v>
      </c>
    </row>
    <row r="5309" spans="1:6" x14ac:dyDescent="0.35">
      <c r="A5309" s="23">
        <v>44410</v>
      </c>
      <c r="B5309" s="196" t="s">
        <v>451</v>
      </c>
      <c r="C5309" s="196">
        <v>161</v>
      </c>
      <c r="D5309" s="196">
        <v>50110</v>
      </c>
      <c r="E5309" s="196">
        <v>0</v>
      </c>
      <c r="F5309" s="196">
        <v>1455</v>
      </c>
    </row>
    <row r="5310" spans="1:6" x14ac:dyDescent="0.35">
      <c r="A5310" s="23">
        <v>44410</v>
      </c>
      <c r="B5310" s="196" t="s">
        <v>450</v>
      </c>
      <c r="C5310" s="196">
        <v>296</v>
      </c>
      <c r="D5310" s="196">
        <v>94757</v>
      </c>
      <c r="E5310" s="196">
        <v>1</v>
      </c>
      <c r="F5310" s="196">
        <v>1858</v>
      </c>
    </row>
    <row r="5311" spans="1:6" x14ac:dyDescent="0.35">
      <c r="A5311" s="23">
        <v>44410</v>
      </c>
      <c r="B5311" s="196" t="s">
        <v>449</v>
      </c>
      <c r="C5311" s="196">
        <v>217</v>
      </c>
      <c r="D5311" s="196">
        <v>78570</v>
      </c>
      <c r="E5311" s="196">
        <v>0</v>
      </c>
      <c r="F5311" s="196">
        <v>2262</v>
      </c>
    </row>
    <row r="5312" spans="1:6" x14ac:dyDescent="0.35">
      <c r="A5312" s="23">
        <v>44410</v>
      </c>
      <c r="B5312" s="196" t="s">
        <v>438</v>
      </c>
      <c r="C5312" s="196">
        <v>3</v>
      </c>
      <c r="D5312" s="196">
        <v>968</v>
      </c>
      <c r="E5312" s="196">
        <v>0</v>
      </c>
      <c r="F5312" s="196">
        <v>6</v>
      </c>
    </row>
    <row r="5313" spans="1:6" x14ac:dyDescent="0.35">
      <c r="A5313" s="23">
        <v>44410</v>
      </c>
      <c r="B5313" s="196" t="s">
        <v>448</v>
      </c>
      <c r="C5313" s="196"/>
      <c r="D5313" s="196"/>
      <c r="E5313" s="196">
        <v>0</v>
      </c>
      <c r="F5313" s="196">
        <v>6</v>
      </c>
    </row>
    <row r="5314" spans="1:6" s="196" customFormat="1" x14ac:dyDescent="0.35">
      <c r="A5314" s="23">
        <v>44411</v>
      </c>
      <c r="B5314" s="196" t="s">
        <v>462</v>
      </c>
      <c r="C5314" s="196">
        <v>29</v>
      </c>
      <c r="D5314" s="196">
        <v>14643</v>
      </c>
      <c r="E5314" s="196">
        <v>0</v>
      </c>
      <c r="F5314" s="196">
        <v>483</v>
      </c>
    </row>
    <row r="5315" spans="1:6" s="196" customFormat="1" x14ac:dyDescent="0.35">
      <c r="A5315" s="23">
        <v>44411</v>
      </c>
      <c r="B5315" s="196" t="s">
        <v>461</v>
      </c>
      <c r="C5315" s="196">
        <v>12</v>
      </c>
      <c r="D5315" s="196">
        <v>6733</v>
      </c>
      <c r="E5315" s="196">
        <v>0</v>
      </c>
      <c r="F5315" s="196">
        <v>290</v>
      </c>
    </row>
    <row r="5316" spans="1:6" s="196" customFormat="1" x14ac:dyDescent="0.35">
      <c r="A5316" s="23">
        <v>44411</v>
      </c>
      <c r="B5316" s="196" t="s">
        <v>460</v>
      </c>
      <c r="C5316" s="196">
        <v>118</v>
      </c>
      <c r="D5316" s="196">
        <v>68230</v>
      </c>
      <c r="E5316" s="196">
        <v>-1</v>
      </c>
      <c r="F5316" s="196">
        <v>1752</v>
      </c>
    </row>
    <row r="5317" spans="1:6" s="196" customFormat="1" x14ac:dyDescent="0.35">
      <c r="A5317" s="23">
        <v>44411</v>
      </c>
      <c r="B5317" s="196" t="s">
        <v>459</v>
      </c>
      <c r="C5317" s="196">
        <v>7</v>
      </c>
      <c r="D5317" s="196">
        <v>1454</v>
      </c>
    </row>
    <row r="5318" spans="1:6" s="196" customFormat="1" x14ac:dyDescent="0.35">
      <c r="A5318" s="23">
        <v>44411</v>
      </c>
      <c r="B5318" s="196" t="s">
        <v>458</v>
      </c>
      <c r="C5318" s="196">
        <v>91</v>
      </c>
      <c r="D5318" s="196">
        <v>99113</v>
      </c>
      <c r="E5318" s="196">
        <v>0</v>
      </c>
      <c r="F5318" s="196">
        <v>2411</v>
      </c>
    </row>
    <row r="5319" spans="1:6" s="196" customFormat="1" x14ac:dyDescent="0.35">
      <c r="A5319" s="23">
        <v>44411</v>
      </c>
      <c r="B5319" s="196" t="s">
        <v>457</v>
      </c>
      <c r="C5319" s="196">
        <v>6</v>
      </c>
      <c r="D5319" s="196">
        <v>2617</v>
      </c>
      <c r="E5319" s="196">
        <v>0</v>
      </c>
      <c r="F5319" s="196">
        <v>113</v>
      </c>
    </row>
    <row r="5320" spans="1:6" s="196" customFormat="1" x14ac:dyDescent="0.35">
      <c r="A5320" s="23">
        <v>44411</v>
      </c>
      <c r="B5320" s="196" t="s">
        <v>456</v>
      </c>
      <c r="C5320" s="196">
        <v>65</v>
      </c>
      <c r="D5320" s="196">
        <v>53347</v>
      </c>
      <c r="E5320" s="196">
        <v>0</v>
      </c>
      <c r="F5320" s="196">
        <v>1542</v>
      </c>
    </row>
    <row r="5321" spans="1:6" s="196" customFormat="1" x14ac:dyDescent="0.35">
      <c r="A5321" s="23">
        <v>44411</v>
      </c>
      <c r="B5321" s="196" t="s">
        <v>455</v>
      </c>
      <c r="C5321" s="196">
        <v>7</v>
      </c>
      <c r="D5321" s="196">
        <v>9296</v>
      </c>
      <c r="E5321" s="196">
        <v>0</v>
      </c>
      <c r="F5321" s="196">
        <v>300</v>
      </c>
    </row>
    <row r="5322" spans="1:6" s="196" customFormat="1" x14ac:dyDescent="0.35">
      <c r="A5322" s="23">
        <v>44411</v>
      </c>
      <c r="B5322" s="196" t="s">
        <v>454</v>
      </c>
      <c r="C5322" s="196">
        <v>203</v>
      </c>
      <c r="D5322" s="196">
        <v>137762</v>
      </c>
      <c r="E5322" s="196">
        <v>2</v>
      </c>
      <c r="F5322" s="196">
        <v>3796</v>
      </c>
    </row>
    <row r="5323" spans="1:6" s="196" customFormat="1" x14ac:dyDescent="0.35">
      <c r="A5323" s="23">
        <v>44411</v>
      </c>
      <c r="B5323" s="196" t="s">
        <v>453</v>
      </c>
      <c r="C5323" s="196">
        <v>6</v>
      </c>
      <c r="D5323" s="196">
        <v>1595</v>
      </c>
    </row>
    <row r="5324" spans="1:6" s="196" customFormat="1" x14ac:dyDescent="0.35">
      <c r="A5324" s="23">
        <v>44411</v>
      </c>
      <c r="B5324" s="196" t="s">
        <v>452</v>
      </c>
      <c r="C5324" s="196">
        <v>69</v>
      </c>
      <c r="D5324" s="196">
        <v>55960</v>
      </c>
      <c r="E5324" s="196">
        <v>0</v>
      </c>
      <c r="F5324" s="196">
        <v>1811</v>
      </c>
    </row>
    <row r="5325" spans="1:6" s="196" customFormat="1" x14ac:dyDescent="0.35">
      <c r="A5325" s="23">
        <v>44411</v>
      </c>
      <c r="B5325" s="196" t="s">
        <v>451</v>
      </c>
      <c r="C5325" s="196">
        <v>74</v>
      </c>
      <c r="D5325" s="196">
        <v>50184</v>
      </c>
      <c r="E5325" s="196">
        <v>0</v>
      </c>
      <c r="F5325" s="196">
        <v>1455</v>
      </c>
    </row>
    <row r="5326" spans="1:6" s="196" customFormat="1" x14ac:dyDescent="0.35">
      <c r="A5326" s="23">
        <v>44411</v>
      </c>
      <c r="B5326" s="196" t="s">
        <v>450</v>
      </c>
      <c r="C5326" s="196">
        <v>114</v>
      </c>
      <c r="D5326" s="196">
        <v>94871</v>
      </c>
      <c r="E5326" s="196">
        <v>0</v>
      </c>
      <c r="F5326" s="196">
        <v>1858</v>
      </c>
    </row>
    <row r="5327" spans="1:6" s="196" customFormat="1" x14ac:dyDescent="0.35">
      <c r="A5327" s="23">
        <v>44411</v>
      </c>
      <c r="B5327" s="196" t="s">
        <v>449</v>
      </c>
      <c r="C5327" s="196">
        <v>86</v>
      </c>
      <c r="D5327" s="196">
        <v>78656</v>
      </c>
      <c r="E5327" s="196">
        <v>1</v>
      </c>
      <c r="F5327" s="196">
        <v>2263</v>
      </c>
    </row>
    <row r="5328" spans="1:6" s="196" customFormat="1" x14ac:dyDescent="0.35">
      <c r="A5328" s="23">
        <v>44411</v>
      </c>
      <c r="B5328" s="196" t="s">
        <v>438</v>
      </c>
      <c r="C5328" s="196">
        <v>-4</v>
      </c>
      <c r="D5328" s="196">
        <v>964</v>
      </c>
      <c r="E5328" s="196">
        <v>0</v>
      </c>
      <c r="F5328" s="196">
        <v>6</v>
      </c>
    </row>
    <row r="5329" spans="1:6" s="196" customFormat="1" x14ac:dyDescent="0.35">
      <c r="A5329" s="23">
        <v>44411</v>
      </c>
      <c r="B5329" s="196" t="s">
        <v>448</v>
      </c>
      <c r="E5329" s="196">
        <v>0</v>
      </c>
      <c r="F5329" s="196">
        <v>6</v>
      </c>
    </row>
    <row r="5330" spans="1:6" s="196" customFormat="1" x14ac:dyDescent="0.35">
      <c r="A5330" s="23">
        <v>44412</v>
      </c>
      <c r="B5330" s="196" t="s">
        <v>462</v>
      </c>
      <c r="C5330" s="196">
        <v>18</v>
      </c>
      <c r="D5330" s="196">
        <v>14661</v>
      </c>
      <c r="E5330" s="196">
        <v>0</v>
      </c>
      <c r="F5330" s="196">
        <v>483</v>
      </c>
    </row>
    <row r="5331" spans="1:6" s="196" customFormat="1" x14ac:dyDescent="0.35">
      <c r="A5331" s="23">
        <v>44412</v>
      </c>
      <c r="B5331" s="196" t="s">
        <v>461</v>
      </c>
      <c r="C5331" s="196">
        <v>21</v>
      </c>
      <c r="D5331" s="196">
        <v>6754</v>
      </c>
      <c r="E5331" s="196">
        <v>0</v>
      </c>
      <c r="F5331" s="196">
        <v>290</v>
      </c>
    </row>
    <row r="5332" spans="1:6" s="196" customFormat="1" x14ac:dyDescent="0.35">
      <c r="A5332" s="23">
        <v>44412</v>
      </c>
      <c r="B5332" s="196" t="s">
        <v>460</v>
      </c>
      <c r="C5332" s="196">
        <v>157</v>
      </c>
      <c r="D5332" s="196">
        <v>68387</v>
      </c>
      <c r="E5332" s="196">
        <v>2</v>
      </c>
      <c r="F5332" s="196">
        <v>1754</v>
      </c>
    </row>
    <row r="5333" spans="1:6" s="196" customFormat="1" x14ac:dyDescent="0.35">
      <c r="A5333" s="23">
        <v>44412</v>
      </c>
      <c r="B5333" s="196" t="s">
        <v>459</v>
      </c>
      <c r="C5333" s="196">
        <v>2</v>
      </c>
      <c r="D5333" s="196">
        <v>1456</v>
      </c>
    </row>
    <row r="5334" spans="1:6" s="196" customFormat="1" x14ac:dyDescent="0.35">
      <c r="A5334" s="23">
        <v>44412</v>
      </c>
      <c r="B5334" s="196" t="s">
        <v>458</v>
      </c>
      <c r="C5334" s="196">
        <v>90</v>
      </c>
      <c r="D5334" s="196">
        <v>99203</v>
      </c>
      <c r="E5334" s="196">
        <v>1</v>
      </c>
      <c r="F5334" s="196">
        <v>2412</v>
      </c>
    </row>
    <row r="5335" spans="1:6" s="196" customFormat="1" x14ac:dyDescent="0.35">
      <c r="A5335" s="23">
        <v>44412</v>
      </c>
      <c r="B5335" s="196" t="s">
        <v>457</v>
      </c>
      <c r="C5335" s="196">
        <v>3</v>
      </c>
      <c r="D5335" s="196">
        <v>2620</v>
      </c>
      <c r="E5335" s="196">
        <v>0</v>
      </c>
      <c r="F5335" s="196">
        <v>113</v>
      </c>
    </row>
    <row r="5336" spans="1:6" s="196" customFormat="1" x14ac:dyDescent="0.35">
      <c r="A5336" s="23">
        <v>44412</v>
      </c>
      <c r="B5336" s="196" t="s">
        <v>456</v>
      </c>
      <c r="C5336" s="196">
        <v>87</v>
      </c>
      <c r="D5336" s="196">
        <v>53434</v>
      </c>
      <c r="E5336" s="196">
        <v>0</v>
      </c>
      <c r="F5336" s="196">
        <v>1542</v>
      </c>
    </row>
    <row r="5337" spans="1:6" s="196" customFormat="1" x14ac:dyDescent="0.35">
      <c r="A5337" s="23">
        <v>44412</v>
      </c>
      <c r="B5337" s="196" t="s">
        <v>455</v>
      </c>
      <c r="C5337" s="196">
        <v>8</v>
      </c>
      <c r="D5337" s="196">
        <v>9304</v>
      </c>
      <c r="E5337" s="196">
        <v>0</v>
      </c>
      <c r="F5337" s="196">
        <v>300</v>
      </c>
    </row>
    <row r="5338" spans="1:6" s="196" customFormat="1" x14ac:dyDescent="0.35">
      <c r="A5338" s="23">
        <v>44412</v>
      </c>
      <c r="B5338" s="196" t="s">
        <v>454</v>
      </c>
      <c r="C5338" s="196">
        <v>193</v>
      </c>
      <c r="D5338" s="196">
        <v>137955</v>
      </c>
      <c r="E5338" s="196">
        <v>0</v>
      </c>
      <c r="F5338" s="196">
        <v>3796</v>
      </c>
    </row>
    <row r="5339" spans="1:6" s="196" customFormat="1" x14ac:dyDescent="0.35">
      <c r="A5339" s="23">
        <v>44412</v>
      </c>
      <c r="B5339" s="196" t="s">
        <v>453</v>
      </c>
      <c r="C5339" s="196">
        <v>15</v>
      </c>
      <c r="D5339" s="196">
        <v>1610</v>
      </c>
    </row>
    <row r="5340" spans="1:6" s="196" customFormat="1" x14ac:dyDescent="0.35">
      <c r="A5340" s="23">
        <v>44412</v>
      </c>
      <c r="B5340" s="196" t="s">
        <v>452</v>
      </c>
      <c r="C5340" s="196">
        <v>70</v>
      </c>
      <c r="D5340" s="196">
        <v>56030</v>
      </c>
      <c r="E5340" s="196">
        <v>0</v>
      </c>
      <c r="F5340" s="196">
        <v>1811</v>
      </c>
    </row>
    <row r="5341" spans="1:6" s="196" customFormat="1" x14ac:dyDescent="0.35">
      <c r="A5341" s="23">
        <v>44412</v>
      </c>
      <c r="B5341" s="196" t="s">
        <v>451</v>
      </c>
      <c r="C5341" s="196">
        <v>49</v>
      </c>
      <c r="D5341" s="196">
        <v>50233</v>
      </c>
      <c r="E5341" s="196">
        <v>2</v>
      </c>
      <c r="F5341" s="196">
        <v>1457</v>
      </c>
    </row>
    <row r="5342" spans="1:6" s="196" customFormat="1" x14ac:dyDescent="0.35">
      <c r="A5342" s="23">
        <v>44412</v>
      </c>
      <c r="B5342" s="196" t="s">
        <v>450</v>
      </c>
      <c r="C5342" s="196">
        <v>137</v>
      </c>
      <c r="D5342" s="196">
        <v>95008</v>
      </c>
      <c r="E5342" s="196">
        <v>0</v>
      </c>
      <c r="F5342" s="196">
        <v>1858</v>
      </c>
    </row>
    <row r="5343" spans="1:6" s="196" customFormat="1" x14ac:dyDescent="0.35">
      <c r="A5343" s="23">
        <v>44412</v>
      </c>
      <c r="B5343" s="196" t="s">
        <v>449</v>
      </c>
      <c r="C5343" s="196">
        <v>112</v>
      </c>
      <c r="D5343" s="196">
        <v>78768</v>
      </c>
      <c r="E5343" s="196">
        <v>0</v>
      </c>
      <c r="F5343" s="196">
        <v>2263</v>
      </c>
    </row>
    <row r="5344" spans="1:6" s="196" customFormat="1" x14ac:dyDescent="0.35">
      <c r="A5344" s="23">
        <v>44412</v>
      </c>
      <c r="B5344" s="196" t="s">
        <v>438</v>
      </c>
      <c r="C5344" s="196">
        <v>0</v>
      </c>
      <c r="D5344" s="196">
        <v>964</v>
      </c>
      <c r="E5344" s="196">
        <v>0</v>
      </c>
      <c r="F5344" s="196">
        <v>6</v>
      </c>
    </row>
    <row r="5345" spans="1:6" s="196" customFormat="1" x14ac:dyDescent="0.35">
      <c r="A5345" s="23">
        <v>44412</v>
      </c>
      <c r="B5345" s="196" t="s">
        <v>448</v>
      </c>
      <c r="E5345" s="196">
        <v>0</v>
      </c>
      <c r="F5345" s="196">
        <v>6</v>
      </c>
    </row>
    <row r="5346" spans="1:6" x14ac:dyDescent="0.35">
      <c r="A5346" s="23">
        <v>44413</v>
      </c>
      <c r="B5346" s="196" t="s">
        <v>462</v>
      </c>
      <c r="C5346" s="196">
        <v>30</v>
      </c>
      <c r="D5346" s="196">
        <v>14691</v>
      </c>
      <c r="E5346" s="196">
        <v>1</v>
      </c>
      <c r="F5346" s="196">
        <v>484</v>
      </c>
    </row>
    <row r="5347" spans="1:6" x14ac:dyDescent="0.35">
      <c r="A5347" s="23">
        <v>44413</v>
      </c>
      <c r="B5347" s="196" t="s">
        <v>461</v>
      </c>
      <c r="C5347" s="196">
        <v>18</v>
      </c>
      <c r="D5347" s="196">
        <v>6772</v>
      </c>
      <c r="E5347" s="196">
        <v>0</v>
      </c>
      <c r="F5347" s="196">
        <v>290</v>
      </c>
    </row>
    <row r="5348" spans="1:6" x14ac:dyDescent="0.35">
      <c r="A5348" s="23">
        <v>44413</v>
      </c>
      <c r="B5348" s="196" t="s">
        <v>460</v>
      </c>
      <c r="C5348" s="196">
        <v>128</v>
      </c>
      <c r="D5348" s="196">
        <v>68515</v>
      </c>
      <c r="E5348" s="196">
        <v>0</v>
      </c>
      <c r="F5348" s="196">
        <v>1754</v>
      </c>
    </row>
    <row r="5349" spans="1:6" x14ac:dyDescent="0.35">
      <c r="A5349" s="23">
        <v>44413</v>
      </c>
      <c r="B5349" s="196" t="s">
        <v>459</v>
      </c>
      <c r="C5349" s="196">
        <v>3</v>
      </c>
      <c r="D5349" s="196">
        <v>1459</v>
      </c>
      <c r="E5349" s="196"/>
      <c r="F5349" s="196"/>
    </row>
    <row r="5350" spans="1:6" x14ac:dyDescent="0.35">
      <c r="A5350" s="23">
        <v>44413</v>
      </c>
      <c r="B5350" s="196" t="s">
        <v>458</v>
      </c>
      <c r="C5350" s="196">
        <v>122</v>
      </c>
      <c r="D5350" s="196">
        <v>99325</v>
      </c>
      <c r="E5350" s="196">
        <v>0</v>
      </c>
      <c r="F5350" s="196">
        <v>2412</v>
      </c>
    </row>
    <row r="5351" spans="1:6" x14ac:dyDescent="0.35">
      <c r="A5351" s="23">
        <v>44413</v>
      </c>
      <c r="B5351" s="196" t="s">
        <v>457</v>
      </c>
      <c r="C5351" s="196">
        <v>13</v>
      </c>
      <c r="D5351" s="196">
        <v>2633</v>
      </c>
      <c r="E5351" s="196">
        <v>0</v>
      </c>
      <c r="F5351" s="196">
        <v>113</v>
      </c>
    </row>
    <row r="5352" spans="1:6" x14ac:dyDescent="0.35">
      <c r="A5352" s="23">
        <v>44413</v>
      </c>
      <c r="B5352" s="196" t="s">
        <v>456</v>
      </c>
      <c r="C5352" s="196">
        <v>83</v>
      </c>
      <c r="D5352" s="196">
        <v>53517</v>
      </c>
      <c r="E5352" s="196">
        <v>0</v>
      </c>
      <c r="F5352" s="196">
        <v>1542</v>
      </c>
    </row>
    <row r="5353" spans="1:6" x14ac:dyDescent="0.35">
      <c r="A5353" s="23">
        <v>44413</v>
      </c>
      <c r="B5353" s="196" t="s">
        <v>455</v>
      </c>
      <c r="C5353" s="196">
        <v>11</v>
      </c>
      <c r="D5353" s="196">
        <v>9315</v>
      </c>
      <c r="E5353" s="196">
        <v>0</v>
      </c>
      <c r="F5353" s="196">
        <v>300</v>
      </c>
    </row>
    <row r="5354" spans="1:6" x14ac:dyDescent="0.35">
      <c r="A5354" s="23">
        <v>44413</v>
      </c>
      <c r="B5354" s="196" t="s">
        <v>454</v>
      </c>
      <c r="C5354" s="196">
        <v>217</v>
      </c>
      <c r="D5354" s="196">
        <v>138172</v>
      </c>
      <c r="E5354" s="196">
        <v>1</v>
      </c>
      <c r="F5354" s="196">
        <v>3797</v>
      </c>
    </row>
    <row r="5355" spans="1:6" x14ac:dyDescent="0.35">
      <c r="A5355" s="23">
        <v>44413</v>
      </c>
      <c r="B5355" s="196" t="s">
        <v>453</v>
      </c>
      <c r="C5355" s="196">
        <v>10</v>
      </c>
      <c r="D5355" s="196">
        <v>1620</v>
      </c>
      <c r="E5355" s="196"/>
      <c r="F5355" s="196"/>
    </row>
    <row r="5356" spans="1:6" x14ac:dyDescent="0.35">
      <c r="A5356" s="23">
        <v>44413</v>
      </c>
      <c r="B5356" s="196" t="s">
        <v>452</v>
      </c>
      <c r="C5356" s="196">
        <v>81</v>
      </c>
      <c r="D5356" s="196">
        <v>56111</v>
      </c>
      <c r="E5356" s="196">
        <v>0</v>
      </c>
      <c r="F5356" s="196">
        <v>1811</v>
      </c>
    </row>
    <row r="5357" spans="1:6" x14ac:dyDescent="0.35">
      <c r="A5357" s="23">
        <v>44413</v>
      </c>
      <c r="B5357" s="196" t="s">
        <v>451</v>
      </c>
      <c r="C5357" s="196">
        <v>65</v>
      </c>
      <c r="D5357" s="196">
        <v>50298</v>
      </c>
      <c r="E5357" s="196">
        <v>0</v>
      </c>
      <c r="F5357" s="196">
        <v>1457</v>
      </c>
    </row>
    <row r="5358" spans="1:6" x14ac:dyDescent="0.35">
      <c r="A5358" s="23">
        <v>44413</v>
      </c>
      <c r="B5358" s="196" t="s">
        <v>450</v>
      </c>
      <c r="C5358" s="196">
        <v>177</v>
      </c>
      <c r="D5358" s="196">
        <v>95185</v>
      </c>
      <c r="E5358" s="196">
        <v>0</v>
      </c>
      <c r="F5358" s="196">
        <v>1858</v>
      </c>
    </row>
    <row r="5359" spans="1:6" x14ac:dyDescent="0.35">
      <c r="A5359" s="23">
        <v>44413</v>
      </c>
      <c r="B5359" s="196" t="s">
        <v>449</v>
      </c>
      <c r="C5359" s="196">
        <v>88</v>
      </c>
      <c r="D5359" s="196">
        <v>78856</v>
      </c>
      <c r="E5359" s="196">
        <v>0</v>
      </c>
      <c r="F5359" s="196">
        <v>2263</v>
      </c>
    </row>
    <row r="5360" spans="1:6" x14ac:dyDescent="0.35">
      <c r="A5360" s="23">
        <v>44413</v>
      </c>
      <c r="B5360" s="196" t="s">
        <v>438</v>
      </c>
      <c r="C5360" s="196">
        <v>0</v>
      </c>
      <c r="D5360" s="196">
        <v>964</v>
      </c>
      <c r="E5360" s="196">
        <v>0</v>
      </c>
      <c r="F5360" s="196">
        <v>6</v>
      </c>
    </row>
    <row r="5361" spans="1:6" x14ac:dyDescent="0.35">
      <c r="A5361" s="23">
        <v>44413</v>
      </c>
      <c r="B5361" s="196" t="s">
        <v>448</v>
      </c>
      <c r="C5361" s="196"/>
      <c r="D5361" s="196"/>
      <c r="E5361" s="196">
        <v>0</v>
      </c>
      <c r="F5361" s="196">
        <v>6</v>
      </c>
    </row>
    <row r="5362" spans="1:6" x14ac:dyDescent="0.35">
      <c r="A5362" s="23">
        <v>44414</v>
      </c>
      <c r="B5362" s="196" t="s">
        <v>462</v>
      </c>
      <c r="C5362" s="196">
        <v>27</v>
      </c>
      <c r="D5362" s="196">
        <v>14718</v>
      </c>
      <c r="E5362" s="196">
        <v>0</v>
      </c>
      <c r="F5362" s="196">
        <v>484</v>
      </c>
    </row>
    <row r="5363" spans="1:6" x14ac:dyDescent="0.35">
      <c r="A5363" s="23">
        <v>44414</v>
      </c>
      <c r="B5363" s="196" t="s">
        <v>461</v>
      </c>
      <c r="C5363" s="196">
        <v>23</v>
      </c>
      <c r="D5363" s="196">
        <v>6795</v>
      </c>
      <c r="E5363" s="196">
        <v>0</v>
      </c>
      <c r="F5363" s="196">
        <v>290</v>
      </c>
    </row>
    <row r="5364" spans="1:6" x14ac:dyDescent="0.35">
      <c r="A5364" s="23">
        <v>44414</v>
      </c>
      <c r="B5364" s="196" t="s">
        <v>460</v>
      </c>
      <c r="C5364" s="196">
        <v>140</v>
      </c>
      <c r="D5364" s="196">
        <v>68655</v>
      </c>
      <c r="E5364" s="196">
        <v>0</v>
      </c>
      <c r="F5364" s="196">
        <v>1754</v>
      </c>
    </row>
    <row r="5365" spans="1:6" x14ac:dyDescent="0.35">
      <c r="A5365" s="23">
        <v>44414</v>
      </c>
      <c r="B5365" s="196" t="s">
        <v>459</v>
      </c>
      <c r="C5365" s="196">
        <v>4</v>
      </c>
      <c r="D5365" s="196">
        <v>1463</v>
      </c>
      <c r="E5365" s="196"/>
      <c r="F5365" s="196"/>
    </row>
    <row r="5366" spans="1:6" x14ac:dyDescent="0.35">
      <c r="A5366" s="23">
        <v>44414</v>
      </c>
      <c r="B5366" s="196" t="s">
        <v>458</v>
      </c>
      <c r="C5366" s="196">
        <v>103</v>
      </c>
      <c r="D5366" s="196">
        <v>99428</v>
      </c>
      <c r="E5366" s="196">
        <v>0</v>
      </c>
      <c r="F5366" s="196">
        <v>2412</v>
      </c>
    </row>
    <row r="5367" spans="1:6" x14ac:dyDescent="0.35">
      <c r="A5367" s="23">
        <v>44414</v>
      </c>
      <c r="B5367" s="196" t="s">
        <v>457</v>
      </c>
      <c r="C5367" s="196">
        <v>9</v>
      </c>
      <c r="D5367" s="196">
        <v>2642</v>
      </c>
      <c r="E5367" s="196">
        <v>0</v>
      </c>
      <c r="F5367" s="196">
        <v>113</v>
      </c>
    </row>
    <row r="5368" spans="1:6" x14ac:dyDescent="0.35">
      <c r="A5368" s="23">
        <v>44414</v>
      </c>
      <c r="B5368" s="196" t="s">
        <v>456</v>
      </c>
      <c r="C5368" s="196">
        <v>105</v>
      </c>
      <c r="D5368" s="196">
        <v>53622</v>
      </c>
      <c r="E5368" s="196">
        <v>1</v>
      </c>
      <c r="F5368" s="196">
        <v>1543</v>
      </c>
    </row>
    <row r="5369" spans="1:6" x14ac:dyDescent="0.35">
      <c r="A5369" s="23">
        <v>44414</v>
      </c>
      <c r="B5369" s="196" t="s">
        <v>455</v>
      </c>
      <c r="C5369" s="196">
        <v>14</v>
      </c>
      <c r="D5369" s="196">
        <v>9329</v>
      </c>
      <c r="E5369" s="196">
        <v>0</v>
      </c>
      <c r="F5369" s="196">
        <v>300</v>
      </c>
    </row>
    <row r="5370" spans="1:6" x14ac:dyDescent="0.35">
      <c r="A5370" s="23">
        <v>44414</v>
      </c>
      <c r="B5370" s="196" t="s">
        <v>454</v>
      </c>
      <c r="C5370" s="196">
        <v>205</v>
      </c>
      <c r="D5370" s="196">
        <v>138377</v>
      </c>
      <c r="E5370" s="196">
        <v>0</v>
      </c>
      <c r="F5370" s="196">
        <v>3797</v>
      </c>
    </row>
    <row r="5371" spans="1:6" x14ac:dyDescent="0.35">
      <c r="A5371" s="23">
        <v>44414</v>
      </c>
      <c r="B5371" s="196" t="s">
        <v>453</v>
      </c>
      <c r="C5371" s="196">
        <v>11</v>
      </c>
      <c r="D5371" s="196">
        <v>1631</v>
      </c>
      <c r="E5371" s="196"/>
      <c r="F5371" s="196"/>
    </row>
    <row r="5372" spans="1:6" x14ac:dyDescent="0.35">
      <c r="A5372" s="23">
        <v>44414</v>
      </c>
      <c r="B5372" s="196" t="s">
        <v>452</v>
      </c>
      <c r="C5372" s="196">
        <v>83</v>
      </c>
      <c r="D5372" s="196">
        <v>56194</v>
      </c>
      <c r="E5372" s="196">
        <v>0</v>
      </c>
      <c r="F5372" s="196">
        <v>1811</v>
      </c>
    </row>
    <row r="5373" spans="1:6" x14ac:dyDescent="0.35">
      <c r="A5373" s="23">
        <v>44414</v>
      </c>
      <c r="B5373" s="196" t="s">
        <v>451</v>
      </c>
      <c r="C5373" s="196">
        <v>119</v>
      </c>
      <c r="D5373" s="196">
        <v>50417</v>
      </c>
      <c r="E5373" s="196">
        <v>0</v>
      </c>
      <c r="F5373" s="196">
        <v>1457</v>
      </c>
    </row>
    <row r="5374" spans="1:6" x14ac:dyDescent="0.35">
      <c r="A5374" s="23">
        <v>44414</v>
      </c>
      <c r="B5374" s="196" t="s">
        <v>450</v>
      </c>
      <c r="C5374" s="196">
        <v>149</v>
      </c>
      <c r="D5374" s="196">
        <v>95334</v>
      </c>
      <c r="E5374" s="196">
        <v>0</v>
      </c>
      <c r="F5374" s="196">
        <v>1858</v>
      </c>
    </row>
    <row r="5375" spans="1:6" x14ac:dyDescent="0.35">
      <c r="A5375" s="23">
        <v>44414</v>
      </c>
      <c r="B5375" s="196" t="s">
        <v>449</v>
      </c>
      <c r="C5375" s="196">
        <v>117</v>
      </c>
      <c r="D5375" s="196">
        <v>78973</v>
      </c>
      <c r="E5375" s="196">
        <v>1</v>
      </c>
      <c r="F5375" s="196">
        <v>2264</v>
      </c>
    </row>
    <row r="5376" spans="1:6" x14ac:dyDescent="0.35">
      <c r="A5376" s="23">
        <v>44414</v>
      </c>
      <c r="B5376" s="196" t="s">
        <v>438</v>
      </c>
      <c r="C5376" s="196">
        <v>2</v>
      </c>
      <c r="D5376" s="196">
        <v>966</v>
      </c>
      <c r="E5376" s="196">
        <v>0</v>
      </c>
      <c r="F5376" s="196">
        <v>6</v>
      </c>
    </row>
    <row r="5377" spans="1:6" x14ac:dyDescent="0.35">
      <c r="A5377" s="23">
        <v>44414</v>
      </c>
      <c r="B5377" s="196" t="s">
        <v>448</v>
      </c>
      <c r="C5377" s="196"/>
      <c r="D5377" s="196"/>
      <c r="E5377" s="196">
        <v>0</v>
      </c>
      <c r="F5377" s="196">
        <v>6</v>
      </c>
    </row>
    <row r="5378" spans="1:6" x14ac:dyDescent="0.35">
      <c r="A5378" s="23">
        <v>44417</v>
      </c>
      <c r="B5378" s="196" t="s">
        <v>462</v>
      </c>
      <c r="C5378" s="196">
        <v>94</v>
      </c>
      <c r="D5378" s="196">
        <v>14812</v>
      </c>
      <c r="E5378" s="196">
        <v>0</v>
      </c>
      <c r="F5378" s="196">
        <v>484</v>
      </c>
    </row>
    <row r="5379" spans="1:6" x14ac:dyDescent="0.35">
      <c r="A5379" s="23">
        <v>44417</v>
      </c>
      <c r="B5379" s="196" t="s">
        <v>461</v>
      </c>
      <c r="C5379" s="196">
        <v>60</v>
      </c>
      <c r="D5379" s="196">
        <v>6855</v>
      </c>
      <c r="E5379" s="196">
        <v>0</v>
      </c>
      <c r="F5379" s="196">
        <v>290</v>
      </c>
    </row>
    <row r="5380" spans="1:6" x14ac:dyDescent="0.35">
      <c r="A5380" s="23">
        <v>44417</v>
      </c>
      <c r="B5380" s="196" t="s">
        <v>460</v>
      </c>
      <c r="C5380" s="196">
        <v>289</v>
      </c>
      <c r="D5380" s="196">
        <v>68944</v>
      </c>
      <c r="E5380" s="196">
        <v>0</v>
      </c>
      <c r="F5380" s="196">
        <v>1754</v>
      </c>
    </row>
    <row r="5381" spans="1:6" x14ac:dyDescent="0.35">
      <c r="A5381" s="23">
        <v>44417</v>
      </c>
      <c r="B5381" s="196" t="s">
        <v>459</v>
      </c>
      <c r="C5381" s="196">
        <v>28</v>
      </c>
      <c r="D5381" s="196">
        <v>1491</v>
      </c>
      <c r="E5381" s="196"/>
      <c r="F5381" s="196"/>
    </row>
    <row r="5382" spans="1:6" x14ac:dyDescent="0.35">
      <c r="A5382" s="23">
        <v>44417</v>
      </c>
      <c r="B5382" s="196" t="s">
        <v>458</v>
      </c>
      <c r="C5382" s="196">
        <v>287</v>
      </c>
      <c r="D5382" s="196">
        <v>99715</v>
      </c>
      <c r="E5382" s="196">
        <v>1</v>
      </c>
      <c r="F5382" s="196">
        <v>2413</v>
      </c>
    </row>
    <row r="5383" spans="1:6" x14ac:dyDescent="0.35">
      <c r="A5383" s="23">
        <v>44417</v>
      </c>
      <c r="B5383" s="196" t="s">
        <v>457</v>
      </c>
      <c r="C5383" s="196">
        <v>10</v>
      </c>
      <c r="D5383" s="196">
        <v>2652</v>
      </c>
      <c r="E5383" s="196">
        <v>0</v>
      </c>
      <c r="F5383" s="196">
        <v>113</v>
      </c>
    </row>
    <row r="5384" spans="1:6" x14ac:dyDescent="0.35">
      <c r="A5384" s="23">
        <v>44417</v>
      </c>
      <c r="B5384" s="196" t="s">
        <v>456</v>
      </c>
      <c r="C5384" s="196">
        <v>275</v>
      </c>
      <c r="D5384" s="196">
        <v>53897</v>
      </c>
      <c r="E5384" s="196">
        <v>1</v>
      </c>
      <c r="F5384" s="196">
        <v>1544</v>
      </c>
    </row>
    <row r="5385" spans="1:6" x14ac:dyDescent="0.35">
      <c r="A5385" s="23">
        <v>44417</v>
      </c>
      <c r="B5385" s="196" t="s">
        <v>455</v>
      </c>
      <c r="C5385" s="196">
        <v>31</v>
      </c>
      <c r="D5385" s="196">
        <v>9360</v>
      </c>
      <c r="E5385" s="196">
        <v>0</v>
      </c>
      <c r="F5385" s="196">
        <v>300</v>
      </c>
    </row>
    <row r="5386" spans="1:6" x14ac:dyDescent="0.35">
      <c r="A5386" s="23">
        <v>44417</v>
      </c>
      <c r="B5386" s="196" t="s">
        <v>454</v>
      </c>
      <c r="C5386" s="196">
        <v>503</v>
      </c>
      <c r="D5386" s="196">
        <v>138880</v>
      </c>
      <c r="E5386" s="196">
        <v>0</v>
      </c>
      <c r="F5386" s="196">
        <v>3797</v>
      </c>
    </row>
    <row r="5387" spans="1:6" x14ac:dyDescent="0.35">
      <c r="A5387" s="23">
        <v>44417</v>
      </c>
      <c r="B5387" s="196" t="s">
        <v>453</v>
      </c>
      <c r="C5387" s="196">
        <v>44</v>
      </c>
      <c r="D5387" s="196">
        <v>1675</v>
      </c>
      <c r="E5387" s="196"/>
      <c r="F5387" s="196"/>
    </row>
    <row r="5388" spans="1:6" x14ac:dyDescent="0.35">
      <c r="A5388" s="23">
        <v>44417</v>
      </c>
      <c r="B5388" s="196" t="s">
        <v>452</v>
      </c>
      <c r="C5388" s="196">
        <v>205</v>
      </c>
      <c r="D5388" s="196">
        <v>56399</v>
      </c>
      <c r="E5388" s="196">
        <v>0</v>
      </c>
      <c r="F5388" s="196">
        <v>1811</v>
      </c>
    </row>
    <row r="5389" spans="1:6" x14ac:dyDescent="0.35">
      <c r="A5389" s="23">
        <v>44417</v>
      </c>
      <c r="B5389" s="196" t="s">
        <v>451</v>
      </c>
      <c r="C5389" s="196">
        <v>187</v>
      </c>
      <c r="D5389" s="196">
        <v>50604</v>
      </c>
      <c r="E5389" s="196">
        <v>0</v>
      </c>
      <c r="F5389" s="196">
        <v>1457</v>
      </c>
    </row>
    <row r="5390" spans="1:6" x14ac:dyDescent="0.35">
      <c r="A5390" s="23">
        <v>44417</v>
      </c>
      <c r="B5390" s="196" t="s">
        <v>450</v>
      </c>
      <c r="C5390" s="196">
        <v>360</v>
      </c>
      <c r="D5390" s="196">
        <v>95694</v>
      </c>
      <c r="E5390" s="196">
        <v>0</v>
      </c>
      <c r="F5390" s="196">
        <v>1858</v>
      </c>
    </row>
    <row r="5391" spans="1:6" x14ac:dyDescent="0.35">
      <c r="A5391" s="23">
        <v>44417</v>
      </c>
      <c r="B5391" s="196" t="s">
        <v>449</v>
      </c>
      <c r="C5391" s="196">
        <v>219</v>
      </c>
      <c r="D5391" s="196">
        <v>79192</v>
      </c>
      <c r="E5391" s="196">
        <v>1</v>
      </c>
      <c r="F5391" s="196">
        <v>2265</v>
      </c>
    </row>
    <row r="5392" spans="1:6" x14ac:dyDescent="0.35">
      <c r="A5392" s="23">
        <v>44417</v>
      </c>
      <c r="B5392" s="196" t="s">
        <v>438</v>
      </c>
      <c r="C5392" s="196">
        <v>-5</v>
      </c>
      <c r="D5392" s="196">
        <v>961</v>
      </c>
      <c r="E5392" s="196">
        <v>0</v>
      </c>
      <c r="F5392" s="196">
        <v>6</v>
      </c>
    </row>
    <row r="5393" spans="1:6" x14ac:dyDescent="0.35">
      <c r="A5393" s="23">
        <v>44417</v>
      </c>
      <c r="B5393" s="196" t="s">
        <v>448</v>
      </c>
      <c r="C5393" s="196"/>
      <c r="D5393" s="196"/>
      <c r="E5393" s="196">
        <v>0</v>
      </c>
      <c r="F5393" s="196">
        <v>6</v>
      </c>
    </row>
    <row r="5394" spans="1:6" s="196" customFormat="1" x14ac:dyDescent="0.35">
      <c r="A5394" s="23">
        <v>44418</v>
      </c>
      <c r="B5394" s="196" t="s">
        <v>462</v>
      </c>
      <c r="C5394" s="196">
        <v>39</v>
      </c>
      <c r="D5394" s="196">
        <v>14851</v>
      </c>
      <c r="E5394" s="196">
        <v>0</v>
      </c>
      <c r="F5394" s="196">
        <v>484</v>
      </c>
    </row>
    <row r="5395" spans="1:6" s="196" customFormat="1" x14ac:dyDescent="0.35">
      <c r="A5395" s="23">
        <v>44418</v>
      </c>
      <c r="B5395" s="196" t="s">
        <v>461</v>
      </c>
      <c r="C5395" s="196">
        <v>10</v>
      </c>
      <c r="D5395" s="196">
        <v>6865</v>
      </c>
      <c r="E5395" s="196">
        <v>3</v>
      </c>
      <c r="F5395" s="196">
        <v>293</v>
      </c>
    </row>
    <row r="5396" spans="1:6" s="196" customFormat="1" x14ac:dyDescent="0.35">
      <c r="A5396" s="23">
        <v>44418</v>
      </c>
      <c r="B5396" s="196" t="s">
        <v>460</v>
      </c>
      <c r="C5396" s="196">
        <v>125</v>
      </c>
      <c r="D5396" s="196">
        <v>69069</v>
      </c>
      <c r="E5396" s="196">
        <v>1</v>
      </c>
      <c r="F5396" s="196">
        <v>1755</v>
      </c>
    </row>
    <row r="5397" spans="1:6" s="196" customFormat="1" x14ac:dyDescent="0.35">
      <c r="A5397" s="23">
        <v>44418</v>
      </c>
      <c r="B5397" s="196" t="s">
        <v>459</v>
      </c>
      <c r="C5397" s="196">
        <v>2</v>
      </c>
      <c r="D5397" s="196">
        <v>1493</v>
      </c>
    </row>
    <row r="5398" spans="1:6" s="196" customFormat="1" x14ac:dyDescent="0.35">
      <c r="A5398" s="23">
        <v>44418</v>
      </c>
      <c r="B5398" s="196" t="s">
        <v>458</v>
      </c>
      <c r="C5398" s="196">
        <v>146</v>
      </c>
      <c r="D5398" s="196">
        <v>99861</v>
      </c>
      <c r="E5398" s="196">
        <v>1</v>
      </c>
      <c r="F5398" s="196">
        <v>2414</v>
      </c>
    </row>
    <row r="5399" spans="1:6" s="196" customFormat="1" x14ac:dyDescent="0.35">
      <c r="A5399" s="23">
        <v>44418</v>
      </c>
      <c r="B5399" s="196" t="s">
        <v>457</v>
      </c>
      <c r="C5399" s="196">
        <v>6</v>
      </c>
      <c r="D5399" s="196">
        <v>2658</v>
      </c>
      <c r="E5399" s="196">
        <v>0</v>
      </c>
      <c r="F5399" s="196">
        <v>113</v>
      </c>
    </row>
    <row r="5400" spans="1:6" s="196" customFormat="1" x14ac:dyDescent="0.35">
      <c r="A5400" s="23">
        <v>44418</v>
      </c>
      <c r="B5400" s="196" t="s">
        <v>456</v>
      </c>
      <c r="C5400" s="196">
        <v>107</v>
      </c>
      <c r="D5400" s="196">
        <v>54004</v>
      </c>
      <c r="E5400" s="196">
        <v>3</v>
      </c>
      <c r="F5400" s="196">
        <v>1547</v>
      </c>
    </row>
    <row r="5401" spans="1:6" s="196" customFormat="1" x14ac:dyDescent="0.35">
      <c r="A5401" s="23">
        <v>44418</v>
      </c>
      <c r="B5401" s="196" t="s">
        <v>455</v>
      </c>
      <c r="C5401" s="196">
        <v>12</v>
      </c>
      <c r="D5401" s="196">
        <v>9372</v>
      </c>
      <c r="E5401" s="196">
        <v>0</v>
      </c>
      <c r="F5401" s="196">
        <v>300</v>
      </c>
    </row>
    <row r="5402" spans="1:6" s="196" customFormat="1" x14ac:dyDescent="0.35">
      <c r="A5402" s="23">
        <v>44418</v>
      </c>
      <c r="B5402" s="196" t="s">
        <v>454</v>
      </c>
      <c r="C5402" s="196">
        <v>223</v>
      </c>
      <c r="D5402" s="196">
        <v>139103</v>
      </c>
      <c r="E5402" s="196">
        <v>1</v>
      </c>
      <c r="F5402" s="196">
        <v>3798</v>
      </c>
    </row>
    <row r="5403" spans="1:6" s="196" customFormat="1" x14ac:dyDescent="0.35">
      <c r="A5403" s="23">
        <v>44418</v>
      </c>
      <c r="B5403" s="196" t="s">
        <v>453</v>
      </c>
      <c r="C5403" s="196">
        <v>6</v>
      </c>
      <c r="D5403" s="196">
        <v>1681</v>
      </c>
    </row>
    <row r="5404" spans="1:6" s="196" customFormat="1" x14ac:dyDescent="0.35">
      <c r="A5404" s="23">
        <v>44418</v>
      </c>
      <c r="B5404" s="196" t="s">
        <v>452</v>
      </c>
      <c r="C5404" s="196">
        <v>100</v>
      </c>
      <c r="D5404" s="196">
        <v>56499</v>
      </c>
      <c r="E5404" s="196">
        <v>0</v>
      </c>
      <c r="F5404" s="196">
        <v>1811</v>
      </c>
    </row>
    <row r="5405" spans="1:6" s="196" customFormat="1" x14ac:dyDescent="0.35">
      <c r="A5405" s="23">
        <v>44418</v>
      </c>
      <c r="B5405" s="196" t="s">
        <v>451</v>
      </c>
      <c r="C5405" s="196">
        <v>66</v>
      </c>
      <c r="D5405" s="196">
        <v>50670</v>
      </c>
      <c r="E5405" s="196">
        <v>3</v>
      </c>
      <c r="F5405" s="196">
        <v>1460</v>
      </c>
    </row>
    <row r="5406" spans="1:6" s="196" customFormat="1" x14ac:dyDescent="0.35">
      <c r="A5406" s="23">
        <v>44418</v>
      </c>
      <c r="B5406" s="196" t="s">
        <v>450</v>
      </c>
      <c r="C5406" s="196">
        <v>147</v>
      </c>
      <c r="D5406" s="196">
        <v>95841</v>
      </c>
      <c r="E5406" s="196">
        <v>1</v>
      </c>
      <c r="F5406" s="196">
        <v>1859</v>
      </c>
    </row>
    <row r="5407" spans="1:6" s="196" customFormat="1" x14ac:dyDescent="0.35">
      <c r="A5407" s="23">
        <v>44418</v>
      </c>
      <c r="B5407" s="196" t="s">
        <v>449</v>
      </c>
      <c r="C5407" s="196">
        <v>145</v>
      </c>
      <c r="D5407" s="196">
        <v>79337</v>
      </c>
      <c r="E5407" s="196">
        <v>1</v>
      </c>
      <c r="F5407" s="196">
        <v>2266</v>
      </c>
    </row>
    <row r="5408" spans="1:6" s="196" customFormat="1" x14ac:dyDescent="0.35">
      <c r="A5408" s="23">
        <v>44418</v>
      </c>
      <c r="B5408" s="196" t="s">
        <v>438</v>
      </c>
      <c r="C5408" s="196">
        <v>-25</v>
      </c>
      <c r="D5408" s="196">
        <v>936</v>
      </c>
      <c r="E5408" s="196">
        <v>0</v>
      </c>
      <c r="F5408" s="196">
        <v>6</v>
      </c>
    </row>
    <row r="5409" spans="1:6" s="196" customFormat="1" x14ac:dyDescent="0.35">
      <c r="A5409" s="23">
        <v>44418</v>
      </c>
      <c r="B5409" s="196" t="s">
        <v>448</v>
      </c>
      <c r="E5409" s="196">
        <v>0</v>
      </c>
      <c r="F5409" s="196">
        <v>6</v>
      </c>
    </row>
    <row r="5410" spans="1:6" s="196" customFormat="1" x14ac:dyDescent="0.35">
      <c r="A5410" s="23">
        <v>44419</v>
      </c>
      <c r="B5410" s="196" t="s">
        <v>462</v>
      </c>
      <c r="C5410" s="196">
        <v>26</v>
      </c>
      <c r="D5410" s="196">
        <v>14877</v>
      </c>
      <c r="E5410" s="196">
        <v>0</v>
      </c>
      <c r="F5410" s="196">
        <v>484</v>
      </c>
    </row>
    <row r="5411" spans="1:6" s="196" customFormat="1" x14ac:dyDescent="0.35">
      <c r="A5411" s="23">
        <v>44419</v>
      </c>
      <c r="B5411" s="196" t="s">
        <v>461</v>
      </c>
      <c r="C5411" s="196">
        <v>14</v>
      </c>
      <c r="D5411" s="196">
        <v>6879</v>
      </c>
      <c r="E5411" s="196">
        <v>0</v>
      </c>
      <c r="F5411" s="196">
        <v>293</v>
      </c>
    </row>
    <row r="5412" spans="1:6" s="196" customFormat="1" x14ac:dyDescent="0.35">
      <c r="A5412" s="23">
        <v>44419</v>
      </c>
      <c r="B5412" s="196" t="s">
        <v>460</v>
      </c>
      <c r="C5412" s="196">
        <v>168</v>
      </c>
      <c r="D5412" s="196">
        <v>69237</v>
      </c>
      <c r="E5412" s="196">
        <v>2</v>
      </c>
      <c r="F5412" s="196">
        <v>1757</v>
      </c>
    </row>
    <row r="5413" spans="1:6" s="196" customFormat="1" x14ac:dyDescent="0.35">
      <c r="A5413" s="23">
        <v>44419</v>
      </c>
      <c r="B5413" s="196" t="s">
        <v>459</v>
      </c>
      <c r="C5413" s="196">
        <v>8</v>
      </c>
      <c r="D5413" s="196">
        <v>1501</v>
      </c>
    </row>
    <row r="5414" spans="1:6" s="196" customFormat="1" x14ac:dyDescent="0.35">
      <c r="A5414" s="23">
        <v>44419</v>
      </c>
      <c r="B5414" s="196" t="s">
        <v>458</v>
      </c>
      <c r="C5414" s="196">
        <v>151</v>
      </c>
      <c r="D5414" s="196">
        <v>100012</v>
      </c>
      <c r="E5414" s="196">
        <v>1</v>
      </c>
      <c r="F5414" s="196">
        <v>2415</v>
      </c>
    </row>
    <row r="5415" spans="1:6" s="196" customFormat="1" x14ac:dyDescent="0.35">
      <c r="A5415" s="23">
        <v>44419</v>
      </c>
      <c r="B5415" s="196" t="s">
        <v>457</v>
      </c>
      <c r="C5415" s="196">
        <v>6</v>
      </c>
      <c r="D5415" s="196">
        <v>2664</v>
      </c>
      <c r="E5415" s="196">
        <v>1</v>
      </c>
      <c r="F5415" s="196">
        <v>114</v>
      </c>
    </row>
    <row r="5416" spans="1:6" s="196" customFormat="1" x14ac:dyDescent="0.35">
      <c r="A5416" s="23">
        <v>44419</v>
      </c>
      <c r="B5416" s="196" t="s">
        <v>456</v>
      </c>
      <c r="C5416" s="196">
        <v>85</v>
      </c>
      <c r="D5416" s="196">
        <v>54089</v>
      </c>
      <c r="E5416" s="196">
        <v>1</v>
      </c>
      <c r="F5416" s="196">
        <v>1548</v>
      </c>
    </row>
    <row r="5417" spans="1:6" s="196" customFormat="1" x14ac:dyDescent="0.35">
      <c r="A5417" s="23">
        <v>44419</v>
      </c>
      <c r="B5417" s="196" t="s">
        <v>455</v>
      </c>
      <c r="C5417" s="196">
        <v>18</v>
      </c>
      <c r="D5417" s="196">
        <v>9390</v>
      </c>
      <c r="E5417" s="196">
        <v>0</v>
      </c>
      <c r="F5417" s="196">
        <v>300</v>
      </c>
    </row>
    <row r="5418" spans="1:6" s="196" customFormat="1" x14ac:dyDescent="0.35">
      <c r="A5418" s="23">
        <v>44419</v>
      </c>
      <c r="B5418" s="196" t="s">
        <v>454</v>
      </c>
      <c r="C5418" s="196">
        <v>298</v>
      </c>
      <c r="D5418" s="196">
        <v>139401</v>
      </c>
      <c r="E5418" s="196">
        <v>1</v>
      </c>
      <c r="F5418" s="196">
        <v>3799</v>
      </c>
    </row>
    <row r="5419" spans="1:6" s="196" customFormat="1" x14ac:dyDescent="0.35">
      <c r="A5419" s="23">
        <v>44419</v>
      </c>
      <c r="B5419" s="196" t="s">
        <v>453</v>
      </c>
      <c r="C5419" s="196">
        <v>10</v>
      </c>
      <c r="D5419" s="196">
        <v>1691</v>
      </c>
    </row>
    <row r="5420" spans="1:6" s="196" customFormat="1" x14ac:dyDescent="0.35">
      <c r="A5420" s="23">
        <v>44419</v>
      </c>
      <c r="B5420" s="196" t="s">
        <v>452</v>
      </c>
      <c r="C5420" s="196">
        <v>113</v>
      </c>
      <c r="D5420" s="196">
        <v>56612</v>
      </c>
      <c r="E5420" s="196">
        <v>1</v>
      </c>
      <c r="F5420" s="196">
        <v>1812</v>
      </c>
    </row>
    <row r="5421" spans="1:6" s="196" customFormat="1" x14ac:dyDescent="0.35">
      <c r="A5421" s="23">
        <v>44419</v>
      </c>
      <c r="B5421" s="196" t="s">
        <v>451</v>
      </c>
      <c r="C5421" s="196">
        <v>184</v>
      </c>
      <c r="D5421" s="196">
        <v>50854</v>
      </c>
      <c r="E5421" s="196">
        <v>0</v>
      </c>
      <c r="F5421" s="196">
        <v>1460</v>
      </c>
    </row>
    <row r="5422" spans="1:6" s="196" customFormat="1" x14ac:dyDescent="0.35">
      <c r="A5422" s="23">
        <v>44419</v>
      </c>
      <c r="B5422" s="196" t="s">
        <v>450</v>
      </c>
      <c r="C5422" s="196">
        <v>158</v>
      </c>
      <c r="D5422" s="196">
        <v>95999</v>
      </c>
      <c r="E5422" s="196">
        <v>1</v>
      </c>
      <c r="F5422" s="196">
        <v>1860</v>
      </c>
    </row>
    <row r="5423" spans="1:6" s="196" customFormat="1" x14ac:dyDescent="0.35">
      <c r="A5423" s="23">
        <v>44419</v>
      </c>
      <c r="B5423" s="196" t="s">
        <v>449</v>
      </c>
      <c r="C5423" s="196">
        <v>124</v>
      </c>
      <c r="D5423" s="196">
        <v>79461</v>
      </c>
      <c r="E5423" s="196">
        <v>1</v>
      </c>
      <c r="F5423" s="196">
        <v>2267</v>
      </c>
    </row>
    <row r="5424" spans="1:6" s="196" customFormat="1" x14ac:dyDescent="0.35">
      <c r="A5424" s="23">
        <v>44419</v>
      </c>
      <c r="B5424" s="196" t="s">
        <v>438</v>
      </c>
      <c r="C5424" s="196">
        <v>5</v>
      </c>
      <c r="D5424" s="196">
        <v>941</v>
      </c>
      <c r="E5424" s="196">
        <v>0</v>
      </c>
      <c r="F5424" s="196">
        <v>6</v>
      </c>
    </row>
    <row r="5425" spans="1:6" s="196" customFormat="1" x14ac:dyDescent="0.35">
      <c r="A5425" s="23">
        <v>44419</v>
      </c>
      <c r="B5425" s="196" t="s">
        <v>448</v>
      </c>
      <c r="E5425" s="196">
        <v>0</v>
      </c>
      <c r="F5425" s="196">
        <v>6</v>
      </c>
    </row>
    <row r="5426" spans="1:6" x14ac:dyDescent="0.35">
      <c r="A5426" s="23">
        <v>44420</v>
      </c>
      <c r="B5426" s="27" t="s">
        <v>462</v>
      </c>
      <c r="C5426" s="27">
        <v>21</v>
      </c>
      <c r="D5426" s="27">
        <v>14898</v>
      </c>
      <c r="E5426" s="27">
        <v>1</v>
      </c>
      <c r="F5426" s="27">
        <v>485</v>
      </c>
    </row>
    <row r="5427" spans="1:6" x14ac:dyDescent="0.35">
      <c r="A5427" s="23">
        <v>44420</v>
      </c>
      <c r="B5427" s="27" t="s">
        <v>461</v>
      </c>
      <c r="C5427" s="27">
        <v>17</v>
      </c>
      <c r="D5427" s="27">
        <v>6896</v>
      </c>
      <c r="E5427" s="27">
        <v>2</v>
      </c>
      <c r="F5427" s="27">
        <v>295</v>
      </c>
    </row>
    <row r="5428" spans="1:6" x14ac:dyDescent="0.35">
      <c r="A5428" s="23">
        <v>44420</v>
      </c>
      <c r="B5428" s="27" t="s">
        <v>460</v>
      </c>
      <c r="C5428" s="27">
        <v>122</v>
      </c>
      <c r="D5428" s="27">
        <v>69359</v>
      </c>
      <c r="E5428" s="27">
        <v>1</v>
      </c>
      <c r="F5428" s="27">
        <v>1758</v>
      </c>
    </row>
    <row r="5429" spans="1:6" x14ac:dyDescent="0.35">
      <c r="A5429" s="23">
        <v>44420</v>
      </c>
      <c r="B5429" s="27" t="s">
        <v>459</v>
      </c>
      <c r="C5429" s="27">
        <v>1</v>
      </c>
      <c r="D5429" s="27">
        <v>1502</v>
      </c>
    </row>
    <row r="5430" spans="1:6" x14ac:dyDescent="0.35">
      <c r="A5430" s="23">
        <v>44420</v>
      </c>
      <c r="B5430" s="27" t="s">
        <v>458</v>
      </c>
      <c r="C5430" s="27">
        <v>149</v>
      </c>
      <c r="D5430" s="27">
        <v>100161</v>
      </c>
      <c r="E5430" s="27">
        <v>1</v>
      </c>
      <c r="F5430" s="27">
        <v>2416</v>
      </c>
    </row>
    <row r="5431" spans="1:6" x14ac:dyDescent="0.35">
      <c r="A5431" s="23">
        <v>44420</v>
      </c>
      <c r="B5431" s="27" t="s">
        <v>457</v>
      </c>
      <c r="C5431" s="27">
        <v>11</v>
      </c>
      <c r="D5431" s="27">
        <v>2675</v>
      </c>
      <c r="E5431" s="27">
        <v>0</v>
      </c>
      <c r="F5431" s="27">
        <v>114</v>
      </c>
    </row>
    <row r="5432" spans="1:6" x14ac:dyDescent="0.35">
      <c r="A5432" s="23">
        <v>44420</v>
      </c>
      <c r="B5432" s="27" t="s">
        <v>456</v>
      </c>
      <c r="C5432" s="27">
        <v>118</v>
      </c>
      <c r="D5432" s="27">
        <v>54207</v>
      </c>
      <c r="E5432" s="27">
        <v>0</v>
      </c>
      <c r="F5432" s="27">
        <v>1548</v>
      </c>
    </row>
    <row r="5433" spans="1:6" x14ac:dyDescent="0.35">
      <c r="A5433" s="23">
        <v>44420</v>
      </c>
      <c r="B5433" s="27" t="s">
        <v>455</v>
      </c>
      <c r="C5433" s="27">
        <v>23</v>
      </c>
      <c r="D5433" s="27">
        <v>9413</v>
      </c>
      <c r="E5433" s="27">
        <v>0</v>
      </c>
      <c r="F5433" s="27">
        <v>300</v>
      </c>
    </row>
    <row r="5434" spans="1:6" x14ac:dyDescent="0.35">
      <c r="A5434" s="23">
        <v>44420</v>
      </c>
      <c r="B5434" s="27" t="s">
        <v>454</v>
      </c>
      <c r="C5434" s="27">
        <v>253</v>
      </c>
      <c r="D5434" s="27">
        <v>139654</v>
      </c>
      <c r="E5434" s="27">
        <v>1</v>
      </c>
      <c r="F5434" s="27">
        <v>3800</v>
      </c>
    </row>
    <row r="5435" spans="1:6" x14ac:dyDescent="0.35">
      <c r="A5435" s="23">
        <v>44420</v>
      </c>
      <c r="B5435" s="27" t="s">
        <v>453</v>
      </c>
      <c r="C5435" s="27">
        <v>11</v>
      </c>
      <c r="D5435" s="27">
        <v>1702</v>
      </c>
    </row>
    <row r="5436" spans="1:6" x14ac:dyDescent="0.35">
      <c r="A5436" s="23">
        <v>44420</v>
      </c>
      <c r="B5436" s="27" t="s">
        <v>452</v>
      </c>
      <c r="C5436" s="27">
        <v>122</v>
      </c>
      <c r="D5436" s="27">
        <v>56734</v>
      </c>
      <c r="E5436" s="27">
        <v>2</v>
      </c>
      <c r="F5436" s="27">
        <v>1814</v>
      </c>
    </row>
    <row r="5437" spans="1:6" x14ac:dyDescent="0.35">
      <c r="A5437" s="23">
        <v>44420</v>
      </c>
      <c r="B5437" s="27" t="s">
        <v>451</v>
      </c>
      <c r="C5437" s="27">
        <v>93</v>
      </c>
      <c r="D5437" s="27">
        <v>50947</v>
      </c>
      <c r="E5437" s="27">
        <v>0</v>
      </c>
      <c r="F5437" s="27">
        <v>1460</v>
      </c>
    </row>
    <row r="5438" spans="1:6" x14ac:dyDescent="0.35">
      <c r="A5438" s="23">
        <v>44420</v>
      </c>
      <c r="B5438" s="27" t="s">
        <v>450</v>
      </c>
      <c r="C5438" s="27">
        <v>181</v>
      </c>
      <c r="D5438" s="27">
        <v>96180</v>
      </c>
      <c r="E5438" s="27">
        <v>1</v>
      </c>
      <c r="F5438" s="27">
        <v>1861</v>
      </c>
    </row>
    <row r="5439" spans="1:6" x14ac:dyDescent="0.35">
      <c r="A5439" s="23">
        <v>44420</v>
      </c>
      <c r="B5439" s="27" t="s">
        <v>449</v>
      </c>
      <c r="C5439" s="27">
        <v>106</v>
      </c>
      <c r="D5439" s="27">
        <v>79567</v>
      </c>
      <c r="E5439" s="27">
        <v>1</v>
      </c>
      <c r="F5439" s="27">
        <v>2268</v>
      </c>
    </row>
    <row r="5440" spans="1:6" x14ac:dyDescent="0.35">
      <c r="A5440" s="23">
        <v>44420</v>
      </c>
      <c r="B5440" s="27" t="s">
        <v>438</v>
      </c>
      <c r="C5440" s="27">
        <v>0</v>
      </c>
      <c r="D5440" s="27">
        <v>941</v>
      </c>
      <c r="E5440" s="27">
        <v>0</v>
      </c>
      <c r="F5440" s="27">
        <v>6</v>
      </c>
    </row>
    <row r="5441" spans="1:6" x14ac:dyDescent="0.35">
      <c r="A5441" s="23">
        <v>44420</v>
      </c>
      <c r="B5441" s="27" t="s">
        <v>448</v>
      </c>
      <c r="E5441" s="27">
        <v>0</v>
      </c>
      <c r="F5441" s="27">
        <v>6</v>
      </c>
    </row>
    <row r="5442" spans="1:6" x14ac:dyDescent="0.35">
      <c r="A5442" s="23">
        <v>44421</v>
      </c>
      <c r="B5442" s="196" t="s">
        <v>462</v>
      </c>
      <c r="C5442" s="196">
        <v>13</v>
      </c>
      <c r="D5442" s="196">
        <v>14911</v>
      </c>
      <c r="E5442" s="196">
        <v>0</v>
      </c>
      <c r="F5442" s="196">
        <v>485</v>
      </c>
    </row>
    <row r="5443" spans="1:6" x14ac:dyDescent="0.35">
      <c r="A5443" s="23">
        <v>44421</v>
      </c>
      <c r="B5443" s="196" t="s">
        <v>461</v>
      </c>
      <c r="C5443" s="196">
        <v>24</v>
      </c>
      <c r="D5443" s="196">
        <v>6920</v>
      </c>
      <c r="E5443" s="196">
        <v>2</v>
      </c>
      <c r="F5443" s="196">
        <v>297</v>
      </c>
    </row>
    <row r="5444" spans="1:6" x14ac:dyDescent="0.35">
      <c r="A5444" s="23">
        <v>44421</v>
      </c>
      <c r="B5444" s="196" t="s">
        <v>460</v>
      </c>
      <c r="C5444" s="196">
        <v>112</v>
      </c>
      <c r="D5444" s="196">
        <v>69471</v>
      </c>
      <c r="E5444" s="196">
        <v>2</v>
      </c>
      <c r="F5444" s="196">
        <v>1760</v>
      </c>
    </row>
    <row r="5445" spans="1:6" x14ac:dyDescent="0.35">
      <c r="A5445" s="23">
        <v>44421</v>
      </c>
      <c r="B5445" s="196" t="s">
        <v>459</v>
      </c>
      <c r="C5445" s="196">
        <v>19</v>
      </c>
      <c r="D5445" s="196">
        <v>1521</v>
      </c>
      <c r="E5445" s="196"/>
      <c r="F5445" s="196"/>
    </row>
    <row r="5446" spans="1:6" x14ac:dyDescent="0.35">
      <c r="A5446" s="23">
        <v>44421</v>
      </c>
      <c r="B5446" s="196" t="s">
        <v>458</v>
      </c>
      <c r="C5446" s="196">
        <v>124</v>
      </c>
      <c r="D5446" s="196">
        <v>100285</v>
      </c>
      <c r="E5446" s="196">
        <v>2</v>
      </c>
      <c r="F5446" s="196">
        <v>2418</v>
      </c>
    </row>
    <row r="5447" spans="1:6" x14ac:dyDescent="0.35">
      <c r="A5447" s="23">
        <v>44421</v>
      </c>
      <c r="B5447" s="196" t="s">
        <v>457</v>
      </c>
      <c r="C5447" s="196">
        <v>8</v>
      </c>
      <c r="D5447" s="196">
        <v>2683</v>
      </c>
      <c r="E5447" s="196">
        <v>0</v>
      </c>
      <c r="F5447" s="196">
        <v>114</v>
      </c>
    </row>
    <row r="5448" spans="1:6" x14ac:dyDescent="0.35">
      <c r="A5448" s="23">
        <v>44421</v>
      </c>
      <c r="B5448" s="196" t="s">
        <v>456</v>
      </c>
      <c r="C5448" s="196">
        <v>132</v>
      </c>
      <c r="D5448" s="196">
        <v>54339</v>
      </c>
      <c r="E5448" s="196">
        <v>1</v>
      </c>
      <c r="F5448" s="196">
        <v>1549</v>
      </c>
    </row>
    <row r="5449" spans="1:6" x14ac:dyDescent="0.35">
      <c r="A5449" s="23">
        <v>44421</v>
      </c>
      <c r="B5449" s="196" t="s">
        <v>455</v>
      </c>
      <c r="C5449" s="196">
        <v>19</v>
      </c>
      <c r="D5449" s="196">
        <v>9432</v>
      </c>
      <c r="E5449" s="196">
        <v>0</v>
      </c>
      <c r="F5449" s="196">
        <v>300</v>
      </c>
    </row>
    <row r="5450" spans="1:6" x14ac:dyDescent="0.35">
      <c r="A5450" s="23">
        <v>44421</v>
      </c>
      <c r="B5450" s="196" t="s">
        <v>454</v>
      </c>
      <c r="C5450" s="196">
        <v>243</v>
      </c>
      <c r="D5450" s="196">
        <v>139897</v>
      </c>
      <c r="E5450" s="196">
        <v>1</v>
      </c>
      <c r="F5450" s="196">
        <v>3801</v>
      </c>
    </row>
    <row r="5451" spans="1:6" x14ac:dyDescent="0.35">
      <c r="A5451" s="23">
        <v>44421</v>
      </c>
      <c r="B5451" s="196" t="s">
        <v>453</v>
      </c>
      <c r="C5451" s="196">
        <v>16</v>
      </c>
      <c r="D5451" s="196">
        <v>1718</v>
      </c>
      <c r="E5451" s="196"/>
      <c r="F5451" s="196"/>
    </row>
    <row r="5452" spans="1:6" x14ac:dyDescent="0.35">
      <c r="A5452" s="23">
        <v>44421</v>
      </c>
      <c r="B5452" s="196" t="s">
        <v>452</v>
      </c>
      <c r="C5452" s="196">
        <v>98</v>
      </c>
      <c r="D5452" s="196">
        <v>56832</v>
      </c>
      <c r="E5452" s="196">
        <v>0</v>
      </c>
      <c r="F5452" s="196">
        <v>1814</v>
      </c>
    </row>
    <row r="5453" spans="1:6" x14ac:dyDescent="0.35">
      <c r="A5453" s="23">
        <v>44421</v>
      </c>
      <c r="B5453" s="196" t="s">
        <v>451</v>
      </c>
      <c r="C5453" s="196">
        <v>85</v>
      </c>
      <c r="D5453" s="196">
        <v>51032</v>
      </c>
      <c r="E5453" s="196">
        <v>2</v>
      </c>
      <c r="F5453" s="196">
        <v>1462</v>
      </c>
    </row>
    <row r="5454" spans="1:6" x14ac:dyDescent="0.35">
      <c r="A5454" s="23">
        <v>44421</v>
      </c>
      <c r="B5454" s="196" t="s">
        <v>450</v>
      </c>
      <c r="C5454" s="196">
        <v>155</v>
      </c>
      <c r="D5454" s="196">
        <v>96335</v>
      </c>
      <c r="E5454" s="196">
        <v>1</v>
      </c>
      <c r="F5454" s="196">
        <v>1862</v>
      </c>
    </row>
    <row r="5455" spans="1:6" x14ac:dyDescent="0.35">
      <c r="A5455" s="23">
        <v>44421</v>
      </c>
      <c r="B5455" s="196" t="s">
        <v>449</v>
      </c>
      <c r="C5455" s="196">
        <v>140</v>
      </c>
      <c r="D5455" s="196">
        <v>79707</v>
      </c>
      <c r="E5455" s="196">
        <v>0</v>
      </c>
      <c r="F5455" s="196">
        <v>2268</v>
      </c>
    </row>
    <row r="5456" spans="1:6" x14ac:dyDescent="0.35">
      <c r="A5456" s="23">
        <v>44421</v>
      </c>
      <c r="B5456" s="196" t="s">
        <v>438</v>
      </c>
      <c r="C5456" s="196">
        <v>-6</v>
      </c>
      <c r="D5456" s="196">
        <v>935</v>
      </c>
      <c r="E5456" s="196">
        <v>0</v>
      </c>
      <c r="F5456" s="196">
        <v>6</v>
      </c>
    </row>
    <row r="5457" spans="1:8" x14ac:dyDescent="0.35">
      <c r="A5457" s="23">
        <v>44421</v>
      </c>
      <c r="B5457" s="196" t="s">
        <v>448</v>
      </c>
      <c r="C5457" s="196"/>
      <c r="D5457" s="196"/>
      <c r="E5457" s="196">
        <v>0</v>
      </c>
      <c r="F5457" s="196">
        <v>6</v>
      </c>
    </row>
    <row r="5458" spans="1:8" x14ac:dyDescent="0.35">
      <c r="A5458" s="23">
        <v>44424</v>
      </c>
      <c r="B5458" s="27" t="s">
        <v>462</v>
      </c>
      <c r="C5458" s="27">
        <v>64</v>
      </c>
      <c r="D5458" s="27">
        <v>14975</v>
      </c>
      <c r="E5458" s="27">
        <v>0</v>
      </c>
      <c r="F5458" s="196">
        <v>485</v>
      </c>
    </row>
    <row r="5459" spans="1:8" x14ac:dyDescent="0.35">
      <c r="A5459" s="23">
        <v>44424</v>
      </c>
      <c r="B5459" s="27" t="s">
        <v>461</v>
      </c>
      <c r="C5459" s="27">
        <v>65</v>
      </c>
      <c r="D5459" s="27">
        <v>6985</v>
      </c>
      <c r="E5459" s="27">
        <v>1</v>
      </c>
      <c r="F5459" s="27">
        <v>298</v>
      </c>
      <c r="H5459" s="196"/>
    </row>
    <row r="5460" spans="1:8" x14ac:dyDescent="0.35">
      <c r="A5460" s="23">
        <v>44424</v>
      </c>
      <c r="B5460" s="27" t="s">
        <v>460</v>
      </c>
      <c r="C5460" s="27">
        <v>322</v>
      </c>
      <c r="D5460" s="27">
        <v>69793</v>
      </c>
      <c r="E5460" s="27">
        <v>1</v>
      </c>
      <c r="F5460" s="27">
        <v>1761</v>
      </c>
      <c r="H5460" s="196"/>
    </row>
    <row r="5461" spans="1:8" x14ac:dyDescent="0.35">
      <c r="A5461" s="23">
        <v>44424</v>
      </c>
      <c r="B5461" s="27" t="s">
        <v>459</v>
      </c>
      <c r="C5461" s="27">
        <v>16</v>
      </c>
      <c r="D5461" s="27">
        <v>1537</v>
      </c>
      <c r="H5461" s="196"/>
    </row>
    <row r="5462" spans="1:8" x14ac:dyDescent="0.35">
      <c r="A5462" s="23">
        <v>44424</v>
      </c>
      <c r="B5462" s="27" t="s">
        <v>458</v>
      </c>
      <c r="C5462" s="27">
        <v>285</v>
      </c>
      <c r="D5462" s="27">
        <v>100570</v>
      </c>
      <c r="E5462" s="27">
        <v>1</v>
      </c>
      <c r="F5462" s="27">
        <v>2419</v>
      </c>
      <c r="H5462" s="196"/>
    </row>
    <row r="5463" spans="1:8" x14ac:dyDescent="0.35">
      <c r="A5463" s="23">
        <v>44424</v>
      </c>
      <c r="B5463" s="27" t="s">
        <v>457</v>
      </c>
      <c r="C5463" s="27">
        <v>21</v>
      </c>
      <c r="D5463" s="27">
        <v>2704</v>
      </c>
      <c r="E5463" s="27">
        <v>0</v>
      </c>
      <c r="F5463" s="27">
        <v>114</v>
      </c>
      <c r="H5463" s="196"/>
    </row>
    <row r="5464" spans="1:8" x14ac:dyDescent="0.35">
      <c r="A5464" s="23">
        <v>44424</v>
      </c>
      <c r="B5464" s="27" t="s">
        <v>456</v>
      </c>
      <c r="C5464" s="27">
        <v>399</v>
      </c>
      <c r="D5464" s="27">
        <v>54738</v>
      </c>
      <c r="E5464" s="27">
        <v>0</v>
      </c>
      <c r="F5464" s="27">
        <v>1549</v>
      </c>
      <c r="H5464" s="196"/>
    </row>
    <row r="5465" spans="1:8" x14ac:dyDescent="0.35">
      <c r="A5465" s="23">
        <v>44424</v>
      </c>
      <c r="B5465" s="27" t="s">
        <v>455</v>
      </c>
      <c r="C5465" s="27">
        <v>39</v>
      </c>
      <c r="D5465" s="27">
        <v>9471</v>
      </c>
      <c r="E5465" s="27">
        <v>0</v>
      </c>
      <c r="F5465" s="27">
        <v>300</v>
      </c>
      <c r="H5465" s="196"/>
    </row>
    <row r="5466" spans="1:8" x14ac:dyDescent="0.35">
      <c r="A5466" s="23">
        <v>44424</v>
      </c>
      <c r="B5466" s="27" t="s">
        <v>454</v>
      </c>
      <c r="C5466" s="27">
        <v>595</v>
      </c>
      <c r="D5466" s="27">
        <v>140492</v>
      </c>
      <c r="E5466" s="27">
        <v>0</v>
      </c>
      <c r="F5466" s="27">
        <v>3801</v>
      </c>
      <c r="H5466" s="196"/>
    </row>
    <row r="5467" spans="1:8" x14ac:dyDescent="0.35">
      <c r="A5467" s="23">
        <v>44424</v>
      </c>
      <c r="B5467" s="27" t="s">
        <v>453</v>
      </c>
      <c r="C5467" s="27">
        <v>36</v>
      </c>
      <c r="D5467" s="27">
        <v>1754</v>
      </c>
      <c r="H5467" s="196"/>
    </row>
    <row r="5468" spans="1:8" x14ac:dyDescent="0.35">
      <c r="A5468" s="23">
        <v>44424</v>
      </c>
      <c r="B5468" s="27" t="s">
        <v>452</v>
      </c>
      <c r="C5468" s="27">
        <v>237</v>
      </c>
      <c r="D5468" s="27">
        <v>57069</v>
      </c>
      <c r="E5468" s="27">
        <v>2</v>
      </c>
      <c r="F5468" s="27">
        <v>1816</v>
      </c>
      <c r="H5468" s="196"/>
    </row>
    <row r="5469" spans="1:8" x14ac:dyDescent="0.35">
      <c r="A5469" s="23">
        <v>44424</v>
      </c>
      <c r="B5469" s="27" t="s">
        <v>451</v>
      </c>
      <c r="C5469" s="27">
        <v>237</v>
      </c>
      <c r="D5469" s="27">
        <v>51269</v>
      </c>
      <c r="E5469" s="27">
        <v>0</v>
      </c>
      <c r="F5469" s="27">
        <v>1462</v>
      </c>
      <c r="H5469" s="196"/>
    </row>
    <row r="5470" spans="1:8" x14ac:dyDescent="0.35">
      <c r="A5470" s="23">
        <v>44424</v>
      </c>
      <c r="B5470" s="27" t="s">
        <v>450</v>
      </c>
      <c r="C5470" s="27">
        <v>375</v>
      </c>
      <c r="D5470" s="27">
        <v>96710</v>
      </c>
      <c r="E5470" s="27">
        <v>0</v>
      </c>
      <c r="F5470" s="27">
        <v>1862</v>
      </c>
      <c r="H5470" s="196"/>
    </row>
    <row r="5471" spans="1:8" x14ac:dyDescent="0.35">
      <c r="A5471" s="23">
        <v>44424</v>
      </c>
      <c r="B5471" s="27" t="s">
        <v>449</v>
      </c>
      <c r="C5471" s="27">
        <v>305</v>
      </c>
      <c r="D5471" s="27">
        <v>80012</v>
      </c>
      <c r="E5471" s="27">
        <v>0</v>
      </c>
      <c r="F5471" s="27">
        <v>2268</v>
      </c>
      <c r="H5471" s="196"/>
    </row>
    <row r="5472" spans="1:8" x14ac:dyDescent="0.35">
      <c r="A5472" s="23">
        <v>44424</v>
      </c>
      <c r="B5472" s="27" t="s">
        <v>438</v>
      </c>
      <c r="C5472" s="27">
        <v>0</v>
      </c>
      <c r="D5472" s="27">
        <v>935</v>
      </c>
      <c r="E5472" s="27">
        <v>0</v>
      </c>
      <c r="F5472" s="27">
        <v>6</v>
      </c>
      <c r="H5472" s="196"/>
    </row>
    <row r="5473" spans="1:6" x14ac:dyDescent="0.35">
      <c r="A5473" s="23">
        <v>44424</v>
      </c>
      <c r="B5473" s="27" t="s">
        <v>448</v>
      </c>
      <c r="E5473" s="27">
        <v>0</v>
      </c>
      <c r="F5473" s="27">
        <v>6</v>
      </c>
    </row>
    <row r="5474" spans="1:6" x14ac:dyDescent="0.35">
      <c r="A5474" s="23">
        <v>44425</v>
      </c>
      <c r="B5474" s="196" t="s">
        <v>462</v>
      </c>
      <c r="C5474" s="196">
        <v>29</v>
      </c>
      <c r="D5474" s="196">
        <v>15004</v>
      </c>
      <c r="E5474" s="196">
        <v>0</v>
      </c>
      <c r="F5474" s="196">
        <v>485</v>
      </c>
    </row>
    <row r="5475" spans="1:6" x14ac:dyDescent="0.35">
      <c r="A5475" s="23">
        <v>44425</v>
      </c>
      <c r="B5475" s="196" t="s">
        <v>461</v>
      </c>
      <c r="C5475" s="196">
        <v>26</v>
      </c>
      <c r="D5475" s="196">
        <v>7011</v>
      </c>
      <c r="E5475" s="196">
        <v>1</v>
      </c>
      <c r="F5475" s="196">
        <v>299</v>
      </c>
    </row>
    <row r="5476" spans="1:6" x14ac:dyDescent="0.35">
      <c r="A5476" s="23">
        <v>44425</v>
      </c>
      <c r="B5476" s="196" t="s">
        <v>460</v>
      </c>
      <c r="C5476" s="196">
        <v>121</v>
      </c>
      <c r="D5476" s="196">
        <v>69914</v>
      </c>
      <c r="E5476" s="196">
        <v>1</v>
      </c>
      <c r="F5476" s="196">
        <v>1762</v>
      </c>
    </row>
    <row r="5477" spans="1:6" x14ac:dyDescent="0.35">
      <c r="A5477" s="23">
        <v>44425</v>
      </c>
      <c r="B5477" s="196" t="s">
        <v>459</v>
      </c>
      <c r="C5477" s="196">
        <v>8</v>
      </c>
      <c r="D5477" s="196">
        <v>1545</v>
      </c>
      <c r="E5477" s="196"/>
      <c r="F5477" s="196"/>
    </row>
    <row r="5478" spans="1:6" x14ac:dyDescent="0.35">
      <c r="A5478" s="23">
        <v>44425</v>
      </c>
      <c r="B5478" s="196" t="s">
        <v>458</v>
      </c>
      <c r="C5478" s="196">
        <v>136</v>
      </c>
      <c r="D5478" s="196">
        <v>100706</v>
      </c>
      <c r="E5478" s="196">
        <v>2</v>
      </c>
      <c r="F5478" s="196">
        <v>2421</v>
      </c>
    </row>
    <row r="5479" spans="1:6" x14ac:dyDescent="0.35">
      <c r="A5479" s="23">
        <v>44425</v>
      </c>
      <c r="B5479" s="196" t="s">
        <v>457</v>
      </c>
      <c r="C5479" s="196">
        <v>6</v>
      </c>
      <c r="D5479" s="196">
        <v>2710</v>
      </c>
      <c r="E5479" s="196">
        <v>0</v>
      </c>
      <c r="F5479" s="196">
        <v>114</v>
      </c>
    </row>
    <row r="5480" spans="1:6" x14ac:dyDescent="0.35">
      <c r="A5480" s="23">
        <v>44425</v>
      </c>
      <c r="B5480" s="196" t="s">
        <v>456</v>
      </c>
      <c r="C5480" s="196">
        <v>144</v>
      </c>
      <c r="D5480" s="196">
        <v>54882</v>
      </c>
      <c r="E5480" s="196">
        <v>0</v>
      </c>
      <c r="F5480" s="196">
        <v>1549</v>
      </c>
    </row>
    <row r="5481" spans="1:6" x14ac:dyDescent="0.35">
      <c r="A5481" s="23">
        <v>44425</v>
      </c>
      <c r="B5481" s="196" t="s">
        <v>455</v>
      </c>
      <c r="C5481" s="196">
        <v>23</v>
      </c>
      <c r="D5481" s="196">
        <v>9494</v>
      </c>
      <c r="E5481" s="196">
        <v>0</v>
      </c>
      <c r="F5481" s="196">
        <v>300</v>
      </c>
    </row>
    <row r="5482" spans="1:6" x14ac:dyDescent="0.35">
      <c r="A5482" s="23">
        <v>44425</v>
      </c>
      <c r="B5482" s="196" t="s">
        <v>454</v>
      </c>
      <c r="C5482" s="196">
        <v>252</v>
      </c>
      <c r="D5482" s="196">
        <v>140744</v>
      </c>
      <c r="E5482" s="196">
        <v>0</v>
      </c>
      <c r="F5482" s="196">
        <v>3801</v>
      </c>
    </row>
    <row r="5483" spans="1:6" x14ac:dyDescent="0.35">
      <c r="A5483" s="23">
        <v>44425</v>
      </c>
      <c r="B5483" s="196" t="s">
        <v>453</v>
      </c>
      <c r="C5483" s="196">
        <v>6</v>
      </c>
      <c r="D5483" s="196">
        <v>1760</v>
      </c>
      <c r="E5483" s="196"/>
      <c r="F5483" s="196"/>
    </row>
    <row r="5484" spans="1:6" x14ac:dyDescent="0.35">
      <c r="A5484" s="23">
        <v>44425</v>
      </c>
      <c r="B5484" s="196" t="s">
        <v>452</v>
      </c>
      <c r="C5484" s="196">
        <v>108</v>
      </c>
      <c r="D5484" s="196">
        <v>57177</v>
      </c>
      <c r="E5484" s="196">
        <v>2</v>
      </c>
      <c r="F5484" s="196">
        <v>1818</v>
      </c>
    </row>
    <row r="5485" spans="1:6" x14ac:dyDescent="0.35">
      <c r="A5485" s="23">
        <v>44425</v>
      </c>
      <c r="B5485" s="196" t="s">
        <v>451</v>
      </c>
      <c r="C5485" s="196">
        <v>100</v>
      </c>
      <c r="D5485" s="196">
        <v>51369</v>
      </c>
      <c r="E5485" s="196">
        <v>0</v>
      </c>
      <c r="F5485" s="196">
        <v>1462</v>
      </c>
    </row>
    <row r="5486" spans="1:6" x14ac:dyDescent="0.35">
      <c r="A5486" s="23">
        <v>44425</v>
      </c>
      <c r="B5486" s="196" t="s">
        <v>450</v>
      </c>
      <c r="C5486" s="196">
        <v>117</v>
      </c>
      <c r="D5486" s="196">
        <v>96827</v>
      </c>
      <c r="E5486" s="196">
        <v>1</v>
      </c>
      <c r="F5486" s="196">
        <v>1863</v>
      </c>
    </row>
    <row r="5487" spans="1:6" x14ac:dyDescent="0.35">
      <c r="A5487" s="23">
        <v>44425</v>
      </c>
      <c r="B5487" s="196" t="s">
        <v>449</v>
      </c>
      <c r="C5487" s="196">
        <v>180</v>
      </c>
      <c r="D5487" s="196">
        <v>80192</v>
      </c>
      <c r="E5487" s="196">
        <v>0</v>
      </c>
      <c r="F5487" s="196">
        <v>2268</v>
      </c>
    </row>
    <row r="5488" spans="1:6" x14ac:dyDescent="0.35">
      <c r="A5488" s="23">
        <v>44425</v>
      </c>
      <c r="B5488" s="196" t="s">
        <v>438</v>
      </c>
      <c r="C5488" s="196">
        <v>-2</v>
      </c>
      <c r="D5488" s="196">
        <v>933</v>
      </c>
      <c r="E5488" s="196">
        <v>0</v>
      </c>
      <c r="F5488" s="196">
        <v>6</v>
      </c>
    </row>
    <row r="5489" spans="1:6" x14ac:dyDescent="0.35">
      <c r="A5489" s="23">
        <v>44425</v>
      </c>
      <c r="B5489" s="196" t="s">
        <v>448</v>
      </c>
      <c r="C5489" s="196"/>
      <c r="D5489" s="196"/>
      <c r="E5489" s="196">
        <v>0</v>
      </c>
      <c r="F5489" s="196">
        <v>6</v>
      </c>
    </row>
    <row r="5490" spans="1:6" s="196" customFormat="1" x14ac:dyDescent="0.35">
      <c r="A5490" s="23">
        <v>44426</v>
      </c>
      <c r="B5490" s="196" t="s">
        <v>462</v>
      </c>
      <c r="C5490" s="196">
        <v>16</v>
      </c>
      <c r="D5490" s="196">
        <v>15020</v>
      </c>
      <c r="E5490" s="196">
        <v>0</v>
      </c>
      <c r="F5490" s="196">
        <v>485</v>
      </c>
    </row>
    <row r="5491" spans="1:6" s="196" customFormat="1" x14ac:dyDescent="0.35">
      <c r="A5491" s="23">
        <v>44426</v>
      </c>
      <c r="B5491" s="196" t="s">
        <v>461</v>
      </c>
      <c r="C5491" s="196">
        <v>12</v>
      </c>
      <c r="D5491" s="196">
        <v>7023</v>
      </c>
      <c r="E5491" s="196">
        <v>2</v>
      </c>
      <c r="F5491" s="196">
        <v>301</v>
      </c>
    </row>
    <row r="5492" spans="1:6" s="196" customFormat="1" x14ac:dyDescent="0.35">
      <c r="A5492" s="23">
        <v>44426</v>
      </c>
      <c r="B5492" s="196" t="s">
        <v>460</v>
      </c>
      <c r="C5492" s="196">
        <v>228</v>
      </c>
      <c r="D5492" s="196">
        <v>70142</v>
      </c>
      <c r="E5492" s="196">
        <v>3</v>
      </c>
      <c r="F5492" s="196">
        <v>1765</v>
      </c>
    </row>
    <row r="5493" spans="1:6" s="196" customFormat="1" x14ac:dyDescent="0.35">
      <c r="A5493" s="23">
        <v>44426</v>
      </c>
      <c r="B5493" s="196" t="s">
        <v>459</v>
      </c>
      <c r="C5493" s="196">
        <v>9</v>
      </c>
      <c r="D5493" s="196">
        <v>1554</v>
      </c>
    </row>
    <row r="5494" spans="1:6" s="196" customFormat="1" x14ac:dyDescent="0.35">
      <c r="A5494" s="23">
        <v>44426</v>
      </c>
      <c r="B5494" s="196" t="s">
        <v>458</v>
      </c>
      <c r="C5494" s="196">
        <v>177</v>
      </c>
      <c r="D5494" s="196">
        <v>100883</v>
      </c>
      <c r="E5494" s="196">
        <v>0</v>
      </c>
      <c r="F5494" s="196">
        <v>2421</v>
      </c>
    </row>
    <row r="5495" spans="1:6" s="196" customFormat="1" x14ac:dyDescent="0.35">
      <c r="A5495" s="23">
        <v>44426</v>
      </c>
      <c r="B5495" s="196" t="s">
        <v>457</v>
      </c>
      <c r="C5495" s="196">
        <v>9</v>
      </c>
      <c r="D5495" s="196">
        <v>2719</v>
      </c>
      <c r="E5495" s="196">
        <v>0</v>
      </c>
      <c r="F5495" s="196">
        <v>114</v>
      </c>
    </row>
    <row r="5496" spans="1:6" s="196" customFormat="1" x14ac:dyDescent="0.35">
      <c r="A5496" s="23">
        <v>44426</v>
      </c>
      <c r="B5496" s="196" t="s">
        <v>456</v>
      </c>
      <c r="C5496" s="196">
        <v>158</v>
      </c>
      <c r="D5496" s="196">
        <v>55040</v>
      </c>
      <c r="E5496" s="196">
        <v>1</v>
      </c>
      <c r="F5496" s="196">
        <v>1550</v>
      </c>
    </row>
    <row r="5497" spans="1:6" s="196" customFormat="1" x14ac:dyDescent="0.35">
      <c r="A5497" s="23">
        <v>44426</v>
      </c>
      <c r="B5497" s="196" t="s">
        <v>455</v>
      </c>
      <c r="C5497" s="196">
        <v>14</v>
      </c>
      <c r="D5497" s="196">
        <v>9508</v>
      </c>
      <c r="E5497" s="196">
        <v>0</v>
      </c>
      <c r="F5497" s="196">
        <v>300</v>
      </c>
    </row>
    <row r="5498" spans="1:6" s="196" customFormat="1" x14ac:dyDescent="0.35">
      <c r="A5498" s="23">
        <v>44426</v>
      </c>
      <c r="B5498" s="196" t="s">
        <v>454</v>
      </c>
      <c r="C5498" s="196">
        <v>276</v>
      </c>
      <c r="D5498" s="196">
        <v>141020</v>
      </c>
      <c r="E5498" s="196">
        <v>0</v>
      </c>
      <c r="F5498" s="196">
        <v>3801</v>
      </c>
    </row>
    <row r="5499" spans="1:6" s="196" customFormat="1" x14ac:dyDescent="0.35">
      <c r="A5499" s="23">
        <v>44426</v>
      </c>
      <c r="B5499" s="196" t="s">
        <v>453</v>
      </c>
      <c r="C5499" s="196">
        <v>15</v>
      </c>
      <c r="D5499" s="196">
        <v>1775</v>
      </c>
    </row>
    <row r="5500" spans="1:6" s="196" customFormat="1" x14ac:dyDescent="0.35">
      <c r="A5500" s="23">
        <v>44426</v>
      </c>
      <c r="B5500" s="196" t="s">
        <v>452</v>
      </c>
      <c r="C5500" s="196">
        <v>106</v>
      </c>
      <c r="D5500" s="196">
        <v>57283</v>
      </c>
      <c r="E5500" s="196">
        <v>0</v>
      </c>
      <c r="F5500" s="196">
        <v>1818</v>
      </c>
    </row>
    <row r="5501" spans="1:6" s="196" customFormat="1" x14ac:dyDescent="0.35">
      <c r="A5501" s="23">
        <v>44426</v>
      </c>
      <c r="B5501" s="196" t="s">
        <v>451</v>
      </c>
      <c r="C5501" s="196">
        <v>106</v>
      </c>
      <c r="D5501" s="196">
        <v>51475</v>
      </c>
      <c r="E5501" s="196">
        <v>0</v>
      </c>
      <c r="F5501" s="196">
        <v>1462</v>
      </c>
    </row>
    <row r="5502" spans="1:6" s="196" customFormat="1" x14ac:dyDescent="0.35">
      <c r="A5502" s="23">
        <v>44426</v>
      </c>
      <c r="B5502" s="196" t="s">
        <v>450</v>
      </c>
      <c r="C5502" s="196">
        <v>158</v>
      </c>
      <c r="D5502" s="196">
        <v>96985</v>
      </c>
      <c r="E5502" s="196">
        <v>0</v>
      </c>
      <c r="F5502" s="196">
        <v>1863</v>
      </c>
    </row>
    <row r="5503" spans="1:6" s="196" customFormat="1" x14ac:dyDescent="0.35">
      <c r="A5503" s="23">
        <v>44426</v>
      </c>
      <c r="B5503" s="196" t="s">
        <v>449</v>
      </c>
      <c r="C5503" s="196">
        <v>158</v>
      </c>
      <c r="D5503" s="196">
        <v>80350</v>
      </c>
      <c r="E5503" s="196">
        <v>4</v>
      </c>
      <c r="F5503" s="196">
        <v>2272</v>
      </c>
    </row>
    <row r="5504" spans="1:6" s="196" customFormat="1" x14ac:dyDescent="0.35">
      <c r="A5504" s="23">
        <v>44426</v>
      </c>
      <c r="B5504" s="196" t="s">
        <v>438</v>
      </c>
      <c r="C5504" s="196">
        <v>10</v>
      </c>
      <c r="D5504" s="196">
        <v>943</v>
      </c>
      <c r="E5504" s="196">
        <v>0</v>
      </c>
      <c r="F5504" s="196">
        <v>6</v>
      </c>
    </row>
    <row r="5505" spans="1:6" s="196" customFormat="1" x14ac:dyDescent="0.35">
      <c r="A5505" s="23">
        <v>44426</v>
      </c>
      <c r="B5505" s="196" t="s">
        <v>448</v>
      </c>
      <c r="E5505" s="196">
        <v>0</v>
      </c>
      <c r="F5505" s="196">
        <v>6</v>
      </c>
    </row>
    <row r="5506" spans="1:6" x14ac:dyDescent="0.35">
      <c r="A5506" s="23">
        <v>44427</v>
      </c>
      <c r="B5506" s="27" t="s">
        <v>462</v>
      </c>
      <c r="C5506" s="27">
        <v>23</v>
      </c>
      <c r="D5506" s="27">
        <v>15043</v>
      </c>
      <c r="E5506" s="27">
        <v>0</v>
      </c>
      <c r="F5506" s="27">
        <v>485</v>
      </c>
    </row>
    <row r="5507" spans="1:6" x14ac:dyDescent="0.35">
      <c r="A5507" s="23">
        <v>44427</v>
      </c>
      <c r="B5507" s="27" t="s">
        <v>461</v>
      </c>
      <c r="C5507" s="27">
        <v>28</v>
      </c>
      <c r="D5507" s="27">
        <v>7051</v>
      </c>
      <c r="E5507" s="27">
        <v>0</v>
      </c>
      <c r="F5507" s="27">
        <v>301</v>
      </c>
    </row>
    <row r="5508" spans="1:6" x14ac:dyDescent="0.35">
      <c r="A5508" s="23">
        <v>44427</v>
      </c>
      <c r="B5508" s="27" t="s">
        <v>460</v>
      </c>
      <c r="C5508" s="27">
        <v>163</v>
      </c>
      <c r="D5508" s="27">
        <v>70305</v>
      </c>
      <c r="E5508" s="27">
        <v>1</v>
      </c>
      <c r="F5508" s="27">
        <v>1766</v>
      </c>
    </row>
    <row r="5509" spans="1:6" x14ac:dyDescent="0.35">
      <c r="A5509" s="23">
        <v>44427</v>
      </c>
      <c r="B5509" s="27" t="s">
        <v>459</v>
      </c>
      <c r="C5509" s="27">
        <v>17</v>
      </c>
      <c r="D5509" s="27">
        <v>1571</v>
      </c>
    </row>
    <row r="5510" spans="1:6" x14ac:dyDescent="0.35">
      <c r="A5510" s="23">
        <v>44427</v>
      </c>
      <c r="B5510" s="27" t="s">
        <v>458</v>
      </c>
      <c r="C5510" s="27">
        <v>146</v>
      </c>
      <c r="D5510" s="27">
        <v>101029</v>
      </c>
      <c r="E5510" s="27">
        <v>1</v>
      </c>
      <c r="F5510" s="27">
        <v>2422</v>
      </c>
    </row>
    <row r="5511" spans="1:6" x14ac:dyDescent="0.35">
      <c r="A5511" s="23">
        <v>44427</v>
      </c>
      <c r="B5511" s="27" t="s">
        <v>457</v>
      </c>
      <c r="C5511" s="27">
        <v>9</v>
      </c>
      <c r="D5511" s="27">
        <v>2728</v>
      </c>
      <c r="E5511" s="27">
        <v>0</v>
      </c>
      <c r="F5511" s="27">
        <v>114</v>
      </c>
    </row>
    <row r="5512" spans="1:6" x14ac:dyDescent="0.35">
      <c r="A5512" s="23">
        <v>44427</v>
      </c>
      <c r="B5512" s="27" t="s">
        <v>456</v>
      </c>
      <c r="C5512" s="27">
        <v>178</v>
      </c>
      <c r="D5512" s="27">
        <v>55218</v>
      </c>
      <c r="E5512" s="27">
        <v>1</v>
      </c>
      <c r="F5512" s="27">
        <v>1551</v>
      </c>
    </row>
    <row r="5513" spans="1:6" x14ac:dyDescent="0.35">
      <c r="A5513" s="23">
        <v>44427</v>
      </c>
      <c r="B5513" s="27" t="s">
        <v>455</v>
      </c>
      <c r="C5513" s="27">
        <v>17</v>
      </c>
      <c r="D5513" s="27">
        <v>9525</v>
      </c>
      <c r="E5513" s="27">
        <v>0</v>
      </c>
      <c r="F5513" s="27">
        <v>300</v>
      </c>
    </row>
    <row r="5514" spans="1:6" x14ac:dyDescent="0.35">
      <c r="A5514" s="23">
        <v>44427</v>
      </c>
      <c r="B5514" s="27" t="s">
        <v>454</v>
      </c>
      <c r="C5514" s="27">
        <v>236</v>
      </c>
      <c r="D5514" s="27">
        <v>141256</v>
      </c>
      <c r="E5514" s="27">
        <v>0</v>
      </c>
      <c r="F5514" s="27">
        <v>3801</v>
      </c>
    </row>
    <row r="5515" spans="1:6" x14ac:dyDescent="0.35">
      <c r="A5515" s="23">
        <v>44427</v>
      </c>
      <c r="B5515" s="27" t="s">
        <v>453</v>
      </c>
      <c r="C5515" s="27">
        <v>15</v>
      </c>
      <c r="D5515" s="27">
        <v>1790</v>
      </c>
    </row>
    <row r="5516" spans="1:6" x14ac:dyDescent="0.35">
      <c r="A5516" s="23">
        <v>44427</v>
      </c>
      <c r="B5516" s="27" t="s">
        <v>452</v>
      </c>
      <c r="C5516" s="27">
        <v>113</v>
      </c>
      <c r="D5516" s="27">
        <v>57396</v>
      </c>
      <c r="E5516" s="27">
        <v>0</v>
      </c>
      <c r="F5516" s="27">
        <v>1818</v>
      </c>
    </row>
    <row r="5517" spans="1:6" x14ac:dyDescent="0.35">
      <c r="A5517" s="23">
        <v>44427</v>
      </c>
      <c r="B5517" s="27" t="s">
        <v>451</v>
      </c>
      <c r="C5517" s="27">
        <v>105</v>
      </c>
      <c r="D5517" s="27">
        <v>51580</v>
      </c>
      <c r="E5517" s="27">
        <v>0</v>
      </c>
      <c r="F5517" s="27">
        <v>1462</v>
      </c>
    </row>
    <row r="5518" spans="1:6" x14ac:dyDescent="0.35">
      <c r="A5518" s="23">
        <v>44427</v>
      </c>
      <c r="B5518" s="27" t="s">
        <v>450</v>
      </c>
      <c r="C5518" s="27">
        <v>205</v>
      </c>
      <c r="D5518" s="27">
        <v>97190</v>
      </c>
      <c r="E5518" s="27">
        <v>0</v>
      </c>
      <c r="F5518" s="27">
        <v>1863</v>
      </c>
    </row>
    <row r="5519" spans="1:6" x14ac:dyDescent="0.35">
      <c r="A5519" s="23">
        <v>44427</v>
      </c>
      <c r="B5519" s="27" t="s">
        <v>449</v>
      </c>
      <c r="C5519" s="27">
        <v>138</v>
      </c>
      <c r="D5519" s="27">
        <v>80488</v>
      </c>
      <c r="E5519" s="27">
        <v>1</v>
      </c>
      <c r="F5519" s="27">
        <v>2273</v>
      </c>
    </row>
    <row r="5520" spans="1:6" x14ac:dyDescent="0.35">
      <c r="A5520" s="23">
        <v>44427</v>
      </c>
      <c r="B5520" s="27" t="s">
        <v>438</v>
      </c>
      <c r="C5520" s="27">
        <v>-20</v>
      </c>
      <c r="D5520" s="27">
        <v>923</v>
      </c>
      <c r="E5520" s="27">
        <v>0</v>
      </c>
      <c r="F5520" s="27">
        <v>6</v>
      </c>
    </row>
    <row r="5521" spans="1:6" x14ac:dyDescent="0.35">
      <c r="A5521" s="23">
        <v>44427</v>
      </c>
      <c r="B5521" s="27" t="s">
        <v>448</v>
      </c>
      <c r="E5521" s="27">
        <v>0</v>
      </c>
      <c r="F5521" s="27">
        <v>6</v>
      </c>
    </row>
    <row r="5522" spans="1:6" x14ac:dyDescent="0.35">
      <c r="A5522" s="23">
        <v>44428</v>
      </c>
      <c r="B5522" s="27" t="s">
        <v>462</v>
      </c>
      <c r="C5522" s="27">
        <v>27</v>
      </c>
      <c r="D5522" s="27">
        <v>15070</v>
      </c>
      <c r="E5522" s="27">
        <v>0</v>
      </c>
      <c r="F5522" s="27">
        <v>485</v>
      </c>
    </row>
    <row r="5523" spans="1:6" x14ac:dyDescent="0.35">
      <c r="A5523" s="23">
        <v>44428</v>
      </c>
      <c r="B5523" s="27" t="s">
        <v>461</v>
      </c>
      <c r="C5523" s="27">
        <v>20</v>
      </c>
      <c r="D5523" s="27">
        <v>7071</v>
      </c>
      <c r="E5523" s="27">
        <v>0</v>
      </c>
      <c r="F5523" s="27">
        <v>301</v>
      </c>
    </row>
    <row r="5524" spans="1:6" x14ac:dyDescent="0.35">
      <c r="A5524" s="23">
        <v>44428</v>
      </c>
      <c r="B5524" s="27" t="s">
        <v>460</v>
      </c>
      <c r="C5524" s="27">
        <v>129</v>
      </c>
      <c r="D5524" s="27">
        <v>70434</v>
      </c>
      <c r="E5524" s="27">
        <v>1</v>
      </c>
      <c r="F5524" s="27">
        <v>1767</v>
      </c>
    </row>
    <row r="5525" spans="1:6" x14ac:dyDescent="0.35">
      <c r="A5525" s="23">
        <v>44428</v>
      </c>
      <c r="B5525" s="27" t="s">
        <v>459</v>
      </c>
      <c r="C5525" s="27">
        <v>12</v>
      </c>
      <c r="D5525" s="27">
        <v>1583</v>
      </c>
    </row>
    <row r="5526" spans="1:6" x14ac:dyDescent="0.35">
      <c r="A5526" s="23">
        <v>44428</v>
      </c>
      <c r="B5526" s="27" t="s">
        <v>458</v>
      </c>
      <c r="C5526" s="27">
        <v>163</v>
      </c>
      <c r="D5526" s="27">
        <v>101192</v>
      </c>
      <c r="E5526" s="27">
        <v>0</v>
      </c>
      <c r="F5526" s="27">
        <v>2422</v>
      </c>
    </row>
    <row r="5527" spans="1:6" x14ac:dyDescent="0.35">
      <c r="A5527" s="23">
        <v>44428</v>
      </c>
      <c r="B5527" s="27" t="s">
        <v>457</v>
      </c>
      <c r="C5527" s="27">
        <v>6</v>
      </c>
      <c r="D5527" s="27">
        <v>2734</v>
      </c>
      <c r="E5527" s="27">
        <v>0</v>
      </c>
      <c r="F5527" s="27">
        <v>114</v>
      </c>
    </row>
    <row r="5528" spans="1:6" x14ac:dyDescent="0.35">
      <c r="A5528" s="23">
        <v>44428</v>
      </c>
      <c r="B5528" s="27" t="s">
        <v>456</v>
      </c>
      <c r="C5528" s="27">
        <v>169</v>
      </c>
      <c r="D5528" s="27">
        <v>55387</v>
      </c>
      <c r="E5528" s="27">
        <v>0</v>
      </c>
      <c r="F5528" s="27">
        <v>1551</v>
      </c>
    </row>
    <row r="5529" spans="1:6" x14ac:dyDescent="0.35">
      <c r="A5529" s="23">
        <v>44428</v>
      </c>
      <c r="B5529" s="27" t="s">
        <v>455</v>
      </c>
      <c r="C5529" s="27">
        <v>29</v>
      </c>
      <c r="D5529" s="27">
        <v>9554</v>
      </c>
      <c r="E5529" s="27">
        <v>0</v>
      </c>
      <c r="F5529" s="27">
        <v>300</v>
      </c>
    </row>
    <row r="5530" spans="1:6" x14ac:dyDescent="0.35">
      <c r="A5530" s="23">
        <v>44428</v>
      </c>
      <c r="B5530" s="27" t="s">
        <v>454</v>
      </c>
      <c r="C5530" s="27">
        <v>286</v>
      </c>
      <c r="D5530" s="27">
        <v>141542</v>
      </c>
      <c r="E5530" s="27">
        <v>2</v>
      </c>
      <c r="F5530" s="27">
        <v>3803</v>
      </c>
    </row>
    <row r="5531" spans="1:6" x14ac:dyDescent="0.35">
      <c r="A5531" s="23">
        <v>44428</v>
      </c>
      <c r="B5531" s="27" t="s">
        <v>453</v>
      </c>
      <c r="C5531" s="27">
        <v>10</v>
      </c>
      <c r="D5531" s="27">
        <v>1800</v>
      </c>
    </row>
    <row r="5532" spans="1:6" x14ac:dyDescent="0.35">
      <c r="A5532" s="23">
        <v>44428</v>
      </c>
      <c r="B5532" s="27" t="s">
        <v>452</v>
      </c>
      <c r="C5532" s="27">
        <v>130</v>
      </c>
      <c r="D5532" s="27">
        <v>57526</v>
      </c>
      <c r="E5532" s="27">
        <v>0</v>
      </c>
      <c r="F5532" s="27">
        <v>1818</v>
      </c>
    </row>
    <row r="5533" spans="1:6" x14ac:dyDescent="0.35">
      <c r="A5533" s="23">
        <v>44428</v>
      </c>
      <c r="B5533" s="27" t="s">
        <v>451</v>
      </c>
      <c r="C5533" s="27">
        <v>121</v>
      </c>
      <c r="D5533" s="27">
        <v>51701</v>
      </c>
      <c r="E5533" s="27">
        <v>2</v>
      </c>
      <c r="F5533" s="27">
        <v>1464</v>
      </c>
    </row>
    <row r="5534" spans="1:6" x14ac:dyDescent="0.35">
      <c r="A5534" s="23">
        <v>44428</v>
      </c>
      <c r="B5534" s="27" t="s">
        <v>450</v>
      </c>
      <c r="C5534" s="27">
        <v>206</v>
      </c>
      <c r="D5534" s="27">
        <v>97396</v>
      </c>
      <c r="E5534" s="27">
        <v>1</v>
      </c>
      <c r="F5534" s="27">
        <v>1864</v>
      </c>
    </row>
    <row r="5535" spans="1:6" x14ac:dyDescent="0.35">
      <c r="A5535" s="23">
        <v>44428</v>
      </c>
      <c r="B5535" s="27" t="s">
        <v>449</v>
      </c>
      <c r="C5535" s="27">
        <v>148</v>
      </c>
      <c r="D5535" s="27">
        <v>80636</v>
      </c>
      <c r="E5535" s="27">
        <v>0</v>
      </c>
      <c r="F5535" s="27">
        <v>2273</v>
      </c>
    </row>
    <row r="5536" spans="1:6" x14ac:dyDescent="0.35">
      <c r="A5536" s="23">
        <v>44428</v>
      </c>
      <c r="B5536" s="27" t="s">
        <v>438</v>
      </c>
      <c r="C5536" s="27">
        <v>3</v>
      </c>
      <c r="D5536" s="27">
        <v>926</v>
      </c>
      <c r="E5536" s="27">
        <v>0</v>
      </c>
      <c r="F5536" s="27">
        <v>6</v>
      </c>
    </row>
    <row r="5537" spans="1:6" x14ac:dyDescent="0.35">
      <c r="A5537" s="23">
        <v>44428</v>
      </c>
      <c r="B5537" s="27" t="s">
        <v>448</v>
      </c>
      <c r="E5537" s="27">
        <v>0</v>
      </c>
      <c r="F5537" s="27">
        <v>6</v>
      </c>
    </row>
    <row r="5538" spans="1:6" x14ac:dyDescent="0.35">
      <c r="A5538" s="23">
        <v>44431</v>
      </c>
      <c r="B5538" s="205" t="s">
        <v>462</v>
      </c>
      <c r="C5538" s="205">
        <v>94</v>
      </c>
      <c r="D5538" s="205">
        <v>15164</v>
      </c>
      <c r="E5538" s="205">
        <v>1</v>
      </c>
      <c r="F5538" s="205">
        <v>486</v>
      </c>
    </row>
    <row r="5539" spans="1:6" x14ac:dyDescent="0.35">
      <c r="A5539" s="23">
        <v>44431</v>
      </c>
      <c r="B5539" s="205" t="s">
        <v>461</v>
      </c>
      <c r="C5539" s="205">
        <v>87</v>
      </c>
      <c r="D5539" s="205">
        <v>7158</v>
      </c>
      <c r="E5539" s="205">
        <v>0</v>
      </c>
      <c r="F5539" s="205">
        <v>301</v>
      </c>
    </row>
    <row r="5540" spans="1:6" x14ac:dyDescent="0.35">
      <c r="A5540" s="23">
        <v>44431</v>
      </c>
      <c r="B5540" s="205" t="s">
        <v>460</v>
      </c>
      <c r="C5540" s="205">
        <v>328</v>
      </c>
      <c r="D5540" s="205">
        <v>70762</v>
      </c>
      <c r="E5540" s="205">
        <v>1</v>
      </c>
      <c r="F5540" s="205">
        <v>1768</v>
      </c>
    </row>
    <row r="5541" spans="1:6" x14ac:dyDescent="0.35">
      <c r="A5541" s="23">
        <v>44431</v>
      </c>
      <c r="B5541" s="205" t="s">
        <v>459</v>
      </c>
      <c r="C5541" s="205">
        <v>35</v>
      </c>
      <c r="D5541" s="205">
        <v>1618</v>
      </c>
      <c r="E5541" s="205"/>
      <c r="F5541" s="205"/>
    </row>
    <row r="5542" spans="1:6" x14ac:dyDescent="0.35">
      <c r="A5542" s="23">
        <v>44431</v>
      </c>
      <c r="B5542" s="205" t="s">
        <v>458</v>
      </c>
      <c r="C5542" s="205">
        <v>370</v>
      </c>
      <c r="D5542" s="205">
        <v>101562</v>
      </c>
      <c r="E5542" s="205">
        <v>0</v>
      </c>
      <c r="F5542" s="205">
        <v>2422</v>
      </c>
    </row>
    <row r="5543" spans="1:6" x14ac:dyDescent="0.35">
      <c r="A5543" s="23">
        <v>44431</v>
      </c>
      <c r="B5543" s="205" t="s">
        <v>457</v>
      </c>
      <c r="C5543" s="205">
        <v>21</v>
      </c>
      <c r="D5543" s="205">
        <v>2755</v>
      </c>
      <c r="E5543" s="205">
        <v>0</v>
      </c>
      <c r="F5543" s="205">
        <v>114</v>
      </c>
    </row>
    <row r="5544" spans="1:6" x14ac:dyDescent="0.35">
      <c r="A5544" s="23">
        <v>44431</v>
      </c>
      <c r="B5544" s="205" t="s">
        <v>456</v>
      </c>
      <c r="C5544" s="205">
        <v>394</v>
      </c>
      <c r="D5544" s="205">
        <v>55781</v>
      </c>
      <c r="E5544" s="205">
        <v>1</v>
      </c>
      <c r="F5544" s="205">
        <v>1552</v>
      </c>
    </row>
    <row r="5545" spans="1:6" x14ac:dyDescent="0.35">
      <c r="A5545" s="23">
        <v>44431</v>
      </c>
      <c r="B5545" s="205" t="s">
        <v>455</v>
      </c>
      <c r="C5545" s="205">
        <v>66</v>
      </c>
      <c r="D5545" s="205">
        <v>9620</v>
      </c>
      <c r="E5545" s="205">
        <v>0</v>
      </c>
      <c r="F5545" s="205">
        <v>300</v>
      </c>
    </row>
    <row r="5546" spans="1:6" x14ac:dyDescent="0.35">
      <c r="A5546" s="23">
        <v>44431</v>
      </c>
      <c r="B5546" s="205" t="s">
        <v>454</v>
      </c>
      <c r="C5546" s="205">
        <v>667</v>
      </c>
      <c r="D5546" s="205">
        <v>142209</v>
      </c>
      <c r="E5546" s="205">
        <v>1</v>
      </c>
      <c r="F5546" s="205">
        <v>3804</v>
      </c>
    </row>
    <row r="5547" spans="1:6" x14ac:dyDescent="0.35">
      <c r="A5547" s="23">
        <v>44431</v>
      </c>
      <c r="B5547" s="205" t="s">
        <v>453</v>
      </c>
      <c r="C5547" s="205">
        <v>20</v>
      </c>
      <c r="D5547" s="205">
        <v>1820</v>
      </c>
      <c r="E5547" s="205"/>
      <c r="F5547" s="205"/>
    </row>
    <row r="5548" spans="1:6" x14ac:dyDescent="0.35">
      <c r="A5548" s="23">
        <v>44431</v>
      </c>
      <c r="B5548" s="205" t="s">
        <v>452</v>
      </c>
      <c r="C5548" s="205">
        <v>243</v>
      </c>
      <c r="D5548" s="205">
        <v>57769</v>
      </c>
      <c r="E5548" s="205">
        <v>0</v>
      </c>
      <c r="F5548" s="205">
        <v>1818</v>
      </c>
    </row>
    <row r="5549" spans="1:6" x14ac:dyDescent="0.35">
      <c r="A5549" s="23">
        <v>44431</v>
      </c>
      <c r="B5549" s="205" t="s">
        <v>451</v>
      </c>
      <c r="C5549" s="205">
        <v>242</v>
      </c>
      <c r="D5549" s="205">
        <v>51943</v>
      </c>
      <c r="E5549" s="205">
        <v>0</v>
      </c>
      <c r="F5549" s="205">
        <v>1464</v>
      </c>
    </row>
    <row r="5550" spans="1:6" x14ac:dyDescent="0.35">
      <c r="A5550" s="23">
        <v>44431</v>
      </c>
      <c r="B5550" s="205" t="s">
        <v>450</v>
      </c>
      <c r="C5550" s="205">
        <v>396</v>
      </c>
      <c r="D5550" s="205">
        <v>97792</v>
      </c>
      <c r="E5550" s="205">
        <v>0</v>
      </c>
      <c r="F5550" s="205">
        <v>1864</v>
      </c>
    </row>
    <row r="5551" spans="1:6" x14ac:dyDescent="0.35">
      <c r="A5551" s="23">
        <v>44431</v>
      </c>
      <c r="B5551" s="205" t="s">
        <v>449</v>
      </c>
      <c r="C5551" s="205">
        <v>362</v>
      </c>
      <c r="D5551" s="205">
        <v>80998</v>
      </c>
      <c r="E5551" s="205">
        <v>0</v>
      </c>
      <c r="F5551" s="205">
        <v>2273</v>
      </c>
    </row>
    <row r="5552" spans="1:6" x14ac:dyDescent="0.35">
      <c r="A5552" s="23">
        <v>44431</v>
      </c>
      <c r="B5552" s="205" t="s">
        <v>438</v>
      </c>
      <c r="C5552" s="205">
        <v>10</v>
      </c>
      <c r="D5552" s="205">
        <v>936</v>
      </c>
      <c r="E5552" s="205">
        <v>0</v>
      </c>
      <c r="F5552" s="205">
        <v>6</v>
      </c>
    </row>
    <row r="5553" spans="1:6" x14ac:dyDescent="0.35">
      <c r="A5553" s="23">
        <v>44431</v>
      </c>
      <c r="B5553" s="205" t="s">
        <v>448</v>
      </c>
      <c r="C5553" s="205"/>
      <c r="D5553" s="205"/>
      <c r="E5553" s="205">
        <v>0</v>
      </c>
      <c r="F5553" s="205">
        <v>6</v>
      </c>
    </row>
    <row r="5554" spans="1:6" s="205" customFormat="1" x14ac:dyDescent="0.35">
      <c r="A5554" s="23">
        <v>44432</v>
      </c>
      <c r="B5554" s="205" t="s">
        <v>462</v>
      </c>
      <c r="C5554" s="205">
        <v>43</v>
      </c>
      <c r="D5554" s="205">
        <v>15207</v>
      </c>
      <c r="E5554" s="205">
        <v>0</v>
      </c>
      <c r="F5554" s="205">
        <v>486</v>
      </c>
    </row>
    <row r="5555" spans="1:6" s="205" customFormat="1" x14ac:dyDescent="0.35">
      <c r="A5555" s="23">
        <v>44432</v>
      </c>
      <c r="B5555" s="205" t="s">
        <v>461</v>
      </c>
      <c r="C5555" s="205">
        <v>19</v>
      </c>
      <c r="D5555" s="205">
        <v>7177</v>
      </c>
      <c r="E5555" s="205">
        <v>1</v>
      </c>
      <c r="F5555" s="205">
        <v>302</v>
      </c>
    </row>
    <row r="5556" spans="1:6" s="205" customFormat="1" x14ac:dyDescent="0.35">
      <c r="A5556" s="23">
        <v>44432</v>
      </c>
      <c r="B5556" s="205" t="s">
        <v>460</v>
      </c>
      <c r="C5556" s="205">
        <v>143</v>
      </c>
      <c r="D5556" s="205">
        <v>70905</v>
      </c>
      <c r="E5556" s="205">
        <v>3</v>
      </c>
      <c r="F5556" s="205">
        <v>1771</v>
      </c>
    </row>
    <row r="5557" spans="1:6" s="205" customFormat="1" x14ac:dyDescent="0.35">
      <c r="A5557" s="23">
        <v>44432</v>
      </c>
      <c r="B5557" s="205" t="s">
        <v>459</v>
      </c>
      <c r="C5557" s="205">
        <v>3</v>
      </c>
      <c r="D5557" s="205">
        <v>1621</v>
      </c>
    </row>
    <row r="5558" spans="1:6" s="205" customFormat="1" x14ac:dyDescent="0.35">
      <c r="A5558" s="23">
        <v>44432</v>
      </c>
      <c r="B5558" s="205" t="s">
        <v>458</v>
      </c>
      <c r="C5558" s="205">
        <v>139</v>
      </c>
      <c r="D5558" s="205">
        <v>101701</v>
      </c>
      <c r="E5558" s="205">
        <v>2</v>
      </c>
      <c r="F5558" s="205">
        <v>2424</v>
      </c>
    </row>
    <row r="5559" spans="1:6" s="205" customFormat="1" x14ac:dyDescent="0.35">
      <c r="A5559" s="23">
        <v>44432</v>
      </c>
      <c r="B5559" s="205" t="s">
        <v>457</v>
      </c>
      <c r="C5559" s="205">
        <v>1</v>
      </c>
      <c r="D5559" s="205">
        <v>2756</v>
      </c>
      <c r="E5559" s="205">
        <v>0</v>
      </c>
      <c r="F5559" s="205">
        <v>114</v>
      </c>
    </row>
    <row r="5560" spans="1:6" s="205" customFormat="1" x14ac:dyDescent="0.35">
      <c r="A5560" s="23">
        <v>44432</v>
      </c>
      <c r="B5560" s="205" t="s">
        <v>456</v>
      </c>
      <c r="C5560" s="205">
        <v>144</v>
      </c>
      <c r="D5560" s="205">
        <v>55925</v>
      </c>
      <c r="E5560" s="205">
        <v>1</v>
      </c>
      <c r="F5560" s="205">
        <v>1553</v>
      </c>
    </row>
    <row r="5561" spans="1:6" s="205" customFormat="1" x14ac:dyDescent="0.35">
      <c r="A5561" s="23">
        <v>44432</v>
      </c>
      <c r="B5561" s="205" t="s">
        <v>455</v>
      </c>
      <c r="C5561" s="205">
        <v>12</v>
      </c>
      <c r="D5561" s="205">
        <v>9632</v>
      </c>
      <c r="E5561" s="205">
        <v>1</v>
      </c>
      <c r="F5561" s="205">
        <v>301</v>
      </c>
    </row>
    <row r="5562" spans="1:6" s="205" customFormat="1" x14ac:dyDescent="0.35">
      <c r="A5562" s="23">
        <v>44432</v>
      </c>
      <c r="B5562" s="205" t="s">
        <v>454</v>
      </c>
      <c r="C5562" s="205">
        <v>245</v>
      </c>
      <c r="D5562" s="205">
        <v>142454</v>
      </c>
      <c r="E5562" s="205">
        <v>4</v>
      </c>
      <c r="F5562" s="205">
        <v>3808</v>
      </c>
    </row>
    <row r="5563" spans="1:6" s="205" customFormat="1" x14ac:dyDescent="0.35">
      <c r="A5563" s="23">
        <v>44432</v>
      </c>
      <c r="B5563" s="205" t="s">
        <v>453</v>
      </c>
      <c r="C5563" s="205">
        <v>1</v>
      </c>
      <c r="D5563" s="205">
        <v>1821</v>
      </c>
    </row>
    <row r="5564" spans="1:6" s="205" customFormat="1" x14ac:dyDescent="0.35">
      <c r="A5564" s="23">
        <v>44432</v>
      </c>
      <c r="B5564" s="205" t="s">
        <v>452</v>
      </c>
      <c r="C5564" s="205">
        <v>107</v>
      </c>
      <c r="D5564" s="205">
        <v>57876</v>
      </c>
      <c r="E5564" s="205">
        <v>0</v>
      </c>
      <c r="F5564" s="205">
        <v>1818</v>
      </c>
    </row>
    <row r="5565" spans="1:6" s="205" customFormat="1" x14ac:dyDescent="0.35">
      <c r="A5565" s="23">
        <v>44432</v>
      </c>
      <c r="B5565" s="205" t="s">
        <v>451</v>
      </c>
      <c r="C5565" s="205">
        <v>122</v>
      </c>
      <c r="D5565" s="205">
        <v>52065</v>
      </c>
      <c r="E5565" s="205">
        <v>1</v>
      </c>
      <c r="F5565" s="205">
        <v>1465</v>
      </c>
    </row>
    <row r="5566" spans="1:6" s="205" customFormat="1" x14ac:dyDescent="0.35">
      <c r="A5566" s="23">
        <v>44432</v>
      </c>
      <c r="B5566" s="205" t="s">
        <v>450</v>
      </c>
      <c r="C5566" s="205">
        <v>130</v>
      </c>
      <c r="D5566" s="205">
        <v>97922</v>
      </c>
      <c r="E5566" s="205">
        <v>1</v>
      </c>
      <c r="F5566" s="205">
        <v>1865</v>
      </c>
    </row>
    <row r="5567" spans="1:6" s="205" customFormat="1" x14ac:dyDescent="0.35">
      <c r="A5567" s="23">
        <v>44432</v>
      </c>
      <c r="B5567" s="205" t="s">
        <v>449</v>
      </c>
      <c r="C5567" s="205">
        <v>179</v>
      </c>
      <c r="D5567" s="205">
        <v>81177</v>
      </c>
      <c r="E5567" s="205">
        <v>2</v>
      </c>
      <c r="F5567" s="205">
        <v>2275</v>
      </c>
    </row>
    <row r="5568" spans="1:6" s="205" customFormat="1" x14ac:dyDescent="0.35">
      <c r="A5568" s="23">
        <v>44432</v>
      </c>
      <c r="B5568" s="205" t="s">
        <v>438</v>
      </c>
      <c r="C5568" s="205">
        <v>2</v>
      </c>
      <c r="D5568" s="205">
        <v>938</v>
      </c>
      <c r="E5568" s="205">
        <v>0</v>
      </c>
      <c r="F5568" s="205">
        <v>6</v>
      </c>
    </row>
    <row r="5569" spans="1:6" s="205" customFormat="1" x14ac:dyDescent="0.35">
      <c r="A5569" s="23">
        <v>44432</v>
      </c>
      <c r="B5569" s="205" t="s">
        <v>448</v>
      </c>
      <c r="E5569" s="205">
        <v>0</v>
      </c>
      <c r="F5569" s="205">
        <v>6</v>
      </c>
    </row>
    <row r="5570" spans="1:6" x14ac:dyDescent="0.35">
      <c r="A5570" s="23">
        <v>44433</v>
      </c>
      <c r="B5570" s="205" t="s">
        <v>462</v>
      </c>
      <c r="C5570" s="205">
        <v>13</v>
      </c>
      <c r="D5570" s="205">
        <v>15220</v>
      </c>
      <c r="E5570" s="205">
        <v>0</v>
      </c>
      <c r="F5570" s="205">
        <v>486</v>
      </c>
    </row>
    <row r="5571" spans="1:6" x14ac:dyDescent="0.35">
      <c r="A5571" s="23">
        <v>44433</v>
      </c>
      <c r="B5571" s="205" t="s">
        <v>461</v>
      </c>
      <c r="C5571" s="205">
        <v>23</v>
      </c>
      <c r="D5571" s="205">
        <v>7200</v>
      </c>
      <c r="E5571" s="205">
        <v>0</v>
      </c>
      <c r="F5571" s="205">
        <v>302</v>
      </c>
    </row>
    <row r="5572" spans="1:6" x14ac:dyDescent="0.35">
      <c r="A5572" s="23">
        <v>44433</v>
      </c>
      <c r="B5572" s="205" t="s">
        <v>460</v>
      </c>
      <c r="C5572" s="205">
        <v>138</v>
      </c>
      <c r="D5572" s="205">
        <v>71043</v>
      </c>
      <c r="E5572" s="205">
        <v>0</v>
      </c>
      <c r="F5572" s="205">
        <v>1771</v>
      </c>
    </row>
    <row r="5573" spans="1:6" x14ac:dyDescent="0.35">
      <c r="A5573" s="23">
        <v>44433</v>
      </c>
      <c r="B5573" s="205" t="s">
        <v>459</v>
      </c>
      <c r="C5573" s="205">
        <v>6</v>
      </c>
      <c r="D5573" s="205">
        <v>1627</v>
      </c>
      <c r="E5573" s="205"/>
      <c r="F5573" s="205"/>
    </row>
    <row r="5574" spans="1:6" x14ac:dyDescent="0.35">
      <c r="A5574" s="23">
        <v>44433</v>
      </c>
      <c r="B5574" s="205" t="s">
        <v>458</v>
      </c>
      <c r="C5574" s="205">
        <v>175</v>
      </c>
      <c r="D5574" s="205">
        <v>101876</v>
      </c>
      <c r="E5574" s="205">
        <v>2</v>
      </c>
      <c r="F5574" s="205">
        <v>2426</v>
      </c>
    </row>
    <row r="5575" spans="1:6" x14ac:dyDescent="0.35">
      <c r="A5575" s="23">
        <v>44433</v>
      </c>
      <c r="B5575" s="205" t="s">
        <v>457</v>
      </c>
      <c r="C5575" s="205">
        <v>6</v>
      </c>
      <c r="D5575" s="205">
        <v>2762</v>
      </c>
      <c r="E5575" s="205">
        <v>0</v>
      </c>
      <c r="F5575" s="205">
        <v>114</v>
      </c>
    </row>
    <row r="5576" spans="1:6" x14ac:dyDescent="0.35">
      <c r="A5576" s="23">
        <v>44433</v>
      </c>
      <c r="B5576" s="205" t="s">
        <v>456</v>
      </c>
      <c r="C5576" s="205">
        <v>99</v>
      </c>
      <c r="D5576" s="205">
        <v>56024</v>
      </c>
      <c r="E5576" s="205">
        <v>0</v>
      </c>
      <c r="F5576" s="205">
        <v>1553</v>
      </c>
    </row>
    <row r="5577" spans="1:6" x14ac:dyDescent="0.35">
      <c r="A5577" s="23">
        <v>44433</v>
      </c>
      <c r="B5577" s="205" t="s">
        <v>455</v>
      </c>
      <c r="C5577" s="205">
        <v>19</v>
      </c>
      <c r="D5577" s="205">
        <v>9651</v>
      </c>
      <c r="E5577" s="205">
        <v>0</v>
      </c>
      <c r="F5577" s="205">
        <v>301</v>
      </c>
    </row>
    <row r="5578" spans="1:6" x14ac:dyDescent="0.35">
      <c r="A5578" s="23">
        <v>44433</v>
      </c>
      <c r="B5578" s="205" t="s">
        <v>454</v>
      </c>
      <c r="C5578" s="205">
        <v>307</v>
      </c>
      <c r="D5578" s="205">
        <v>142761</v>
      </c>
      <c r="E5578" s="205">
        <v>1</v>
      </c>
      <c r="F5578" s="205">
        <v>3809</v>
      </c>
    </row>
    <row r="5579" spans="1:6" x14ac:dyDescent="0.35">
      <c r="A5579" s="23">
        <v>44433</v>
      </c>
      <c r="B5579" s="205" t="s">
        <v>453</v>
      </c>
      <c r="C5579" s="205">
        <v>6</v>
      </c>
      <c r="D5579" s="205">
        <v>1827</v>
      </c>
      <c r="E5579" s="205"/>
      <c r="F5579" s="205"/>
    </row>
    <row r="5580" spans="1:6" x14ac:dyDescent="0.35">
      <c r="A5580" s="23">
        <v>44433</v>
      </c>
      <c r="B5580" s="205" t="s">
        <v>452</v>
      </c>
      <c r="C5580" s="205">
        <v>129</v>
      </c>
      <c r="D5580" s="205">
        <v>58005</v>
      </c>
      <c r="E5580" s="205">
        <v>2</v>
      </c>
      <c r="F5580" s="205">
        <v>1820</v>
      </c>
    </row>
    <row r="5581" spans="1:6" x14ac:dyDescent="0.35">
      <c r="A5581" s="23">
        <v>44433</v>
      </c>
      <c r="B5581" s="205" t="s">
        <v>451</v>
      </c>
      <c r="C5581" s="205">
        <v>149</v>
      </c>
      <c r="D5581" s="205">
        <v>52214</v>
      </c>
      <c r="E5581" s="205">
        <v>0</v>
      </c>
      <c r="F5581" s="205">
        <v>1465</v>
      </c>
    </row>
    <row r="5582" spans="1:6" x14ac:dyDescent="0.35">
      <c r="A5582" s="23">
        <v>44433</v>
      </c>
      <c r="B5582" s="205" t="s">
        <v>450</v>
      </c>
      <c r="C5582" s="205">
        <v>146</v>
      </c>
      <c r="D5582" s="205">
        <v>98068</v>
      </c>
      <c r="E5582" s="205">
        <v>0</v>
      </c>
      <c r="F5582" s="205">
        <v>1865</v>
      </c>
    </row>
    <row r="5583" spans="1:6" x14ac:dyDescent="0.35">
      <c r="A5583" s="23">
        <v>44433</v>
      </c>
      <c r="B5583" s="205" t="s">
        <v>449</v>
      </c>
      <c r="C5583" s="205">
        <v>190</v>
      </c>
      <c r="D5583" s="205">
        <v>81367</v>
      </c>
      <c r="E5583" s="205">
        <v>0</v>
      </c>
      <c r="F5583" s="205">
        <v>2275</v>
      </c>
    </row>
    <row r="5584" spans="1:6" x14ac:dyDescent="0.35">
      <c r="A5584" s="23">
        <v>44433</v>
      </c>
      <c r="B5584" s="205" t="s">
        <v>438</v>
      </c>
      <c r="C5584" s="205">
        <v>-6</v>
      </c>
      <c r="D5584" s="205">
        <v>932</v>
      </c>
      <c r="E5584" s="205">
        <v>0</v>
      </c>
      <c r="F5584" s="205">
        <v>6</v>
      </c>
    </row>
    <row r="5585" spans="1:6" x14ac:dyDescent="0.35">
      <c r="A5585" s="23">
        <v>44433</v>
      </c>
      <c r="B5585" s="205" t="s">
        <v>448</v>
      </c>
      <c r="C5585" s="205"/>
      <c r="D5585" s="205"/>
      <c r="E5585" s="205">
        <v>0</v>
      </c>
      <c r="F5585" s="205">
        <v>6</v>
      </c>
    </row>
    <row r="5586" spans="1:6" x14ac:dyDescent="0.35">
      <c r="A5586" s="23">
        <v>44434</v>
      </c>
      <c r="B5586" s="205" t="s">
        <v>462</v>
      </c>
      <c r="C5586" s="205">
        <v>41</v>
      </c>
      <c r="D5586" s="205">
        <v>15261</v>
      </c>
      <c r="E5586" s="205">
        <v>1</v>
      </c>
      <c r="F5586" s="205">
        <v>487</v>
      </c>
    </row>
    <row r="5587" spans="1:6" x14ac:dyDescent="0.35">
      <c r="A5587" s="23">
        <v>44434</v>
      </c>
      <c r="B5587" s="205" t="s">
        <v>461</v>
      </c>
      <c r="C5587" s="205">
        <v>33</v>
      </c>
      <c r="D5587" s="205">
        <v>7233</v>
      </c>
      <c r="E5587" s="205">
        <v>1</v>
      </c>
      <c r="F5587" s="205">
        <v>303</v>
      </c>
    </row>
    <row r="5588" spans="1:6" x14ac:dyDescent="0.35">
      <c r="A5588" s="23">
        <v>44434</v>
      </c>
      <c r="B5588" s="205" t="s">
        <v>460</v>
      </c>
      <c r="C5588" s="205">
        <v>193</v>
      </c>
      <c r="D5588" s="205">
        <v>71236</v>
      </c>
      <c r="E5588" s="205">
        <v>2</v>
      </c>
      <c r="F5588" s="205">
        <v>1773</v>
      </c>
    </row>
    <row r="5589" spans="1:6" x14ac:dyDescent="0.35">
      <c r="A5589" s="23">
        <v>44434</v>
      </c>
      <c r="B5589" s="205" t="s">
        <v>459</v>
      </c>
      <c r="C5589" s="205">
        <v>13</v>
      </c>
      <c r="D5589" s="205">
        <v>1640</v>
      </c>
      <c r="E5589" s="205"/>
      <c r="F5589" s="205"/>
    </row>
    <row r="5590" spans="1:6" x14ac:dyDescent="0.35">
      <c r="A5590" s="23">
        <v>44434</v>
      </c>
      <c r="B5590" s="205" t="s">
        <v>458</v>
      </c>
      <c r="C5590" s="205">
        <v>219</v>
      </c>
      <c r="D5590" s="205">
        <v>102095</v>
      </c>
      <c r="E5590" s="205">
        <v>1</v>
      </c>
      <c r="F5590" s="205">
        <v>2427</v>
      </c>
    </row>
    <row r="5591" spans="1:6" x14ac:dyDescent="0.35">
      <c r="A5591" s="23">
        <v>44434</v>
      </c>
      <c r="B5591" s="205" t="s">
        <v>457</v>
      </c>
      <c r="C5591" s="205">
        <v>11</v>
      </c>
      <c r="D5591" s="205">
        <v>2773</v>
      </c>
      <c r="E5591" s="205">
        <v>0</v>
      </c>
      <c r="F5591" s="205">
        <v>114</v>
      </c>
    </row>
    <row r="5592" spans="1:6" x14ac:dyDescent="0.35">
      <c r="A5592" s="23">
        <v>44434</v>
      </c>
      <c r="B5592" s="205" t="s">
        <v>456</v>
      </c>
      <c r="C5592" s="205">
        <v>236</v>
      </c>
      <c r="D5592" s="205">
        <v>56260</v>
      </c>
      <c r="E5592" s="205">
        <v>0</v>
      </c>
      <c r="F5592" s="205">
        <v>1553</v>
      </c>
    </row>
    <row r="5593" spans="1:6" x14ac:dyDescent="0.35">
      <c r="A5593" s="23">
        <v>44434</v>
      </c>
      <c r="B5593" s="205" t="s">
        <v>455</v>
      </c>
      <c r="C5593" s="205">
        <v>40</v>
      </c>
      <c r="D5593" s="205">
        <v>9691</v>
      </c>
      <c r="E5593" s="205">
        <v>1</v>
      </c>
      <c r="F5593" s="205">
        <v>302</v>
      </c>
    </row>
    <row r="5594" spans="1:6" x14ac:dyDescent="0.35">
      <c r="A5594" s="23">
        <v>44434</v>
      </c>
      <c r="B5594" s="205" t="s">
        <v>454</v>
      </c>
      <c r="C5594" s="205">
        <v>302</v>
      </c>
      <c r="D5594" s="205">
        <v>143063</v>
      </c>
      <c r="E5594" s="205">
        <v>1</v>
      </c>
      <c r="F5594" s="205">
        <v>3810</v>
      </c>
    </row>
    <row r="5595" spans="1:6" x14ac:dyDescent="0.35">
      <c r="A5595" s="23">
        <v>44434</v>
      </c>
      <c r="B5595" s="205" t="s">
        <v>453</v>
      </c>
      <c r="C5595" s="205">
        <v>6</v>
      </c>
      <c r="D5595" s="205">
        <v>1833</v>
      </c>
      <c r="E5595" s="205"/>
      <c r="F5595" s="205"/>
    </row>
    <row r="5596" spans="1:6" x14ac:dyDescent="0.35">
      <c r="A5596" s="23">
        <v>44434</v>
      </c>
      <c r="B5596" s="205" t="s">
        <v>452</v>
      </c>
      <c r="C5596" s="205">
        <v>134</v>
      </c>
      <c r="D5596" s="205">
        <v>58139</v>
      </c>
      <c r="E5596" s="205">
        <v>1</v>
      </c>
      <c r="F5596" s="205">
        <v>1821</v>
      </c>
    </row>
    <row r="5597" spans="1:6" x14ac:dyDescent="0.35">
      <c r="A5597" s="23">
        <v>44434</v>
      </c>
      <c r="B5597" s="205" t="s">
        <v>451</v>
      </c>
      <c r="C5597" s="205">
        <v>147</v>
      </c>
      <c r="D5597" s="205">
        <v>52361</v>
      </c>
      <c r="E5597" s="205">
        <v>2</v>
      </c>
      <c r="F5597" s="205">
        <v>1467</v>
      </c>
    </row>
    <row r="5598" spans="1:6" x14ac:dyDescent="0.35">
      <c r="A5598" s="23">
        <v>44434</v>
      </c>
      <c r="B5598" s="205" t="s">
        <v>450</v>
      </c>
      <c r="C5598" s="205">
        <v>229</v>
      </c>
      <c r="D5598" s="205">
        <v>98297</v>
      </c>
      <c r="E5598" s="205">
        <v>1</v>
      </c>
      <c r="F5598" s="205">
        <v>1866</v>
      </c>
    </row>
    <row r="5599" spans="1:6" x14ac:dyDescent="0.35">
      <c r="A5599" s="23">
        <v>44434</v>
      </c>
      <c r="B5599" s="205" t="s">
        <v>449</v>
      </c>
      <c r="C5599" s="205">
        <v>179</v>
      </c>
      <c r="D5599" s="205">
        <v>81546</v>
      </c>
      <c r="E5599" s="205">
        <v>2</v>
      </c>
      <c r="F5599" s="205">
        <v>2277</v>
      </c>
    </row>
    <row r="5600" spans="1:6" x14ac:dyDescent="0.35">
      <c r="A5600" s="23">
        <v>44434</v>
      </c>
      <c r="B5600" s="205" t="s">
        <v>438</v>
      </c>
      <c r="C5600" s="205">
        <v>10</v>
      </c>
      <c r="D5600" s="205">
        <v>942</v>
      </c>
      <c r="E5600" s="205">
        <v>0</v>
      </c>
      <c r="F5600" s="205">
        <v>6</v>
      </c>
    </row>
    <row r="5601" spans="1:6" x14ac:dyDescent="0.35">
      <c r="A5601" s="23">
        <v>44434</v>
      </c>
      <c r="B5601" s="205" t="s">
        <v>448</v>
      </c>
      <c r="C5601" s="205"/>
      <c r="D5601" s="205"/>
      <c r="E5601" s="205">
        <v>0</v>
      </c>
      <c r="F5601" s="205">
        <v>6</v>
      </c>
    </row>
    <row r="5602" spans="1:6" x14ac:dyDescent="0.35">
      <c r="A5602" s="23">
        <v>44435</v>
      </c>
      <c r="B5602" s="205" t="s">
        <v>462</v>
      </c>
      <c r="C5602" s="205">
        <v>38</v>
      </c>
      <c r="D5602" s="205">
        <v>15299</v>
      </c>
      <c r="E5602" s="205">
        <v>0</v>
      </c>
      <c r="F5602" s="205">
        <v>487</v>
      </c>
    </row>
    <row r="5603" spans="1:6" x14ac:dyDescent="0.35">
      <c r="A5603" s="23">
        <v>44435</v>
      </c>
      <c r="B5603" s="205" t="s">
        <v>461</v>
      </c>
      <c r="C5603" s="205">
        <v>34</v>
      </c>
      <c r="D5603" s="205">
        <v>7267</v>
      </c>
      <c r="E5603" s="205">
        <v>0</v>
      </c>
      <c r="F5603" s="205">
        <v>303</v>
      </c>
    </row>
    <row r="5604" spans="1:6" x14ac:dyDescent="0.35">
      <c r="A5604" s="23">
        <v>44435</v>
      </c>
      <c r="B5604" s="205" t="s">
        <v>460</v>
      </c>
      <c r="C5604" s="205">
        <v>146</v>
      </c>
      <c r="D5604" s="205">
        <v>71382</v>
      </c>
      <c r="E5604" s="205">
        <v>2</v>
      </c>
      <c r="F5604" s="205">
        <v>1775</v>
      </c>
    </row>
    <row r="5605" spans="1:6" x14ac:dyDescent="0.35">
      <c r="A5605" s="23">
        <v>44435</v>
      </c>
      <c r="B5605" s="205" t="s">
        <v>459</v>
      </c>
      <c r="C5605" s="205">
        <v>13</v>
      </c>
      <c r="D5605" s="205">
        <v>1653</v>
      </c>
      <c r="E5605" s="205"/>
      <c r="F5605" s="205"/>
    </row>
    <row r="5606" spans="1:6" x14ac:dyDescent="0.35">
      <c r="A5606" s="23">
        <v>44435</v>
      </c>
      <c r="B5606" s="205" t="s">
        <v>458</v>
      </c>
      <c r="C5606" s="205">
        <v>171</v>
      </c>
      <c r="D5606" s="205">
        <v>102266</v>
      </c>
      <c r="E5606" s="205">
        <v>0</v>
      </c>
      <c r="F5606" s="205">
        <v>2427</v>
      </c>
    </row>
    <row r="5607" spans="1:6" x14ac:dyDescent="0.35">
      <c r="A5607" s="23">
        <v>44435</v>
      </c>
      <c r="B5607" s="205" t="s">
        <v>457</v>
      </c>
      <c r="C5607" s="205">
        <v>8</v>
      </c>
      <c r="D5607" s="205">
        <v>2781</v>
      </c>
      <c r="E5607" s="205">
        <v>1</v>
      </c>
      <c r="F5607" s="205">
        <v>115</v>
      </c>
    </row>
    <row r="5608" spans="1:6" x14ac:dyDescent="0.35">
      <c r="A5608" s="23">
        <v>44435</v>
      </c>
      <c r="B5608" s="205" t="s">
        <v>456</v>
      </c>
      <c r="C5608" s="205">
        <v>214</v>
      </c>
      <c r="D5608" s="205">
        <v>56474</v>
      </c>
      <c r="E5608" s="205">
        <v>2</v>
      </c>
      <c r="F5608" s="205">
        <v>1555</v>
      </c>
    </row>
    <row r="5609" spans="1:6" x14ac:dyDescent="0.35">
      <c r="A5609" s="23">
        <v>44435</v>
      </c>
      <c r="B5609" s="205" t="s">
        <v>455</v>
      </c>
      <c r="C5609" s="205">
        <v>28</v>
      </c>
      <c r="D5609" s="205">
        <v>9719</v>
      </c>
      <c r="E5609" s="205">
        <v>0</v>
      </c>
      <c r="F5609" s="205">
        <v>302</v>
      </c>
    </row>
    <row r="5610" spans="1:6" x14ac:dyDescent="0.35">
      <c r="A5610" s="23">
        <v>44435</v>
      </c>
      <c r="B5610" s="205" t="s">
        <v>454</v>
      </c>
      <c r="C5610" s="205">
        <v>299</v>
      </c>
      <c r="D5610" s="205">
        <v>143362</v>
      </c>
      <c r="E5610" s="205">
        <v>0</v>
      </c>
      <c r="F5610" s="205">
        <v>3810</v>
      </c>
    </row>
    <row r="5611" spans="1:6" x14ac:dyDescent="0.35">
      <c r="A5611" s="23">
        <v>44435</v>
      </c>
      <c r="B5611" s="205" t="s">
        <v>453</v>
      </c>
      <c r="C5611" s="205">
        <v>7</v>
      </c>
      <c r="D5611" s="205">
        <v>1840</v>
      </c>
      <c r="E5611" s="205"/>
      <c r="F5611" s="205"/>
    </row>
    <row r="5612" spans="1:6" x14ac:dyDescent="0.35">
      <c r="A5612" s="23">
        <v>44435</v>
      </c>
      <c r="B5612" s="205" t="s">
        <v>452</v>
      </c>
      <c r="C5612" s="205">
        <v>117</v>
      </c>
      <c r="D5612" s="205">
        <v>58256</v>
      </c>
      <c r="E5612" s="205">
        <v>0</v>
      </c>
      <c r="F5612" s="205">
        <v>1821</v>
      </c>
    </row>
    <row r="5613" spans="1:6" x14ac:dyDescent="0.35">
      <c r="A5613" s="23">
        <v>44435</v>
      </c>
      <c r="B5613" s="205" t="s">
        <v>451</v>
      </c>
      <c r="C5613" s="205">
        <v>144</v>
      </c>
      <c r="D5613" s="205">
        <v>52505</v>
      </c>
      <c r="E5613" s="205">
        <v>0</v>
      </c>
      <c r="F5613" s="205">
        <v>1467</v>
      </c>
    </row>
    <row r="5614" spans="1:6" x14ac:dyDescent="0.35">
      <c r="A5614" s="23">
        <v>44435</v>
      </c>
      <c r="B5614" s="205" t="s">
        <v>450</v>
      </c>
      <c r="C5614" s="205">
        <v>174</v>
      </c>
      <c r="D5614" s="205">
        <v>98471</v>
      </c>
      <c r="E5614" s="205">
        <v>1</v>
      </c>
      <c r="F5614" s="205">
        <v>1867</v>
      </c>
    </row>
    <row r="5615" spans="1:6" x14ac:dyDescent="0.35">
      <c r="A5615" s="23">
        <v>44435</v>
      </c>
      <c r="B5615" s="205" t="s">
        <v>449</v>
      </c>
      <c r="C5615" s="205">
        <v>165</v>
      </c>
      <c r="D5615" s="205">
        <v>81711</v>
      </c>
      <c r="E5615" s="205">
        <v>1</v>
      </c>
      <c r="F5615" s="205">
        <v>2278</v>
      </c>
    </row>
    <row r="5616" spans="1:6" x14ac:dyDescent="0.35">
      <c r="A5616" s="23">
        <v>44435</v>
      </c>
      <c r="B5616" s="205" t="s">
        <v>438</v>
      </c>
      <c r="C5616" s="205">
        <v>33</v>
      </c>
      <c r="D5616" s="205">
        <v>975</v>
      </c>
      <c r="E5616" s="205">
        <v>0</v>
      </c>
      <c r="F5616" s="205">
        <v>6</v>
      </c>
    </row>
    <row r="5617" spans="1:6" x14ac:dyDescent="0.35">
      <c r="A5617" s="23">
        <v>44435</v>
      </c>
      <c r="B5617" s="205" t="s">
        <v>448</v>
      </c>
      <c r="C5617" s="205"/>
      <c r="D5617" s="205"/>
      <c r="E5617" s="205">
        <v>0</v>
      </c>
      <c r="F5617" s="205">
        <v>6</v>
      </c>
    </row>
    <row r="5618" spans="1:6" x14ac:dyDescent="0.35">
      <c r="A5618" s="23">
        <v>44438</v>
      </c>
      <c r="B5618" s="205" t="s">
        <v>462</v>
      </c>
      <c r="C5618" s="205">
        <v>183</v>
      </c>
      <c r="D5618" s="205">
        <v>15482</v>
      </c>
      <c r="E5618" s="205">
        <v>1</v>
      </c>
      <c r="F5618" s="205">
        <v>488</v>
      </c>
    </row>
    <row r="5619" spans="1:6" x14ac:dyDescent="0.35">
      <c r="A5619" s="23">
        <v>44438</v>
      </c>
      <c r="B5619" s="205" t="s">
        <v>461</v>
      </c>
      <c r="C5619" s="205">
        <v>101</v>
      </c>
      <c r="D5619" s="205">
        <v>7368</v>
      </c>
      <c r="E5619" s="205">
        <v>0</v>
      </c>
      <c r="F5619" s="205">
        <v>303</v>
      </c>
    </row>
    <row r="5620" spans="1:6" x14ac:dyDescent="0.35">
      <c r="A5620" s="23">
        <v>44438</v>
      </c>
      <c r="B5620" s="205" t="s">
        <v>460</v>
      </c>
      <c r="C5620" s="205">
        <v>347</v>
      </c>
      <c r="D5620" s="205">
        <v>71729</v>
      </c>
      <c r="E5620" s="205">
        <v>0</v>
      </c>
      <c r="F5620" s="205">
        <v>1775</v>
      </c>
    </row>
    <row r="5621" spans="1:6" x14ac:dyDescent="0.35">
      <c r="A5621" s="23">
        <v>44438</v>
      </c>
      <c r="B5621" s="205" t="s">
        <v>459</v>
      </c>
      <c r="C5621" s="205">
        <v>26</v>
      </c>
      <c r="D5621" s="205">
        <v>1679</v>
      </c>
      <c r="E5621" s="205"/>
      <c r="F5621" s="205"/>
    </row>
    <row r="5622" spans="1:6" x14ac:dyDescent="0.35">
      <c r="A5622" s="23">
        <v>44438</v>
      </c>
      <c r="B5622" s="205" t="s">
        <v>458</v>
      </c>
      <c r="C5622" s="205">
        <v>439</v>
      </c>
      <c r="D5622" s="205">
        <v>102705</v>
      </c>
      <c r="E5622" s="205">
        <v>0</v>
      </c>
      <c r="F5622" s="205">
        <v>2427</v>
      </c>
    </row>
    <row r="5623" spans="1:6" x14ac:dyDescent="0.35">
      <c r="A5623" s="23">
        <v>44438</v>
      </c>
      <c r="B5623" s="205" t="s">
        <v>457</v>
      </c>
      <c r="C5623" s="205">
        <v>29</v>
      </c>
      <c r="D5623" s="205">
        <v>2810</v>
      </c>
      <c r="E5623" s="205">
        <v>0</v>
      </c>
      <c r="F5623" s="205">
        <v>115</v>
      </c>
    </row>
    <row r="5624" spans="1:6" x14ac:dyDescent="0.35">
      <c r="A5624" s="23">
        <v>44438</v>
      </c>
      <c r="B5624" s="205" t="s">
        <v>456</v>
      </c>
      <c r="C5624" s="205">
        <v>494</v>
      </c>
      <c r="D5624" s="205">
        <v>56968</v>
      </c>
      <c r="E5624" s="205">
        <v>5</v>
      </c>
      <c r="F5624" s="205">
        <v>1560</v>
      </c>
    </row>
    <row r="5625" spans="1:6" x14ac:dyDescent="0.35">
      <c r="A5625" s="23">
        <v>44438</v>
      </c>
      <c r="B5625" s="205" t="s">
        <v>455</v>
      </c>
      <c r="C5625" s="205">
        <v>72</v>
      </c>
      <c r="D5625" s="205">
        <v>9791</v>
      </c>
      <c r="E5625" s="205">
        <v>1</v>
      </c>
      <c r="F5625" s="205">
        <v>303</v>
      </c>
    </row>
    <row r="5626" spans="1:6" x14ac:dyDescent="0.35">
      <c r="A5626" s="23">
        <v>44438</v>
      </c>
      <c r="B5626" s="205" t="s">
        <v>454</v>
      </c>
      <c r="C5626" s="205">
        <v>753</v>
      </c>
      <c r="D5626" s="205">
        <v>144115</v>
      </c>
      <c r="E5626" s="205">
        <v>1</v>
      </c>
      <c r="F5626" s="205">
        <v>3811</v>
      </c>
    </row>
    <row r="5627" spans="1:6" x14ac:dyDescent="0.35">
      <c r="A5627" s="23">
        <v>44438</v>
      </c>
      <c r="B5627" s="205" t="s">
        <v>453</v>
      </c>
      <c r="C5627" s="205">
        <v>10</v>
      </c>
      <c r="D5627" s="205">
        <v>1850</v>
      </c>
      <c r="E5627" s="205"/>
      <c r="F5627" s="205"/>
    </row>
    <row r="5628" spans="1:6" x14ac:dyDescent="0.35">
      <c r="A5628" s="23">
        <v>44438</v>
      </c>
      <c r="B5628" s="205" t="s">
        <v>452</v>
      </c>
      <c r="C5628" s="205">
        <v>304</v>
      </c>
      <c r="D5628" s="205">
        <v>58560</v>
      </c>
      <c r="E5628" s="205">
        <v>0</v>
      </c>
      <c r="F5628" s="205">
        <v>1821</v>
      </c>
    </row>
    <row r="5629" spans="1:6" x14ac:dyDescent="0.35">
      <c r="A5629" s="23">
        <v>44438</v>
      </c>
      <c r="B5629" s="205" t="s">
        <v>451</v>
      </c>
      <c r="C5629" s="205">
        <v>328</v>
      </c>
      <c r="D5629" s="205">
        <v>52833</v>
      </c>
      <c r="E5629" s="205">
        <v>1</v>
      </c>
      <c r="F5629" s="205">
        <v>1468</v>
      </c>
    </row>
    <row r="5630" spans="1:6" x14ac:dyDescent="0.35">
      <c r="A5630" s="23">
        <v>44438</v>
      </c>
      <c r="B5630" s="205" t="s">
        <v>450</v>
      </c>
      <c r="C5630" s="205">
        <v>474</v>
      </c>
      <c r="D5630" s="205">
        <v>98945</v>
      </c>
      <c r="E5630" s="205">
        <v>0</v>
      </c>
      <c r="F5630" s="205">
        <v>1867</v>
      </c>
    </row>
    <row r="5631" spans="1:6" x14ac:dyDescent="0.35">
      <c r="A5631" s="23">
        <v>44438</v>
      </c>
      <c r="B5631" s="205" t="s">
        <v>449</v>
      </c>
      <c r="C5631" s="205">
        <v>504</v>
      </c>
      <c r="D5631" s="205">
        <v>82215</v>
      </c>
      <c r="E5631" s="205">
        <v>1</v>
      </c>
      <c r="F5631" s="205">
        <v>2279</v>
      </c>
    </row>
    <row r="5632" spans="1:6" x14ac:dyDescent="0.35">
      <c r="A5632" s="23">
        <v>44438</v>
      </c>
      <c r="B5632" s="205" t="s">
        <v>438</v>
      </c>
      <c r="C5632" s="205">
        <v>17</v>
      </c>
      <c r="D5632" s="205">
        <v>992</v>
      </c>
      <c r="E5632" s="205">
        <v>0</v>
      </c>
      <c r="F5632" s="205">
        <v>6</v>
      </c>
    </row>
    <row r="5633" spans="1:6" x14ac:dyDescent="0.35">
      <c r="A5633" s="23">
        <v>44438</v>
      </c>
      <c r="B5633" s="205" t="s">
        <v>448</v>
      </c>
      <c r="C5633" s="205"/>
      <c r="D5633" s="205"/>
      <c r="E5633" s="205">
        <v>0</v>
      </c>
      <c r="F5633" s="205">
        <v>6</v>
      </c>
    </row>
    <row r="5634" spans="1:6" s="205" customFormat="1" x14ac:dyDescent="0.35">
      <c r="A5634" s="23">
        <v>44439</v>
      </c>
      <c r="B5634" s="205" t="s">
        <v>462</v>
      </c>
      <c r="C5634" s="205">
        <v>42</v>
      </c>
      <c r="D5634" s="205">
        <v>15524</v>
      </c>
      <c r="E5634" s="205">
        <v>0</v>
      </c>
      <c r="F5634" s="205">
        <v>488</v>
      </c>
    </row>
    <row r="5635" spans="1:6" s="205" customFormat="1" x14ac:dyDescent="0.35">
      <c r="A5635" s="23">
        <v>44439</v>
      </c>
      <c r="B5635" s="205" t="s">
        <v>461</v>
      </c>
      <c r="C5635" s="205">
        <v>21</v>
      </c>
      <c r="D5635" s="205">
        <v>7389</v>
      </c>
      <c r="E5635" s="205">
        <v>1</v>
      </c>
      <c r="F5635" s="205">
        <v>304</v>
      </c>
    </row>
    <row r="5636" spans="1:6" s="205" customFormat="1" x14ac:dyDescent="0.35">
      <c r="A5636" s="23">
        <v>44439</v>
      </c>
      <c r="B5636" s="205" t="s">
        <v>460</v>
      </c>
      <c r="C5636" s="205">
        <v>148</v>
      </c>
      <c r="D5636" s="205">
        <v>71877</v>
      </c>
      <c r="E5636" s="205">
        <v>4</v>
      </c>
      <c r="F5636" s="205">
        <v>1779</v>
      </c>
    </row>
    <row r="5637" spans="1:6" s="205" customFormat="1" x14ac:dyDescent="0.35">
      <c r="A5637" s="23">
        <v>44439</v>
      </c>
      <c r="B5637" s="205" t="s">
        <v>459</v>
      </c>
      <c r="C5637" s="205">
        <v>5</v>
      </c>
      <c r="D5637" s="205">
        <v>1684</v>
      </c>
    </row>
    <row r="5638" spans="1:6" s="205" customFormat="1" x14ac:dyDescent="0.35">
      <c r="A5638" s="23">
        <v>44439</v>
      </c>
      <c r="B5638" s="205" t="s">
        <v>458</v>
      </c>
      <c r="C5638" s="205">
        <v>159</v>
      </c>
      <c r="D5638" s="205">
        <v>102864</v>
      </c>
      <c r="E5638" s="205">
        <v>4</v>
      </c>
      <c r="F5638" s="205">
        <v>2431</v>
      </c>
    </row>
    <row r="5639" spans="1:6" s="205" customFormat="1" x14ac:dyDescent="0.35">
      <c r="A5639" s="23">
        <v>44439</v>
      </c>
      <c r="B5639" s="205" t="s">
        <v>457</v>
      </c>
      <c r="C5639" s="205">
        <v>5</v>
      </c>
      <c r="D5639" s="205">
        <v>2815</v>
      </c>
      <c r="E5639" s="205">
        <v>0</v>
      </c>
      <c r="F5639" s="205">
        <v>115</v>
      </c>
    </row>
    <row r="5640" spans="1:6" s="205" customFormat="1" x14ac:dyDescent="0.35">
      <c r="A5640" s="23">
        <v>44439</v>
      </c>
      <c r="B5640" s="205" t="s">
        <v>456</v>
      </c>
      <c r="C5640" s="205">
        <v>158</v>
      </c>
      <c r="D5640" s="205">
        <v>57126</v>
      </c>
      <c r="E5640" s="205">
        <v>2</v>
      </c>
      <c r="F5640" s="205">
        <v>1562</v>
      </c>
    </row>
    <row r="5641" spans="1:6" s="205" customFormat="1" x14ac:dyDescent="0.35">
      <c r="A5641" s="23">
        <v>44439</v>
      </c>
      <c r="B5641" s="205" t="s">
        <v>455</v>
      </c>
      <c r="C5641" s="205">
        <v>34</v>
      </c>
      <c r="D5641" s="205">
        <v>9825</v>
      </c>
      <c r="E5641" s="205">
        <v>0</v>
      </c>
      <c r="F5641" s="205">
        <v>303</v>
      </c>
    </row>
    <row r="5642" spans="1:6" s="205" customFormat="1" x14ac:dyDescent="0.35">
      <c r="A5642" s="23">
        <v>44439</v>
      </c>
      <c r="B5642" s="205" t="s">
        <v>454</v>
      </c>
      <c r="C5642" s="205">
        <v>292</v>
      </c>
      <c r="D5642" s="205">
        <v>144407</v>
      </c>
      <c r="E5642" s="205">
        <v>3</v>
      </c>
      <c r="F5642" s="205">
        <v>3814</v>
      </c>
    </row>
    <row r="5643" spans="1:6" s="205" customFormat="1" x14ac:dyDescent="0.35">
      <c r="A5643" s="23">
        <v>44439</v>
      </c>
      <c r="B5643" s="205" t="s">
        <v>453</v>
      </c>
      <c r="C5643" s="205">
        <v>1</v>
      </c>
      <c r="D5643" s="205">
        <v>1851</v>
      </c>
    </row>
    <row r="5644" spans="1:6" s="205" customFormat="1" x14ac:dyDescent="0.35">
      <c r="A5644" s="23">
        <v>44439</v>
      </c>
      <c r="B5644" s="205" t="s">
        <v>452</v>
      </c>
      <c r="C5644" s="205">
        <v>158</v>
      </c>
      <c r="D5644" s="205">
        <v>58718</v>
      </c>
      <c r="E5644" s="205">
        <v>0</v>
      </c>
      <c r="F5644" s="205">
        <v>1821</v>
      </c>
    </row>
    <row r="5645" spans="1:6" s="205" customFormat="1" x14ac:dyDescent="0.35">
      <c r="A5645" s="23">
        <v>44439</v>
      </c>
      <c r="B5645" s="205" t="s">
        <v>451</v>
      </c>
      <c r="C5645" s="205">
        <v>175</v>
      </c>
      <c r="D5645" s="205">
        <v>53008</v>
      </c>
      <c r="E5645" s="205">
        <v>1</v>
      </c>
      <c r="F5645" s="205">
        <v>1469</v>
      </c>
    </row>
    <row r="5646" spans="1:6" s="205" customFormat="1" x14ac:dyDescent="0.35">
      <c r="A5646" s="23">
        <v>44439</v>
      </c>
      <c r="B5646" s="205" t="s">
        <v>450</v>
      </c>
      <c r="C5646" s="205">
        <v>168</v>
      </c>
      <c r="D5646" s="205">
        <v>99113</v>
      </c>
      <c r="E5646" s="205">
        <v>0</v>
      </c>
      <c r="F5646" s="205">
        <v>1867</v>
      </c>
    </row>
    <row r="5647" spans="1:6" s="205" customFormat="1" x14ac:dyDescent="0.35">
      <c r="A5647" s="23">
        <v>44439</v>
      </c>
      <c r="B5647" s="205" t="s">
        <v>449</v>
      </c>
      <c r="C5647" s="205">
        <v>189</v>
      </c>
      <c r="D5647" s="205">
        <v>82404</v>
      </c>
      <c r="E5647" s="205">
        <v>2</v>
      </c>
      <c r="F5647" s="205">
        <v>2281</v>
      </c>
    </row>
    <row r="5648" spans="1:6" s="205" customFormat="1" x14ac:dyDescent="0.35">
      <c r="A5648" s="23">
        <v>44439</v>
      </c>
      <c r="B5648" s="205" t="s">
        <v>438</v>
      </c>
      <c r="C5648" s="205">
        <v>2</v>
      </c>
      <c r="D5648" s="205">
        <v>994</v>
      </c>
      <c r="E5648" s="205">
        <v>0</v>
      </c>
      <c r="F5648" s="205">
        <v>6</v>
      </c>
    </row>
    <row r="5649" spans="1:6" s="205" customFormat="1" x14ac:dyDescent="0.35">
      <c r="A5649" s="23">
        <v>44439</v>
      </c>
      <c r="B5649" s="205" t="s">
        <v>448</v>
      </c>
      <c r="E5649" s="205">
        <v>0</v>
      </c>
      <c r="F5649" s="205">
        <v>6</v>
      </c>
    </row>
    <row r="5650" spans="1:6" x14ac:dyDescent="0.35">
      <c r="A5650" s="23">
        <v>44440</v>
      </c>
      <c r="B5650" s="205" t="s">
        <v>462</v>
      </c>
      <c r="C5650" s="205">
        <v>52</v>
      </c>
      <c r="D5650" s="205">
        <v>15576</v>
      </c>
      <c r="E5650" s="205">
        <v>0</v>
      </c>
      <c r="F5650" s="205">
        <v>488</v>
      </c>
    </row>
    <row r="5651" spans="1:6" x14ac:dyDescent="0.35">
      <c r="A5651" s="23">
        <v>44440</v>
      </c>
      <c r="B5651" s="205" t="s">
        <v>461</v>
      </c>
      <c r="C5651" s="205">
        <v>36</v>
      </c>
      <c r="D5651" s="205">
        <v>7425</v>
      </c>
      <c r="E5651" s="205">
        <v>0</v>
      </c>
      <c r="F5651" s="205">
        <v>304</v>
      </c>
    </row>
    <row r="5652" spans="1:6" x14ac:dyDescent="0.35">
      <c r="A5652" s="23">
        <v>44440</v>
      </c>
      <c r="B5652" s="205" t="s">
        <v>460</v>
      </c>
      <c r="C5652" s="205">
        <v>170</v>
      </c>
      <c r="D5652" s="205">
        <v>72047</v>
      </c>
      <c r="E5652" s="205">
        <v>4</v>
      </c>
      <c r="F5652" s="205">
        <v>1783</v>
      </c>
    </row>
    <row r="5653" spans="1:6" x14ac:dyDescent="0.35">
      <c r="A5653" s="23">
        <v>44440</v>
      </c>
      <c r="B5653" s="205" t="s">
        <v>459</v>
      </c>
      <c r="C5653" s="205">
        <v>4</v>
      </c>
      <c r="D5653" s="205">
        <v>1688</v>
      </c>
      <c r="E5653" s="205"/>
      <c r="F5653" s="205"/>
    </row>
    <row r="5654" spans="1:6" x14ac:dyDescent="0.35">
      <c r="A5654" s="23">
        <v>44440</v>
      </c>
      <c r="B5654" s="205" t="s">
        <v>458</v>
      </c>
      <c r="C5654" s="205">
        <v>196</v>
      </c>
      <c r="D5654" s="205">
        <v>103060</v>
      </c>
      <c r="E5654" s="205">
        <v>1</v>
      </c>
      <c r="F5654" s="205">
        <v>2432</v>
      </c>
    </row>
    <row r="5655" spans="1:6" x14ac:dyDescent="0.35">
      <c r="A5655" s="23">
        <v>44440</v>
      </c>
      <c r="B5655" s="205" t="s">
        <v>457</v>
      </c>
      <c r="C5655" s="205">
        <v>7</v>
      </c>
      <c r="D5655" s="205">
        <v>2822</v>
      </c>
      <c r="E5655" s="205">
        <v>0</v>
      </c>
      <c r="F5655" s="205">
        <v>115</v>
      </c>
    </row>
    <row r="5656" spans="1:6" x14ac:dyDescent="0.35">
      <c r="A5656" s="23">
        <v>44440</v>
      </c>
      <c r="B5656" s="205" t="s">
        <v>456</v>
      </c>
      <c r="C5656" s="205">
        <v>202</v>
      </c>
      <c r="D5656" s="205">
        <v>57328</v>
      </c>
      <c r="E5656" s="205">
        <v>1</v>
      </c>
      <c r="F5656" s="205">
        <v>1563</v>
      </c>
    </row>
    <row r="5657" spans="1:6" x14ac:dyDescent="0.35">
      <c r="A5657" s="23">
        <v>44440</v>
      </c>
      <c r="B5657" s="205" t="s">
        <v>455</v>
      </c>
      <c r="C5657" s="205">
        <v>19</v>
      </c>
      <c r="D5657" s="205">
        <v>9844</v>
      </c>
      <c r="E5657" s="205">
        <v>0</v>
      </c>
      <c r="F5657" s="205">
        <v>303</v>
      </c>
    </row>
    <row r="5658" spans="1:6" x14ac:dyDescent="0.35">
      <c r="A5658" s="23">
        <v>44440</v>
      </c>
      <c r="B5658" s="205" t="s">
        <v>454</v>
      </c>
      <c r="C5658" s="205">
        <v>301</v>
      </c>
      <c r="D5658" s="205">
        <v>144708</v>
      </c>
      <c r="E5658" s="205">
        <v>1</v>
      </c>
      <c r="F5658" s="205">
        <v>3815</v>
      </c>
    </row>
    <row r="5659" spans="1:6" x14ac:dyDescent="0.35">
      <c r="A5659" s="23">
        <v>44440</v>
      </c>
      <c r="B5659" s="205" t="s">
        <v>453</v>
      </c>
      <c r="C5659" s="205">
        <v>0</v>
      </c>
      <c r="D5659" s="205">
        <v>1851</v>
      </c>
      <c r="E5659" s="205"/>
      <c r="F5659" s="205"/>
    </row>
    <row r="5660" spans="1:6" x14ac:dyDescent="0.35">
      <c r="A5660" s="23">
        <v>44440</v>
      </c>
      <c r="B5660" s="205" t="s">
        <v>452</v>
      </c>
      <c r="C5660" s="205">
        <v>159</v>
      </c>
      <c r="D5660" s="205">
        <v>58877</v>
      </c>
      <c r="E5660" s="205">
        <v>0</v>
      </c>
      <c r="F5660" s="205">
        <v>1821</v>
      </c>
    </row>
    <row r="5661" spans="1:6" x14ac:dyDescent="0.35">
      <c r="A5661" s="23">
        <v>44440</v>
      </c>
      <c r="B5661" s="205" t="s">
        <v>451</v>
      </c>
      <c r="C5661" s="205">
        <v>114</v>
      </c>
      <c r="D5661" s="205">
        <v>53122</v>
      </c>
      <c r="E5661" s="205">
        <v>2</v>
      </c>
      <c r="F5661" s="205">
        <v>1471</v>
      </c>
    </row>
    <row r="5662" spans="1:6" x14ac:dyDescent="0.35">
      <c r="A5662" s="23">
        <v>44440</v>
      </c>
      <c r="B5662" s="205" t="s">
        <v>450</v>
      </c>
      <c r="C5662" s="205">
        <v>192</v>
      </c>
      <c r="D5662" s="205">
        <v>99305</v>
      </c>
      <c r="E5662" s="205">
        <v>0</v>
      </c>
      <c r="F5662" s="205">
        <v>1867</v>
      </c>
    </row>
    <row r="5663" spans="1:6" x14ac:dyDescent="0.35">
      <c r="A5663" s="23">
        <v>44440</v>
      </c>
      <c r="B5663" s="205" t="s">
        <v>449</v>
      </c>
      <c r="C5663" s="205">
        <v>343</v>
      </c>
      <c r="D5663" s="205">
        <v>82747</v>
      </c>
      <c r="E5663" s="205">
        <v>2</v>
      </c>
      <c r="F5663" s="205">
        <v>2283</v>
      </c>
    </row>
    <row r="5664" spans="1:6" x14ac:dyDescent="0.35">
      <c r="A5664" s="23">
        <v>44440</v>
      </c>
      <c r="B5664" s="205" t="s">
        <v>438</v>
      </c>
      <c r="C5664" s="205">
        <v>1</v>
      </c>
      <c r="D5664" s="205">
        <v>995</v>
      </c>
      <c r="E5664" s="205">
        <v>0</v>
      </c>
      <c r="F5664" s="205">
        <v>6</v>
      </c>
    </row>
    <row r="5665" spans="1:6" x14ac:dyDescent="0.35">
      <c r="A5665" s="23">
        <v>44440</v>
      </c>
      <c r="B5665" s="205" t="s">
        <v>448</v>
      </c>
      <c r="C5665" s="205"/>
      <c r="D5665" s="205"/>
      <c r="E5665" s="205">
        <v>0</v>
      </c>
      <c r="F5665" s="205">
        <v>6</v>
      </c>
    </row>
    <row r="5666" spans="1:6" x14ac:dyDescent="0.35">
      <c r="A5666" s="23">
        <v>44441</v>
      </c>
      <c r="B5666" s="27" t="s">
        <v>462</v>
      </c>
      <c r="C5666" s="27">
        <v>36</v>
      </c>
      <c r="D5666" s="27">
        <v>15612</v>
      </c>
      <c r="E5666" s="27">
        <v>0</v>
      </c>
      <c r="F5666" s="205">
        <v>488</v>
      </c>
    </row>
    <row r="5667" spans="1:6" x14ac:dyDescent="0.35">
      <c r="A5667" s="23">
        <v>44441</v>
      </c>
      <c r="B5667" s="27" t="s">
        <v>461</v>
      </c>
      <c r="C5667" s="27">
        <v>29</v>
      </c>
      <c r="D5667" s="27">
        <v>7454</v>
      </c>
      <c r="E5667" s="27">
        <v>0</v>
      </c>
      <c r="F5667" s="27">
        <v>304</v>
      </c>
    </row>
    <row r="5668" spans="1:6" x14ac:dyDescent="0.35">
      <c r="A5668" s="23">
        <v>44441</v>
      </c>
      <c r="B5668" s="27" t="s">
        <v>460</v>
      </c>
      <c r="C5668" s="27">
        <v>178</v>
      </c>
      <c r="D5668" s="27">
        <v>72225</v>
      </c>
      <c r="E5668" s="27">
        <v>0</v>
      </c>
      <c r="F5668" s="27">
        <v>1783</v>
      </c>
    </row>
    <row r="5669" spans="1:6" x14ac:dyDescent="0.35">
      <c r="A5669" s="23">
        <v>44441</v>
      </c>
      <c r="B5669" s="27" t="s">
        <v>459</v>
      </c>
      <c r="C5669" s="27">
        <v>15</v>
      </c>
      <c r="D5669" s="27">
        <v>1703</v>
      </c>
    </row>
    <row r="5670" spans="1:6" x14ac:dyDescent="0.35">
      <c r="A5670" s="23">
        <v>44441</v>
      </c>
      <c r="B5670" s="27" t="s">
        <v>458</v>
      </c>
      <c r="C5670" s="27">
        <v>231</v>
      </c>
      <c r="D5670" s="27">
        <v>103291</v>
      </c>
      <c r="E5670" s="27">
        <v>2</v>
      </c>
      <c r="F5670" s="27">
        <v>2434</v>
      </c>
    </row>
    <row r="5671" spans="1:6" x14ac:dyDescent="0.35">
      <c r="A5671" s="23">
        <v>44441</v>
      </c>
      <c r="B5671" s="27" t="s">
        <v>457</v>
      </c>
      <c r="C5671" s="27">
        <v>10</v>
      </c>
      <c r="D5671" s="27">
        <v>2832</v>
      </c>
      <c r="E5671" s="27">
        <v>0</v>
      </c>
      <c r="F5671" s="27">
        <v>115</v>
      </c>
    </row>
    <row r="5672" spans="1:6" x14ac:dyDescent="0.35">
      <c r="A5672" s="23">
        <v>44441</v>
      </c>
      <c r="B5672" s="27" t="s">
        <v>456</v>
      </c>
      <c r="C5672" s="27">
        <v>126</v>
      </c>
      <c r="D5672" s="27">
        <v>57454</v>
      </c>
      <c r="E5672" s="27">
        <v>0</v>
      </c>
      <c r="F5672" s="27">
        <v>1563</v>
      </c>
    </row>
    <row r="5673" spans="1:6" x14ac:dyDescent="0.35">
      <c r="A5673" s="23">
        <v>44441</v>
      </c>
      <c r="B5673" s="27" t="s">
        <v>455</v>
      </c>
      <c r="C5673" s="27">
        <v>16</v>
      </c>
      <c r="D5673" s="27">
        <v>9860</v>
      </c>
      <c r="E5673" s="27">
        <v>2</v>
      </c>
      <c r="F5673" s="27">
        <v>305</v>
      </c>
    </row>
    <row r="5674" spans="1:6" x14ac:dyDescent="0.35">
      <c r="A5674" s="23">
        <v>44441</v>
      </c>
      <c r="B5674" s="27" t="s">
        <v>454</v>
      </c>
      <c r="C5674" s="27">
        <v>292</v>
      </c>
      <c r="D5674" s="27">
        <v>145000</v>
      </c>
      <c r="E5674" s="27">
        <v>1</v>
      </c>
      <c r="F5674" s="27">
        <v>3816</v>
      </c>
    </row>
    <row r="5675" spans="1:6" x14ac:dyDescent="0.35">
      <c r="A5675" s="23">
        <v>44441</v>
      </c>
      <c r="B5675" s="27" t="s">
        <v>453</v>
      </c>
      <c r="C5675" s="27">
        <v>6</v>
      </c>
      <c r="D5675" s="27">
        <v>1857</v>
      </c>
    </row>
    <row r="5676" spans="1:6" x14ac:dyDescent="0.35">
      <c r="A5676" s="23">
        <v>44441</v>
      </c>
      <c r="B5676" s="27" t="s">
        <v>452</v>
      </c>
      <c r="C5676" s="27">
        <v>129</v>
      </c>
      <c r="D5676" s="27">
        <v>59006</v>
      </c>
      <c r="E5676" s="27">
        <v>0</v>
      </c>
      <c r="F5676" s="27">
        <v>1821</v>
      </c>
    </row>
    <row r="5677" spans="1:6" x14ac:dyDescent="0.35">
      <c r="A5677" s="23">
        <v>44441</v>
      </c>
      <c r="B5677" s="27" t="s">
        <v>451</v>
      </c>
      <c r="C5677" s="27">
        <v>128</v>
      </c>
      <c r="D5677" s="27">
        <v>53250</v>
      </c>
      <c r="E5677" s="27">
        <v>1</v>
      </c>
      <c r="F5677" s="27">
        <v>1472</v>
      </c>
    </row>
    <row r="5678" spans="1:6" x14ac:dyDescent="0.35">
      <c r="A5678" s="23">
        <v>44441</v>
      </c>
      <c r="B5678" s="27" t="s">
        <v>450</v>
      </c>
      <c r="C5678" s="27">
        <v>180</v>
      </c>
      <c r="D5678" s="27">
        <v>99485</v>
      </c>
      <c r="E5678" s="27">
        <v>2</v>
      </c>
      <c r="F5678" s="27">
        <v>1869</v>
      </c>
    </row>
    <row r="5679" spans="1:6" x14ac:dyDescent="0.35">
      <c r="A5679" s="23">
        <v>44441</v>
      </c>
      <c r="B5679" s="27" t="s">
        <v>449</v>
      </c>
      <c r="C5679" s="27">
        <v>239</v>
      </c>
      <c r="D5679" s="27">
        <v>82986</v>
      </c>
      <c r="E5679" s="27">
        <v>7</v>
      </c>
      <c r="F5679" s="27">
        <v>2290</v>
      </c>
    </row>
    <row r="5680" spans="1:6" x14ac:dyDescent="0.35">
      <c r="A5680" s="23">
        <v>44441</v>
      </c>
      <c r="B5680" s="27" t="s">
        <v>438</v>
      </c>
      <c r="C5680" s="27">
        <v>-22</v>
      </c>
      <c r="D5680" s="27">
        <v>973</v>
      </c>
      <c r="E5680" s="27">
        <v>0</v>
      </c>
      <c r="F5680" s="27">
        <v>6</v>
      </c>
    </row>
    <row r="5681" spans="1:6" x14ac:dyDescent="0.35">
      <c r="A5681" s="23">
        <v>44441</v>
      </c>
      <c r="B5681" s="27" t="s">
        <v>448</v>
      </c>
      <c r="E5681" s="27">
        <v>0</v>
      </c>
      <c r="F5681" s="27">
        <v>6</v>
      </c>
    </row>
    <row r="5682" spans="1:6" s="205" customFormat="1" x14ac:dyDescent="0.35">
      <c r="A5682" s="23">
        <v>44442</v>
      </c>
      <c r="B5682" s="205" t="s">
        <v>462</v>
      </c>
      <c r="C5682" s="205">
        <v>65</v>
      </c>
      <c r="D5682" s="205">
        <v>15677</v>
      </c>
      <c r="E5682" s="205">
        <v>0</v>
      </c>
      <c r="F5682" s="205">
        <v>488</v>
      </c>
    </row>
    <row r="5683" spans="1:6" s="205" customFormat="1" x14ac:dyDescent="0.35">
      <c r="A5683" s="23">
        <v>44442</v>
      </c>
      <c r="B5683" s="205" t="s">
        <v>461</v>
      </c>
      <c r="C5683" s="205">
        <v>20</v>
      </c>
      <c r="D5683" s="205">
        <v>7474</v>
      </c>
      <c r="E5683" s="205">
        <v>0</v>
      </c>
      <c r="F5683" s="205">
        <v>304</v>
      </c>
    </row>
    <row r="5684" spans="1:6" s="205" customFormat="1" x14ac:dyDescent="0.35">
      <c r="A5684" s="23">
        <v>44442</v>
      </c>
      <c r="B5684" s="205" t="s">
        <v>460</v>
      </c>
      <c r="C5684" s="205">
        <v>183</v>
      </c>
      <c r="D5684" s="205">
        <v>72408</v>
      </c>
      <c r="E5684" s="205">
        <v>1</v>
      </c>
      <c r="F5684" s="205">
        <v>1784</v>
      </c>
    </row>
    <row r="5685" spans="1:6" s="205" customFormat="1" x14ac:dyDescent="0.35">
      <c r="A5685" s="23">
        <v>44442</v>
      </c>
      <c r="B5685" s="205" t="s">
        <v>459</v>
      </c>
      <c r="C5685" s="205">
        <v>12</v>
      </c>
      <c r="D5685" s="205">
        <v>1715</v>
      </c>
    </row>
    <row r="5686" spans="1:6" s="205" customFormat="1" x14ac:dyDescent="0.35">
      <c r="A5686" s="23">
        <v>44442</v>
      </c>
      <c r="B5686" s="205" t="s">
        <v>458</v>
      </c>
      <c r="C5686" s="205">
        <v>156</v>
      </c>
      <c r="D5686" s="205">
        <v>103447</v>
      </c>
      <c r="E5686" s="205">
        <v>1</v>
      </c>
      <c r="F5686" s="205">
        <v>2435</v>
      </c>
    </row>
    <row r="5687" spans="1:6" s="205" customFormat="1" x14ac:dyDescent="0.35">
      <c r="A5687" s="23">
        <v>44442</v>
      </c>
      <c r="B5687" s="205" t="s">
        <v>457</v>
      </c>
      <c r="C5687" s="205">
        <v>7</v>
      </c>
      <c r="D5687" s="205">
        <v>2839</v>
      </c>
      <c r="E5687" s="205">
        <v>0</v>
      </c>
      <c r="F5687" s="205">
        <v>115</v>
      </c>
    </row>
    <row r="5688" spans="1:6" s="205" customFormat="1" x14ac:dyDescent="0.35">
      <c r="A5688" s="23">
        <v>44442</v>
      </c>
      <c r="B5688" s="205" t="s">
        <v>456</v>
      </c>
      <c r="C5688" s="205">
        <v>202</v>
      </c>
      <c r="D5688" s="205">
        <v>57656</v>
      </c>
      <c r="E5688" s="205">
        <v>1</v>
      </c>
      <c r="F5688" s="205">
        <v>1564</v>
      </c>
    </row>
    <row r="5689" spans="1:6" s="205" customFormat="1" x14ac:dyDescent="0.35">
      <c r="A5689" s="23">
        <v>44442</v>
      </c>
      <c r="B5689" s="205" t="s">
        <v>455</v>
      </c>
      <c r="C5689" s="205">
        <v>50</v>
      </c>
      <c r="D5689" s="205">
        <v>9910</v>
      </c>
      <c r="E5689" s="205">
        <v>2</v>
      </c>
      <c r="F5689" s="205">
        <v>307</v>
      </c>
    </row>
    <row r="5690" spans="1:6" s="205" customFormat="1" x14ac:dyDescent="0.35">
      <c r="A5690" s="23">
        <v>44442</v>
      </c>
      <c r="B5690" s="205" t="s">
        <v>454</v>
      </c>
      <c r="C5690" s="205">
        <v>291</v>
      </c>
      <c r="D5690" s="205">
        <v>145291</v>
      </c>
      <c r="E5690" s="205">
        <v>2</v>
      </c>
      <c r="F5690" s="205">
        <v>3818</v>
      </c>
    </row>
    <row r="5691" spans="1:6" s="205" customFormat="1" x14ac:dyDescent="0.35">
      <c r="A5691" s="23">
        <v>44442</v>
      </c>
      <c r="B5691" s="205" t="s">
        <v>453</v>
      </c>
      <c r="C5691" s="205">
        <v>3</v>
      </c>
      <c r="D5691" s="205">
        <v>1860</v>
      </c>
    </row>
    <row r="5692" spans="1:6" s="205" customFormat="1" x14ac:dyDescent="0.35">
      <c r="A5692" s="23">
        <v>44442</v>
      </c>
      <c r="B5692" s="205" t="s">
        <v>452</v>
      </c>
      <c r="C5692" s="205">
        <v>132</v>
      </c>
      <c r="D5692" s="205">
        <v>59138</v>
      </c>
      <c r="E5692" s="205">
        <v>1</v>
      </c>
      <c r="F5692" s="205">
        <v>1822</v>
      </c>
    </row>
    <row r="5693" spans="1:6" s="205" customFormat="1" x14ac:dyDescent="0.35">
      <c r="A5693" s="23">
        <v>44442</v>
      </c>
      <c r="B5693" s="205" t="s">
        <v>451</v>
      </c>
      <c r="C5693" s="205">
        <v>133</v>
      </c>
      <c r="D5693" s="205">
        <v>53383</v>
      </c>
      <c r="E5693" s="205">
        <v>1</v>
      </c>
      <c r="F5693" s="205">
        <v>1473</v>
      </c>
    </row>
    <row r="5694" spans="1:6" s="205" customFormat="1" x14ac:dyDescent="0.35">
      <c r="A5694" s="23">
        <v>44442</v>
      </c>
      <c r="B5694" s="205" t="s">
        <v>450</v>
      </c>
      <c r="C5694" s="205">
        <v>214</v>
      </c>
      <c r="D5694" s="205">
        <v>99699</v>
      </c>
      <c r="E5694" s="205">
        <v>2</v>
      </c>
      <c r="F5694" s="205">
        <v>1871</v>
      </c>
    </row>
    <row r="5695" spans="1:6" s="205" customFormat="1" x14ac:dyDescent="0.35">
      <c r="A5695" s="23">
        <v>44442</v>
      </c>
      <c r="B5695" s="205" t="s">
        <v>449</v>
      </c>
      <c r="C5695" s="205">
        <v>245</v>
      </c>
      <c r="D5695" s="205">
        <v>83231</v>
      </c>
      <c r="E5695" s="205">
        <v>3</v>
      </c>
      <c r="F5695" s="205">
        <v>2293</v>
      </c>
    </row>
    <row r="5696" spans="1:6" s="205" customFormat="1" x14ac:dyDescent="0.35">
      <c r="A5696" s="23">
        <v>44442</v>
      </c>
      <c r="B5696" s="205" t="s">
        <v>438</v>
      </c>
      <c r="C5696" s="205">
        <v>-10</v>
      </c>
      <c r="D5696" s="205">
        <v>963</v>
      </c>
      <c r="E5696" s="205">
        <v>0</v>
      </c>
      <c r="F5696" s="205">
        <v>6</v>
      </c>
    </row>
    <row r="5697" spans="1:6" s="205" customFormat="1" x14ac:dyDescent="0.35">
      <c r="A5697" s="23">
        <v>44442</v>
      </c>
      <c r="B5697" s="205" t="s">
        <v>448</v>
      </c>
      <c r="E5697" s="205">
        <v>0</v>
      </c>
      <c r="F5697" s="205">
        <v>6</v>
      </c>
    </row>
    <row r="5698" spans="1:6" s="205" customFormat="1" x14ac:dyDescent="0.35">
      <c r="A5698" s="23">
        <v>44446</v>
      </c>
      <c r="B5698" s="205" t="s">
        <v>462</v>
      </c>
      <c r="C5698" s="205">
        <v>203</v>
      </c>
      <c r="D5698" s="205">
        <v>15880</v>
      </c>
      <c r="E5698" s="205">
        <v>0</v>
      </c>
      <c r="F5698" s="205">
        <v>488</v>
      </c>
    </row>
    <row r="5699" spans="1:6" s="205" customFormat="1" x14ac:dyDescent="0.35">
      <c r="A5699" s="23">
        <v>44446</v>
      </c>
      <c r="B5699" s="205" t="s">
        <v>461</v>
      </c>
      <c r="C5699" s="205">
        <v>106</v>
      </c>
      <c r="D5699" s="205">
        <v>7580</v>
      </c>
      <c r="E5699" s="205">
        <v>0</v>
      </c>
      <c r="F5699" s="205">
        <v>304</v>
      </c>
    </row>
    <row r="5700" spans="1:6" s="205" customFormat="1" x14ac:dyDescent="0.35">
      <c r="A5700" s="23">
        <v>44446</v>
      </c>
      <c r="B5700" s="205" t="s">
        <v>460</v>
      </c>
      <c r="C5700" s="205">
        <v>568</v>
      </c>
      <c r="D5700" s="205">
        <v>72976</v>
      </c>
      <c r="E5700" s="205">
        <v>1</v>
      </c>
      <c r="F5700" s="205">
        <v>1785</v>
      </c>
    </row>
    <row r="5701" spans="1:6" s="205" customFormat="1" x14ac:dyDescent="0.35">
      <c r="A5701" s="23">
        <v>44446</v>
      </c>
      <c r="B5701" s="205" t="s">
        <v>459</v>
      </c>
      <c r="C5701" s="205">
        <v>15</v>
      </c>
      <c r="D5701" s="205">
        <v>1730</v>
      </c>
    </row>
    <row r="5702" spans="1:6" s="205" customFormat="1" x14ac:dyDescent="0.35">
      <c r="A5702" s="23">
        <v>44446</v>
      </c>
      <c r="B5702" s="205" t="s">
        <v>458</v>
      </c>
      <c r="C5702" s="205">
        <v>651</v>
      </c>
      <c r="D5702" s="205">
        <v>104098</v>
      </c>
      <c r="E5702" s="205">
        <v>3</v>
      </c>
      <c r="F5702" s="205">
        <v>2438</v>
      </c>
    </row>
    <row r="5703" spans="1:6" s="205" customFormat="1" x14ac:dyDescent="0.35">
      <c r="A5703" s="23">
        <v>44446</v>
      </c>
      <c r="B5703" s="205" t="s">
        <v>457</v>
      </c>
      <c r="C5703" s="205">
        <v>34</v>
      </c>
      <c r="D5703" s="205">
        <v>2873</v>
      </c>
      <c r="E5703" s="205">
        <v>0</v>
      </c>
      <c r="F5703" s="205">
        <v>115</v>
      </c>
    </row>
    <row r="5704" spans="1:6" s="205" customFormat="1" x14ac:dyDescent="0.35">
      <c r="A5704" s="23">
        <v>44446</v>
      </c>
      <c r="B5704" s="205" t="s">
        <v>456</v>
      </c>
      <c r="C5704" s="205">
        <v>696</v>
      </c>
      <c r="D5704" s="205">
        <v>58352</v>
      </c>
      <c r="E5704" s="205">
        <v>0</v>
      </c>
      <c r="F5704" s="205">
        <v>1564</v>
      </c>
    </row>
    <row r="5705" spans="1:6" s="205" customFormat="1" x14ac:dyDescent="0.35">
      <c r="A5705" s="23">
        <v>44446</v>
      </c>
      <c r="B5705" s="205" t="s">
        <v>455</v>
      </c>
      <c r="C5705" s="205">
        <v>136</v>
      </c>
      <c r="D5705" s="205">
        <v>10046</v>
      </c>
      <c r="E5705" s="205">
        <v>0</v>
      </c>
      <c r="F5705" s="205">
        <v>307</v>
      </c>
    </row>
    <row r="5706" spans="1:6" s="205" customFormat="1" x14ac:dyDescent="0.35">
      <c r="A5706" s="23">
        <v>44446</v>
      </c>
      <c r="B5706" s="205" t="s">
        <v>454</v>
      </c>
      <c r="C5706" s="205">
        <v>960</v>
      </c>
      <c r="D5706" s="205">
        <v>146251</v>
      </c>
      <c r="E5706" s="205">
        <v>3</v>
      </c>
      <c r="F5706" s="205">
        <v>3821</v>
      </c>
    </row>
    <row r="5707" spans="1:6" s="205" customFormat="1" x14ac:dyDescent="0.35">
      <c r="A5707" s="23">
        <v>44446</v>
      </c>
      <c r="B5707" s="205" t="s">
        <v>453</v>
      </c>
      <c r="C5707" s="205">
        <v>5</v>
      </c>
      <c r="D5707" s="205">
        <v>1865</v>
      </c>
    </row>
    <row r="5708" spans="1:6" s="205" customFormat="1" x14ac:dyDescent="0.35">
      <c r="A5708" s="23">
        <v>44446</v>
      </c>
      <c r="B5708" s="205" t="s">
        <v>452</v>
      </c>
      <c r="C5708" s="205">
        <v>391</v>
      </c>
      <c r="D5708" s="205">
        <v>59529</v>
      </c>
      <c r="E5708" s="205">
        <v>1</v>
      </c>
      <c r="F5708" s="205">
        <v>1823</v>
      </c>
    </row>
    <row r="5709" spans="1:6" s="205" customFormat="1" x14ac:dyDescent="0.35">
      <c r="A5709" s="23">
        <v>44446</v>
      </c>
      <c r="B5709" s="205" t="s">
        <v>451</v>
      </c>
      <c r="C5709" s="205">
        <v>318</v>
      </c>
      <c r="D5709" s="205">
        <v>53701</v>
      </c>
      <c r="E5709" s="205">
        <v>1</v>
      </c>
      <c r="F5709" s="205">
        <v>1474</v>
      </c>
    </row>
    <row r="5710" spans="1:6" s="205" customFormat="1" x14ac:dyDescent="0.35">
      <c r="A5710" s="23">
        <v>44446</v>
      </c>
      <c r="B5710" s="205" t="s">
        <v>450</v>
      </c>
      <c r="C5710" s="205">
        <v>583</v>
      </c>
      <c r="D5710" s="205">
        <v>100282</v>
      </c>
      <c r="E5710" s="205">
        <v>1</v>
      </c>
      <c r="F5710" s="205">
        <v>1872</v>
      </c>
    </row>
    <row r="5711" spans="1:6" s="205" customFormat="1" x14ac:dyDescent="0.35">
      <c r="A5711" s="23">
        <v>44446</v>
      </c>
      <c r="B5711" s="205" t="s">
        <v>449</v>
      </c>
      <c r="C5711" s="205">
        <v>810</v>
      </c>
      <c r="D5711" s="205">
        <v>84041</v>
      </c>
      <c r="E5711" s="205">
        <v>2</v>
      </c>
      <c r="F5711" s="205">
        <v>2295</v>
      </c>
    </row>
    <row r="5712" spans="1:6" s="205" customFormat="1" x14ac:dyDescent="0.35">
      <c r="A5712" s="23">
        <v>44446</v>
      </c>
      <c r="B5712" s="205" t="s">
        <v>438</v>
      </c>
      <c r="C5712" s="205">
        <v>8</v>
      </c>
      <c r="D5712" s="205">
        <v>971</v>
      </c>
      <c r="E5712" s="205">
        <v>0</v>
      </c>
      <c r="F5712" s="205">
        <v>6</v>
      </c>
    </row>
    <row r="5713" spans="1:6" s="205" customFormat="1" x14ac:dyDescent="0.35">
      <c r="A5713" s="23">
        <v>44446</v>
      </c>
      <c r="B5713" s="205" t="s">
        <v>448</v>
      </c>
      <c r="E5713" s="205">
        <v>0</v>
      </c>
      <c r="F5713" s="205">
        <v>6</v>
      </c>
    </row>
    <row r="5714" spans="1:6" x14ac:dyDescent="0.35">
      <c r="A5714" s="23">
        <v>44447</v>
      </c>
      <c r="B5714" s="205" t="s">
        <v>462</v>
      </c>
      <c r="C5714" s="205">
        <v>44</v>
      </c>
      <c r="D5714" s="205">
        <v>15924</v>
      </c>
      <c r="E5714" s="205">
        <v>0</v>
      </c>
      <c r="F5714" s="205">
        <v>488</v>
      </c>
    </row>
    <row r="5715" spans="1:6" x14ac:dyDescent="0.35">
      <c r="A5715" s="23">
        <v>44447</v>
      </c>
      <c r="B5715" s="205" t="s">
        <v>461</v>
      </c>
      <c r="C5715" s="205">
        <v>11</v>
      </c>
      <c r="D5715" s="205">
        <v>7591</v>
      </c>
      <c r="E5715" s="205">
        <v>0</v>
      </c>
      <c r="F5715" s="205">
        <v>304</v>
      </c>
    </row>
    <row r="5716" spans="1:6" x14ac:dyDescent="0.35">
      <c r="A5716" s="23">
        <v>44447</v>
      </c>
      <c r="B5716" s="205" t="s">
        <v>460</v>
      </c>
      <c r="C5716" s="205">
        <v>134</v>
      </c>
      <c r="D5716" s="205">
        <v>73110</v>
      </c>
      <c r="E5716" s="205">
        <v>7</v>
      </c>
      <c r="F5716" s="205">
        <v>1792</v>
      </c>
    </row>
    <row r="5717" spans="1:6" x14ac:dyDescent="0.35">
      <c r="A5717" s="23">
        <v>44447</v>
      </c>
      <c r="B5717" s="205" t="s">
        <v>459</v>
      </c>
      <c r="C5717" s="205">
        <v>3</v>
      </c>
      <c r="D5717" s="205">
        <v>1733</v>
      </c>
      <c r="E5717" s="205"/>
      <c r="F5717" s="205"/>
    </row>
    <row r="5718" spans="1:6" x14ac:dyDescent="0.35">
      <c r="A5718" s="23">
        <v>44447</v>
      </c>
      <c r="B5718" s="205" t="s">
        <v>458</v>
      </c>
      <c r="C5718" s="205">
        <v>163</v>
      </c>
      <c r="D5718" s="205">
        <v>104261</v>
      </c>
      <c r="E5718" s="205">
        <v>0</v>
      </c>
      <c r="F5718" s="205">
        <v>2438</v>
      </c>
    </row>
    <row r="5719" spans="1:6" x14ac:dyDescent="0.35">
      <c r="A5719" s="23">
        <v>44447</v>
      </c>
      <c r="B5719" s="205" t="s">
        <v>457</v>
      </c>
      <c r="C5719" s="205">
        <v>16</v>
      </c>
      <c r="D5719" s="205">
        <v>2889</v>
      </c>
      <c r="E5719" s="205">
        <v>0</v>
      </c>
      <c r="F5719" s="205">
        <v>115</v>
      </c>
    </row>
    <row r="5720" spans="1:6" x14ac:dyDescent="0.35">
      <c r="A5720" s="23">
        <v>44447</v>
      </c>
      <c r="B5720" s="205" t="s">
        <v>456</v>
      </c>
      <c r="C5720" s="205">
        <v>139</v>
      </c>
      <c r="D5720" s="205">
        <v>58491</v>
      </c>
      <c r="E5720" s="205">
        <v>0</v>
      </c>
      <c r="F5720" s="205">
        <v>1564</v>
      </c>
    </row>
    <row r="5721" spans="1:6" x14ac:dyDescent="0.35">
      <c r="A5721" s="23">
        <v>44447</v>
      </c>
      <c r="B5721" s="205" t="s">
        <v>455</v>
      </c>
      <c r="C5721" s="205">
        <v>14</v>
      </c>
      <c r="D5721" s="205">
        <v>10060</v>
      </c>
      <c r="E5721" s="205">
        <v>0</v>
      </c>
      <c r="F5721" s="205">
        <v>307</v>
      </c>
    </row>
    <row r="5722" spans="1:6" x14ac:dyDescent="0.35">
      <c r="A5722" s="23">
        <v>44447</v>
      </c>
      <c r="B5722" s="205" t="s">
        <v>454</v>
      </c>
      <c r="C5722" s="205">
        <v>260</v>
      </c>
      <c r="D5722" s="205">
        <v>146511</v>
      </c>
      <c r="E5722" s="205">
        <v>5</v>
      </c>
      <c r="F5722" s="205">
        <v>3826</v>
      </c>
    </row>
    <row r="5723" spans="1:6" x14ac:dyDescent="0.35">
      <c r="A5723" s="23">
        <v>44447</v>
      </c>
      <c r="B5723" s="205" t="s">
        <v>453</v>
      </c>
      <c r="C5723" s="205">
        <v>0</v>
      </c>
      <c r="D5723" s="205">
        <v>1865</v>
      </c>
      <c r="E5723" s="205"/>
      <c r="F5723" s="205"/>
    </row>
    <row r="5724" spans="1:6" x14ac:dyDescent="0.35">
      <c r="A5724" s="23">
        <v>44447</v>
      </c>
      <c r="B5724" s="205" t="s">
        <v>452</v>
      </c>
      <c r="C5724" s="205">
        <v>81</v>
      </c>
      <c r="D5724" s="205">
        <v>59610</v>
      </c>
      <c r="E5724" s="205">
        <v>0</v>
      </c>
      <c r="F5724" s="205">
        <v>1823</v>
      </c>
    </row>
    <row r="5725" spans="1:6" x14ac:dyDescent="0.35">
      <c r="A5725" s="23">
        <v>44447</v>
      </c>
      <c r="B5725" s="205" t="s">
        <v>451</v>
      </c>
      <c r="C5725" s="205">
        <v>91</v>
      </c>
      <c r="D5725" s="205">
        <v>53792</v>
      </c>
      <c r="E5725" s="205">
        <v>1</v>
      </c>
      <c r="F5725" s="205">
        <v>1475</v>
      </c>
    </row>
    <row r="5726" spans="1:6" x14ac:dyDescent="0.35">
      <c r="A5726" s="23">
        <v>44447</v>
      </c>
      <c r="B5726" s="205" t="s">
        <v>450</v>
      </c>
      <c r="C5726" s="205">
        <v>104</v>
      </c>
      <c r="D5726" s="205">
        <v>100386</v>
      </c>
      <c r="E5726" s="205">
        <v>1</v>
      </c>
      <c r="F5726" s="205">
        <v>1873</v>
      </c>
    </row>
    <row r="5727" spans="1:6" x14ac:dyDescent="0.35">
      <c r="A5727" s="23">
        <v>44447</v>
      </c>
      <c r="B5727" s="205" t="s">
        <v>449</v>
      </c>
      <c r="C5727" s="205">
        <v>301</v>
      </c>
      <c r="D5727" s="205">
        <v>84342</v>
      </c>
      <c r="E5727" s="205">
        <v>2</v>
      </c>
      <c r="F5727" s="205">
        <v>2297</v>
      </c>
    </row>
    <row r="5728" spans="1:6" x14ac:dyDescent="0.35">
      <c r="A5728" s="23">
        <v>44447</v>
      </c>
      <c r="B5728" s="205" t="s">
        <v>438</v>
      </c>
      <c r="C5728" s="205">
        <v>1</v>
      </c>
      <c r="D5728" s="205">
        <v>972</v>
      </c>
      <c r="E5728" s="205">
        <v>0</v>
      </c>
      <c r="F5728" s="205">
        <v>6</v>
      </c>
    </row>
    <row r="5729" spans="1:6" x14ac:dyDescent="0.35">
      <c r="A5729" s="23">
        <v>44447</v>
      </c>
      <c r="B5729" s="205" t="s">
        <v>448</v>
      </c>
      <c r="C5729" s="205"/>
      <c r="D5729" s="205"/>
      <c r="E5729" s="205">
        <v>0</v>
      </c>
      <c r="F5729" s="205">
        <v>6</v>
      </c>
    </row>
    <row r="5730" spans="1:6" x14ac:dyDescent="0.35">
      <c r="A5730" s="23">
        <v>44448</v>
      </c>
      <c r="B5730" s="27" t="s">
        <v>462</v>
      </c>
      <c r="C5730" s="27">
        <v>93</v>
      </c>
      <c r="D5730" s="27">
        <v>16017</v>
      </c>
      <c r="E5730" s="27">
        <v>2</v>
      </c>
      <c r="F5730" s="205">
        <v>490</v>
      </c>
    </row>
    <row r="5731" spans="1:6" x14ac:dyDescent="0.35">
      <c r="A5731" s="23">
        <v>44448</v>
      </c>
      <c r="B5731" s="27" t="s">
        <v>461</v>
      </c>
      <c r="C5731" s="27">
        <v>14</v>
      </c>
      <c r="D5731" s="27">
        <v>7605</v>
      </c>
      <c r="E5731" s="27">
        <v>2</v>
      </c>
      <c r="F5731" s="27">
        <v>306</v>
      </c>
    </row>
    <row r="5732" spans="1:6" x14ac:dyDescent="0.35">
      <c r="A5732" s="23">
        <v>44448</v>
      </c>
      <c r="B5732" s="27" t="s">
        <v>460</v>
      </c>
      <c r="C5732" s="27">
        <v>236</v>
      </c>
      <c r="D5732" s="27">
        <v>73346</v>
      </c>
      <c r="E5732" s="27">
        <v>1</v>
      </c>
      <c r="F5732" s="27">
        <v>1793</v>
      </c>
    </row>
    <row r="5733" spans="1:6" x14ac:dyDescent="0.35">
      <c r="A5733" s="23">
        <v>44448</v>
      </c>
      <c r="B5733" s="27" t="s">
        <v>459</v>
      </c>
      <c r="C5733" s="27">
        <v>7</v>
      </c>
      <c r="D5733" s="27">
        <v>1740</v>
      </c>
    </row>
    <row r="5734" spans="1:6" x14ac:dyDescent="0.35">
      <c r="A5734" s="23">
        <v>44448</v>
      </c>
      <c r="B5734" s="27" t="s">
        <v>458</v>
      </c>
      <c r="C5734" s="27">
        <v>227</v>
      </c>
      <c r="D5734" s="27">
        <v>104488</v>
      </c>
      <c r="E5734" s="27">
        <v>3</v>
      </c>
      <c r="F5734" s="27">
        <v>2441</v>
      </c>
    </row>
    <row r="5735" spans="1:6" x14ac:dyDescent="0.35">
      <c r="A5735" s="23">
        <v>44448</v>
      </c>
      <c r="B5735" s="27" t="s">
        <v>457</v>
      </c>
      <c r="C5735" s="27">
        <v>27</v>
      </c>
      <c r="D5735" s="27">
        <v>2916</v>
      </c>
      <c r="E5735" s="27">
        <v>0</v>
      </c>
      <c r="F5735" s="27">
        <v>115</v>
      </c>
    </row>
    <row r="5736" spans="1:6" x14ac:dyDescent="0.35">
      <c r="A5736" s="23">
        <v>44448</v>
      </c>
      <c r="B5736" s="27" t="s">
        <v>456</v>
      </c>
      <c r="C5736" s="27">
        <v>202</v>
      </c>
      <c r="D5736" s="27">
        <v>58693</v>
      </c>
      <c r="E5736" s="27">
        <v>2</v>
      </c>
      <c r="F5736" s="27">
        <v>1566</v>
      </c>
    </row>
    <row r="5737" spans="1:6" x14ac:dyDescent="0.35">
      <c r="A5737" s="23">
        <v>44448</v>
      </c>
      <c r="B5737" s="27" t="s">
        <v>455</v>
      </c>
      <c r="C5737" s="27">
        <v>46</v>
      </c>
      <c r="D5737" s="27">
        <v>10106</v>
      </c>
      <c r="E5737" s="27">
        <v>0</v>
      </c>
      <c r="F5737" s="27">
        <v>307</v>
      </c>
    </row>
    <row r="5738" spans="1:6" x14ac:dyDescent="0.35">
      <c r="A5738" s="23">
        <v>44448</v>
      </c>
      <c r="B5738" s="27" t="s">
        <v>454</v>
      </c>
      <c r="C5738" s="27">
        <v>364</v>
      </c>
      <c r="D5738" s="27">
        <v>146875</v>
      </c>
      <c r="E5738" s="27">
        <v>1</v>
      </c>
      <c r="F5738" s="27">
        <v>3827</v>
      </c>
    </row>
    <row r="5739" spans="1:6" x14ac:dyDescent="0.35">
      <c r="A5739" s="23">
        <v>44448</v>
      </c>
      <c r="B5739" s="27" t="s">
        <v>453</v>
      </c>
      <c r="C5739" s="27">
        <v>1</v>
      </c>
      <c r="D5739" s="27">
        <v>1866</v>
      </c>
    </row>
    <row r="5740" spans="1:6" x14ac:dyDescent="0.35">
      <c r="A5740" s="23">
        <v>44448</v>
      </c>
      <c r="B5740" s="27" t="s">
        <v>452</v>
      </c>
      <c r="C5740" s="27">
        <v>159</v>
      </c>
      <c r="D5740" s="27">
        <v>59769</v>
      </c>
      <c r="E5740" s="27">
        <v>0</v>
      </c>
      <c r="F5740" s="27">
        <v>1823</v>
      </c>
    </row>
    <row r="5741" spans="1:6" x14ac:dyDescent="0.35">
      <c r="A5741" s="23">
        <v>44448</v>
      </c>
      <c r="B5741" s="27" t="s">
        <v>451</v>
      </c>
      <c r="C5741" s="27">
        <v>207</v>
      </c>
      <c r="D5741" s="27">
        <v>53999</v>
      </c>
      <c r="E5741" s="27">
        <v>1</v>
      </c>
      <c r="F5741" s="27">
        <v>1476</v>
      </c>
    </row>
    <row r="5742" spans="1:6" x14ac:dyDescent="0.35">
      <c r="A5742" s="23">
        <v>44448</v>
      </c>
      <c r="B5742" s="27" t="s">
        <v>450</v>
      </c>
      <c r="C5742" s="27">
        <v>227</v>
      </c>
      <c r="D5742" s="27">
        <v>100613</v>
      </c>
      <c r="E5742" s="27">
        <v>0</v>
      </c>
      <c r="F5742" s="27">
        <v>1873</v>
      </c>
    </row>
    <row r="5743" spans="1:6" x14ac:dyDescent="0.35">
      <c r="A5743" s="23">
        <v>44448</v>
      </c>
      <c r="B5743" s="27" t="s">
        <v>449</v>
      </c>
      <c r="C5743" s="27">
        <v>290</v>
      </c>
      <c r="D5743" s="27">
        <v>84632</v>
      </c>
      <c r="E5743" s="27">
        <v>6</v>
      </c>
      <c r="F5743" s="27">
        <v>2303</v>
      </c>
    </row>
    <row r="5744" spans="1:6" x14ac:dyDescent="0.35">
      <c r="A5744" s="23">
        <v>44448</v>
      </c>
      <c r="B5744" s="27" t="s">
        <v>438</v>
      </c>
      <c r="C5744" s="27">
        <v>-4</v>
      </c>
      <c r="D5744" s="27">
        <v>968</v>
      </c>
      <c r="E5744" s="27">
        <v>0</v>
      </c>
      <c r="F5744" s="27">
        <v>6</v>
      </c>
    </row>
    <row r="5745" spans="1:6" x14ac:dyDescent="0.35">
      <c r="A5745" s="23">
        <v>44448</v>
      </c>
      <c r="B5745" s="27" t="s">
        <v>448</v>
      </c>
      <c r="E5745" s="27">
        <v>0</v>
      </c>
      <c r="F5745" s="27">
        <v>6</v>
      </c>
    </row>
    <row r="5746" spans="1:6" s="205" customFormat="1" x14ac:dyDescent="0.35">
      <c r="A5746" s="23">
        <v>44449</v>
      </c>
      <c r="B5746" s="205" t="s">
        <v>462</v>
      </c>
      <c r="C5746" s="205">
        <v>41</v>
      </c>
      <c r="D5746" s="205">
        <v>16058</v>
      </c>
      <c r="E5746" s="205">
        <v>0</v>
      </c>
      <c r="F5746" s="205">
        <v>490</v>
      </c>
    </row>
    <row r="5747" spans="1:6" s="205" customFormat="1" x14ac:dyDescent="0.35">
      <c r="A5747" s="23">
        <v>44449</v>
      </c>
      <c r="B5747" s="205" t="s">
        <v>461</v>
      </c>
      <c r="C5747" s="205">
        <v>34</v>
      </c>
      <c r="D5747" s="205">
        <v>7639</v>
      </c>
      <c r="E5747" s="205">
        <v>0</v>
      </c>
      <c r="F5747" s="205">
        <v>306</v>
      </c>
    </row>
    <row r="5748" spans="1:6" s="205" customFormat="1" x14ac:dyDescent="0.35">
      <c r="A5748" s="23">
        <v>44449</v>
      </c>
      <c r="B5748" s="205" t="s">
        <v>460</v>
      </c>
      <c r="C5748" s="205">
        <v>121</v>
      </c>
      <c r="D5748" s="205">
        <v>73467</v>
      </c>
      <c r="E5748" s="205">
        <v>2</v>
      </c>
      <c r="F5748" s="205">
        <v>1795</v>
      </c>
    </row>
    <row r="5749" spans="1:6" s="205" customFormat="1" x14ac:dyDescent="0.35">
      <c r="A5749" s="23">
        <v>44449</v>
      </c>
      <c r="B5749" s="205" t="s">
        <v>459</v>
      </c>
      <c r="C5749" s="205">
        <v>2</v>
      </c>
      <c r="D5749" s="205">
        <v>1742</v>
      </c>
    </row>
    <row r="5750" spans="1:6" s="205" customFormat="1" x14ac:dyDescent="0.35">
      <c r="A5750" s="23">
        <v>44449</v>
      </c>
      <c r="B5750" s="205" t="s">
        <v>458</v>
      </c>
      <c r="C5750" s="205">
        <v>208</v>
      </c>
      <c r="D5750" s="205">
        <v>104696</v>
      </c>
      <c r="E5750" s="205">
        <v>0</v>
      </c>
      <c r="F5750" s="205">
        <v>2441</v>
      </c>
    </row>
    <row r="5751" spans="1:6" s="205" customFormat="1" x14ac:dyDescent="0.35">
      <c r="A5751" s="23">
        <v>44449</v>
      </c>
      <c r="B5751" s="205" t="s">
        <v>457</v>
      </c>
      <c r="C5751" s="205">
        <v>21</v>
      </c>
      <c r="D5751" s="205">
        <v>2937</v>
      </c>
      <c r="E5751" s="205">
        <v>0</v>
      </c>
      <c r="F5751" s="205">
        <v>115</v>
      </c>
    </row>
    <row r="5752" spans="1:6" s="205" customFormat="1" x14ac:dyDescent="0.35">
      <c r="A5752" s="23">
        <v>44449</v>
      </c>
      <c r="B5752" s="205" t="s">
        <v>456</v>
      </c>
      <c r="C5752" s="205">
        <v>187</v>
      </c>
      <c r="D5752" s="205">
        <v>58880</v>
      </c>
      <c r="E5752" s="205">
        <v>7</v>
      </c>
      <c r="F5752" s="205">
        <v>1573</v>
      </c>
    </row>
    <row r="5753" spans="1:6" s="205" customFormat="1" x14ac:dyDescent="0.35">
      <c r="A5753" s="23">
        <v>44449</v>
      </c>
      <c r="B5753" s="205" t="s">
        <v>455</v>
      </c>
      <c r="C5753" s="205">
        <v>104</v>
      </c>
      <c r="D5753" s="205">
        <v>10210</v>
      </c>
      <c r="E5753" s="205">
        <v>0</v>
      </c>
      <c r="F5753" s="205">
        <v>307</v>
      </c>
    </row>
    <row r="5754" spans="1:6" s="205" customFormat="1" x14ac:dyDescent="0.35">
      <c r="A5754" s="23">
        <v>44449</v>
      </c>
      <c r="B5754" s="205" t="s">
        <v>454</v>
      </c>
      <c r="C5754" s="205">
        <v>307</v>
      </c>
      <c r="D5754" s="205">
        <v>147182</v>
      </c>
      <c r="E5754" s="205">
        <v>3</v>
      </c>
      <c r="F5754" s="205">
        <v>3830</v>
      </c>
    </row>
    <row r="5755" spans="1:6" s="205" customFormat="1" x14ac:dyDescent="0.35">
      <c r="A5755" s="23">
        <v>44449</v>
      </c>
      <c r="B5755" s="205" t="s">
        <v>453</v>
      </c>
      <c r="C5755" s="205">
        <v>0</v>
      </c>
      <c r="D5755" s="205">
        <v>1866</v>
      </c>
    </row>
    <row r="5756" spans="1:6" s="205" customFormat="1" x14ac:dyDescent="0.35">
      <c r="A5756" s="23">
        <v>44449</v>
      </c>
      <c r="B5756" s="205" t="s">
        <v>452</v>
      </c>
      <c r="C5756" s="205">
        <v>93</v>
      </c>
      <c r="D5756" s="205">
        <v>59862</v>
      </c>
      <c r="E5756" s="205">
        <v>1</v>
      </c>
      <c r="F5756" s="205">
        <v>1824</v>
      </c>
    </row>
    <row r="5757" spans="1:6" s="205" customFormat="1" x14ac:dyDescent="0.35">
      <c r="A5757" s="23">
        <v>44449</v>
      </c>
      <c r="B5757" s="205" t="s">
        <v>451</v>
      </c>
      <c r="C5757" s="205">
        <v>92</v>
      </c>
      <c r="D5757" s="205">
        <v>54091</v>
      </c>
      <c r="E5757" s="205">
        <v>0</v>
      </c>
      <c r="F5757" s="205">
        <v>1476</v>
      </c>
    </row>
    <row r="5758" spans="1:6" s="205" customFormat="1" x14ac:dyDescent="0.35">
      <c r="A5758" s="23">
        <v>44449</v>
      </c>
      <c r="B5758" s="205" t="s">
        <v>450</v>
      </c>
      <c r="C5758" s="205">
        <v>199</v>
      </c>
      <c r="D5758" s="205">
        <v>100812</v>
      </c>
      <c r="E5758" s="205">
        <v>0</v>
      </c>
      <c r="F5758" s="205">
        <v>1873</v>
      </c>
    </row>
    <row r="5759" spans="1:6" s="205" customFormat="1" x14ac:dyDescent="0.35">
      <c r="A5759" s="23">
        <v>44449</v>
      </c>
      <c r="B5759" s="205" t="s">
        <v>449</v>
      </c>
      <c r="C5759" s="205">
        <v>322</v>
      </c>
      <c r="D5759" s="205">
        <v>84954</v>
      </c>
      <c r="E5759" s="205">
        <v>4</v>
      </c>
      <c r="F5759" s="205">
        <v>2307</v>
      </c>
    </row>
    <row r="5760" spans="1:6" s="205" customFormat="1" x14ac:dyDescent="0.35">
      <c r="A5760" s="23">
        <v>44449</v>
      </c>
      <c r="B5760" s="205" t="s">
        <v>438</v>
      </c>
      <c r="C5760" s="205">
        <v>-5</v>
      </c>
      <c r="D5760" s="205">
        <v>963</v>
      </c>
      <c r="E5760" s="205">
        <v>0</v>
      </c>
      <c r="F5760" s="205">
        <v>6</v>
      </c>
    </row>
    <row r="5761" spans="1:6" s="205" customFormat="1" x14ac:dyDescent="0.35">
      <c r="A5761" s="23">
        <v>44449</v>
      </c>
      <c r="B5761" s="205" t="s">
        <v>448</v>
      </c>
      <c r="E5761" s="205">
        <v>0</v>
      </c>
      <c r="F5761" s="205">
        <v>6</v>
      </c>
    </row>
    <row r="5762" spans="1:6" x14ac:dyDescent="0.35">
      <c r="A5762" s="23">
        <v>44452</v>
      </c>
      <c r="B5762" s="205" t="s">
        <v>462</v>
      </c>
      <c r="C5762" s="205">
        <v>127</v>
      </c>
      <c r="D5762" s="205">
        <v>16185</v>
      </c>
      <c r="E5762" s="205">
        <v>1</v>
      </c>
      <c r="F5762" s="205">
        <v>491</v>
      </c>
    </row>
    <row r="5763" spans="1:6" x14ac:dyDescent="0.35">
      <c r="A5763" s="23">
        <v>44452</v>
      </c>
      <c r="B5763" s="205" t="s">
        <v>461</v>
      </c>
      <c r="C5763" s="205">
        <v>79</v>
      </c>
      <c r="D5763" s="205">
        <v>7718</v>
      </c>
      <c r="E5763" s="205">
        <v>1</v>
      </c>
      <c r="F5763" s="205">
        <v>307</v>
      </c>
    </row>
    <row r="5764" spans="1:6" x14ac:dyDescent="0.35">
      <c r="A5764" s="23">
        <v>44452</v>
      </c>
      <c r="B5764" s="205" t="s">
        <v>460</v>
      </c>
      <c r="C5764" s="205">
        <v>444</v>
      </c>
      <c r="D5764" s="205">
        <v>73911</v>
      </c>
      <c r="E5764" s="205">
        <v>2</v>
      </c>
      <c r="F5764" s="205">
        <v>1797</v>
      </c>
    </row>
    <row r="5765" spans="1:6" x14ac:dyDescent="0.35">
      <c r="A5765" s="23">
        <v>44452</v>
      </c>
      <c r="B5765" s="205" t="s">
        <v>459</v>
      </c>
      <c r="C5765" s="205">
        <v>15</v>
      </c>
      <c r="D5765" s="205">
        <v>1757</v>
      </c>
      <c r="E5765" s="205"/>
      <c r="F5765" s="205"/>
    </row>
    <row r="5766" spans="1:6" x14ac:dyDescent="0.35">
      <c r="A5766" s="23">
        <v>44452</v>
      </c>
      <c r="B5766" s="205" t="s">
        <v>458</v>
      </c>
      <c r="C5766" s="205">
        <v>482</v>
      </c>
      <c r="D5766" s="205">
        <v>105178</v>
      </c>
      <c r="E5766" s="205">
        <v>2</v>
      </c>
      <c r="F5766" s="205">
        <v>2443</v>
      </c>
    </row>
    <row r="5767" spans="1:6" x14ac:dyDescent="0.35">
      <c r="A5767" s="23">
        <v>44452</v>
      </c>
      <c r="B5767" s="205" t="s">
        <v>457</v>
      </c>
      <c r="C5767" s="205">
        <v>57</v>
      </c>
      <c r="D5767" s="205">
        <v>2994</v>
      </c>
      <c r="E5767" s="205">
        <v>0</v>
      </c>
      <c r="F5767" s="205">
        <v>115</v>
      </c>
    </row>
    <row r="5768" spans="1:6" x14ac:dyDescent="0.35">
      <c r="A5768" s="23">
        <v>44452</v>
      </c>
      <c r="B5768" s="205" t="s">
        <v>456</v>
      </c>
      <c r="C5768" s="205">
        <v>572</v>
      </c>
      <c r="D5768" s="205">
        <v>59452</v>
      </c>
      <c r="E5768" s="205">
        <v>3</v>
      </c>
      <c r="F5768" s="205">
        <v>1576</v>
      </c>
    </row>
    <row r="5769" spans="1:6" x14ac:dyDescent="0.35">
      <c r="A5769" s="23">
        <v>44452</v>
      </c>
      <c r="B5769" s="205" t="s">
        <v>455</v>
      </c>
      <c r="C5769" s="205">
        <v>236</v>
      </c>
      <c r="D5769" s="205">
        <v>10446</v>
      </c>
      <c r="E5769" s="205">
        <v>0</v>
      </c>
      <c r="F5769" s="205">
        <v>307</v>
      </c>
    </row>
    <row r="5770" spans="1:6" x14ac:dyDescent="0.35">
      <c r="A5770" s="23">
        <v>44452</v>
      </c>
      <c r="B5770" s="205" t="s">
        <v>454</v>
      </c>
      <c r="C5770" s="205">
        <v>770</v>
      </c>
      <c r="D5770" s="205">
        <v>147952</v>
      </c>
      <c r="E5770" s="205">
        <v>4</v>
      </c>
      <c r="F5770" s="205">
        <v>3834</v>
      </c>
    </row>
    <row r="5771" spans="1:6" x14ac:dyDescent="0.35">
      <c r="A5771" s="23">
        <v>44452</v>
      </c>
      <c r="B5771" s="205" t="s">
        <v>453</v>
      </c>
      <c r="C5771" s="205">
        <v>4</v>
      </c>
      <c r="D5771" s="205">
        <v>1870</v>
      </c>
      <c r="E5771" s="205"/>
      <c r="F5771" s="205"/>
    </row>
    <row r="5772" spans="1:6" x14ac:dyDescent="0.35">
      <c r="A5772" s="23">
        <v>44452</v>
      </c>
      <c r="B5772" s="205" t="s">
        <v>452</v>
      </c>
      <c r="C5772" s="205">
        <v>286</v>
      </c>
      <c r="D5772" s="205">
        <v>60148</v>
      </c>
      <c r="E5772" s="205">
        <v>2</v>
      </c>
      <c r="F5772" s="205">
        <v>1826</v>
      </c>
    </row>
    <row r="5773" spans="1:6" x14ac:dyDescent="0.35">
      <c r="A5773" s="23">
        <v>44452</v>
      </c>
      <c r="B5773" s="205" t="s">
        <v>451</v>
      </c>
      <c r="C5773" s="205">
        <v>291</v>
      </c>
      <c r="D5773" s="205">
        <v>54382</v>
      </c>
      <c r="E5773" s="205">
        <v>3</v>
      </c>
      <c r="F5773" s="205">
        <v>1479</v>
      </c>
    </row>
    <row r="5774" spans="1:6" x14ac:dyDescent="0.35">
      <c r="A5774" s="23">
        <v>44452</v>
      </c>
      <c r="B5774" s="205" t="s">
        <v>450</v>
      </c>
      <c r="C5774" s="205">
        <v>655</v>
      </c>
      <c r="D5774" s="205">
        <v>101467</v>
      </c>
      <c r="E5774" s="205">
        <v>0</v>
      </c>
      <c r="F5774" s="205">
        <v>1873</v>
      </c>
    </row>
    <row r="5775" spans="1:6" x14ac:dyDescent="0.35">
      <c r="A5775" s="23">
        <v>44452</v>
      </c>
      <c r="B5775" s="205" t="s">
        <v>449</v>
      </c>
      <c r="C5775" s="205">
        <v>727</v>
      </c>
      <c r="D5775" s="205">
        <v>85681</v>
      </c>
      <c r="E5775" s="205">
        <v>1</v>
      </c>
      <c r="F5775" s="205">
        <v>2308</v>
      </c>
    </row>
    <row r="5776" spans="1:6" x14ac:dyDescent="0.35">
      <c r="A5776" s="23">
        <v>44452</v>
      </c>
      <c r="B5776" s="205" t="s">
        <v>438</v>
      </c>
      <c r="C5776" s="205">
        <v>7</v>
      </c>
      <c r="D5776" s="205">
        <v>970</v>
      </c>
      <c r="E5776" s="205">
        <v>0</v>
      </c>
      <c r="F5776" s="205">
        <v>6</v>
      </c>
    </row>
    <row r="5777" spans="1:6" x14ac:dyDescent="0.35">
      <c r="A5777" s="23">
        <v>44452</v>
      </c>
      <c r="B5777" s="205" t="s">
        <v>448</v>
      </c>
      <c r="C5777" s="205"/>
      <c r="D5777" s="205"/>
      <c r="E5777" s="205">
        <v>0</v>
      </c>
      <c r="F5777" s="205">
        <v>6</v>
      </c>
    </row>
    <row r="5778" spans="1:6" s="205" customFormat="1" x14ac:dyDescent="0.35">
      <c r="A5778" s="23">
        <v>44453</v>
      </c>
      <c r="B5778" s="205" t="s">
        <v>462</v>
      </c>
      <c r="C5778" s="205">
        <v>42</v>
      </c>
      <c r="D5778" s="205">
        <v>16227</v>
      </c>
      <c r="E5778" s="205">
        <v>1</v>
      </c>
      <c r="F5778" s="205">
        <v>492</v>
      </c>
    </row>
    <row r="5779" spans="1:6" s="205" customFormat="1" x14ac:dyDescent="0.35">
      <c r="A5779" s="23">
        <v>44453</v>
      </c>
      <c r="B5779" s="205" t="s">
        <v>461</v>
      </c>
      <c r="C5779" s="205">
        <v>23</v>
      </c>
      <c r="D5779" s="205">
        <v>7741</v>
      </c>
      <c r="E5779" s="205">
        <v>2</v>
      </c>
      <c r="F5779" s="205">
        <v>309</v>
      </c>
    </row>
    <row r="5780" spans="1:6" s="205" customFormat="1" x14ac:dyDescent="0.35">
      <c r="A5780" s="23">
        <v>44453</v>
      </c>
      <c r="B5780" s="205" t="s">
        <v>460</v>
      </c>
      <c r="C5780" s="205">
        <v>159</v>
      </c>
      <c r="D5780" s="205">
        <v>74070</v>
      </c>
      <c r="E5780" s="205">
        <v>3</v>
      </c>
      <c r="F5780" s="205">
        <v>1800</v>
      </c>
    </row>
    <row r="5781" spans="1:6" s="205" customFormat="1" x14ac:dyDescent="0.35">
      <c r="A5781" s="23">
        <v>44453</v>
      </c>
      <c r="B5781" s="205" t="s">
        <v>459</v>
      </c>
      <c r="C5781" s="205">
        <v>2</v>
      </c>
      <c r="D5781" s="205">
        <v>1759</v>
      </c>
    </row>
    <row r="5782" spans="1:6" s="205" customFormat="1" x14ac:dyDescent="0.35">
      <c r="A5782" s="23">
        <v>44453</v>
      </c>
      <c r="B5782" s="205" t="s">
        <v>458</v>
      </c>
      <c r="C5782" s="205">
        <v>194</v>
      </c>
      <c r="D5782" s="205">
        <v>105372</v>
      </c>
      <c r="E5782" s="205">
        <v>4</v>
      </c>
      <c r="F5782" s="205">
        <v>2447</v>
      </c>
    </row>
    <row r="5783" spans="1:6" s="205" customFormat="1" x14ac:dyDescent="0.35">
      <c r="A5783" s="23">
        <v>44453</v>
      </c>
      <c r="B5783" s="205" t="s">
        <v>457</v>
      </c>
      <c r="C5783" s="205">
        <v>8</v>
      </c>
      <c r="D5783" s="205">
        <v>3002</v>
      </c>
      <c r="E5783" s="205">
        <v>0</v>
      </c>
      <c r="F5783" s="205">
        <v>115</v>
      </c>
    </row>
    <row r="5784" spans="1:6" s="205" customFormat="1" x14ac:dyDescent="0.35">
      <c r="A5784" s="23">
        <v>44453</v>
      </c>
      <c r="B5784" s="205" t="s">
        <v>456</v>
      </c>
      <c r="C5784" s="205">
        <v>146</v>
      </c>
      <c r="D5784" s="205">
        <v>59598</v>
      </c>
      <c r="E5784" s="205">
        <v>8</v>
      </c>
      <c r="F5784" s="205">
        <v>1584</v>
      </c>
    </row>
    <row r="5785" spans="1:6" s="205" customFormat="1" x14ac:dyDescent="0.35">
      <c r="A5785" s="23">
        <v>44453</v>
      </c>
      <c r="B5785" s="205" t="s">
        <v>455</v>
      </c>
      <c r="C5785" s="205">
        <v>34</v>
      </c>
      <c r="D5785" s="205">
        <v>10480</v>
      </c>
      <c r="E5785" s="205">
        <v>0</v>
      </c>
      <c r="F5785" s="205">
        <v>307</v>
      </c>
    </row>
    <row r="5786" spans="1:6" s="205" customFormat="1" x14ac:dyDescent="0.35">
      <c r="A5786" s="23">
        <v>44453</v>
      </c>
      <c r="B5786" s="205" t="s">
        <v>454</v>
      </c>
      <c r="C5786" s="205">
        <v>225</v>
      </c>
      <c r="D5786" s="205">
        <v>148177</v>
      </c>
      <c r="E5786" s="205">
        <v>1</v>
      </c>
      <c r="F5786" s="205">
        <v>3835</v>
      </c>
    </row>
    <row r="5787" spans="1:6" s="205" customFormat="1" x14ac:dyDescent="0.35">
      <c r="A5787" s="23">
        <v>44453</v>
      </c>
      <c r="B5787" s="205" t="s">
        <v>453</v>
      </c>
      <c r="C5787" s="205">
        <v>0</v>
      </c>
      <c r="D5787" s="205">
        <v>1870</v>
      </c>
    </row>
    <row r="5788" spans="1:6" s="205" customFormat="1" x14ac:dyDescent="0.35">
      <c r="A5788" s="23">
        <v>44453</v>
      </c>
      <c r="B5788" s="205" t="s">
        <v>452</v>
      </c>
      <c r="C5788" s="205">
        <v>115</v>
      </c>
      <c r="D5788" s="205">
        <v>60263</v>
      </c>
      <c r="E5788" s="205">
        <v>0</v>
      </c>
      <c r="F5788" s="205">
        <v>1826</v>
      </c>
    </row>
    <row r="5789" spans="1:6" s="205" customFormat="1" x14ac:dyDescent="0.35">
      <c r="A5789" s="23">
        <v>44453</v>
      </c>
      <c r="B5789" s="205" t="s">
        <v>451</v>
      </c>
      <c r="C5789" s="205">
        <v>160</v>
      </c>
      <c r="D5789" s="205">
        <v>54542</v>
      </c>
      <c r="E5789" s="205">
        <v>0</v>
      </c>
      <c r="F5789" s="205">
        <v>1479</v>
      </c>
    </row>
    <row r="5790" spans="1:6" s="205" customFormat="1" x14ac:dyDescent="0.35">
      <c r="A5790" s="23">
        <v>44453</v>
      </c>
      <c r="B5790" s="205" t="s">
        <v>450</v>
      </c>
      <c r="C5790" s="205">
        <v>167</v>
      </c>
      <c r="D5790" s="205">
        <v>101634</v>
      </c>
      <c r="E5790" s="205">
        <v>1</v>
      </c>
      <c r="F5790" s="205">
        <v>1874</v>
      </c>
    </row>
    <row r="5791" spans="1:6" s="205" customFormat="1" x14ac:dyDescent="0.35">
      <c r="A5791" s="23">
        <v>44453</v>
      </c>
      <c r="B5791" s="205" t="s">
        <v>449</v>
      </c>
      <c r="C5791" s="205">
        <v>187</v>
      </c>
      <c r="D5791" s="205">
        <v>85868</v>
      </c>
      <c r="E5791" s="205">
        <v>4</v>
      </c>
      <c r="F5791" s="205">
        <v>2312</v>
      </c>
    </row>
    <row r="5792" spans="1:6" s="205" customFormat="1" x14ac:dyDescent="0.35">
      <c r="A5792" s="23">
        <v>44453</v>
      </c>
      <c r="B5792" s="205" t="s">
        <v>438</v>
      </c>
      <c r="C5792" s="205">
        <v>-9</v>
      </c>
      <c r="D5792" s="205">
        <v>961</v>
      </c>
      <c r="E5792" s="205">
        <v>0</v>
      </c>
      <c r="F5792" s="205">
        <v>6</v>
      </c>
    </row>
    <row r="5793" spans="1:6" s="205" customFormat="1" x14ac:dyDescent="0.35">
      <c r="A5793" s="23">
        <v>44453</v>
      </c>
      <c r="B5793" s="205" t="s">
        <v>448</v>
      </c>
      <c r="E5793" s="205">
        <v>0</v>
      </c>
      <c r="F5793" s="205">
        <v>6</v>
      </c>
    </row>
    <row r="5794" spans="1:6" x14ac:dyDescent="0.35">
      <c r="A5794" s="23">
        <v>44454</v>
      </c>
      <c r="B5794" s="205" t="s">
        <v>462</v>
      </c>
      <c r="C5794" s="205">
        <v>46</v>
      </c>
      <c r="D5794" s="205">
        <v>16273</v>
      </c>
      <c r="E5794" s="205">
        <v>2</v>
      </c>
      <c r="F5794" s="205">
        <v>494</v>
      </c>
    </row>
    <row r="5795" spans="1:6" x14ac:dyDescent="0.35">
      <c r="A5795" s="23">
        <v>44454</v>
      </c>
      <c r="B5795" s="205" t="s">
        <v>461</v>
      </c>
      <c r="C5795" s="205">
        <v>26</v>
      </c>
      <c r="D5795" s="205">
        <v>7767</v>
      </c>
      <c r="E5795" s="205">
        <v>0</v>
      </c>
      <c r="F5795" s="205">
        <v>309</v>
      </c>
    </row>
    <row r="5796" spans="1:6" x14ac:dyDescent="0.35">
      <c r="A5796" s="23">
        <v>44454</v>
      </c>
      <c r="B5796" s="205" t="s">
        <v>460</v>
      </c>
      <c r="C5796" s="205">
        <v>348</v>
      </c>
      <c r="D5796" s="205">
        <v>74418</v>
      </c>
      <c r="E5796" s="205">
        <v>2</v>
      </c>
      <c r="F5796" s="205">
        <v>1802</v>
      </c>
    </row>
    <row r="5797" spans="1:6" x14ac:dyDescent="0.35">
      <c r="A5797" s="23">
        <v>44454</v>
      </c>
      <c r="B5797" s="205" t="s">
        <v>459</v>
      </c>
      <c r="C5797" s="205">
        <v>5</v>
      </c>
      <c r="D5797" s="205">
        <v>1764</v>
      </c>
      <c r="E5797" s="205"/>
      <c r="F5797" s="205"/>
    </row>
    <row r="5798" spans="1:6" x14ac:dyDescent="0.35">
      <c r="A5798" s="23">
        <v>44454</v>
      </c>
      <c r="B5798" s="205" t="s">
        <v>458</v>
      </c>
      <c r="C5798" s="205">
        <v>323</v>
      </c>
      <c r="D5798" s="205">
        <v>105695</v>
      </c>
      <c r="E5798" s="205">
        <v>0</v>
      </c>
      <c r="F5798" s="205">
        <v>2447</v>
      </c>
    </row>
    <row r="5799" spans="1:6" x14ac:dyDescent="0.35">
      <c r="A5799" s="23">
        <v>44454</v>
      </c>
      <c r="B5799" s="205" t="s">
        <v>457</v>
      </c>
      <c r="C5799" s="205">
        <v>26</v>
      </c>
      <c r="D5799" s="205">
        <v>3028</v>
      </c>
      <c r="E5799" s="205">
        <v>0</v>
      </c>
      <c r="F5799" s="205">
        <v>115</v>
      </c>
    </row>
    <row r="5800" spans="1:6" x14ac:dyDescent="0.35">
      <c r="A5800" s="23">
        <v>44454</v>
      </c>
      <c r="B5800" s="205" t="s">
        <v>456</v>
      </c>
      <c r="C5800" s="205">
        <v>331</v>
      </c>
      <c r="D5800" s="205">
        <v>59929</v>
      </c>
      <c r="E5800" s="205">
        <v>1</v>
      </c>
      <c r="F5800" s="205">
        <v>1585</v>
      </c>
    </row>
    <row r="5801" spans="1:6" x14ac:dyDescent="0.35">
      <c r="A5801" s="23">
        <v>44454</v>
      </c>
      <c r="B5801" s="205" t="s">
        <v>455</v>
      </c>
      <c r="C5801" s="205">
        <v>128</v>
      </c>
      <c r="D5801" s="205">
        <v>10608</v>
      </c>
      <c r="E5801" s="205">
        <v>0</v>
      </c>
      <c r="F5801" s="205">
        <v>307</v>
      </c>
    </row>
    <row r="5802" spans="1:6" x14ac:dyDescent="0.35">
      <c r="A5802" s="23">
        <v>44454</v>
      </c>
      <c r="B5802" s="205" t="s">
        <v>454</v>
      </c>
      <c r="C5802" s="205">
        <v>464</v>
      </c>
      <c r="D5802" s="205">
        <v>148641</v>
      </c>
      <c r="E5802" s="205">
        <v>3</v>
      </c>
      <c r="F5802" s="205">
        <v>3838</v>
      </c>
    </row>
    <row r="5803" spans="1:6" x14ac:dyDescent="0.35">
      <c r="A5803" s="23">
        <v>44454</v>
      </c>
      <c r="B5803" s="205" t="s">
        <v>453</v>
      </c>
      <c r="C5803" s="205">
        <v>2</v>
      </c>
      <c r="D5803" s="205">
        <v>1872</v>
      </c>
      <c r="E5803" s="205"/>
      <c r="F5803" s="205"/>
    </row>
    <row r="5804" spans="1:6" x14ac:dyDescent="0.35">
      <c r="A5804" s="23">
        <v>44454</v>
      </c>
      <c r="B5804" s="205" t="s">
        <v>452</v>
      </c>
      <c r="C5804" s="205">
        <v>156</v>
      </c>
      <c r="D5804" s="205">
        <v>60419</v>
      </c>
      <c r="E5804" s="205">
        <v>4</v>
      </c>
      <c r="F5804" s="205">
        <v>1830</v>
      </c>
    </row>
    <row r="5805" spans="1:6" x14ac:dyDescent="0.35">
      <c r="A5805" s="23">
        <v>44454</v>
      </c>
      <c r="B5805" s="205" t="s">
        <v>451</v>
      </c>
      <c r="C5805" s="205">
        <v>191</v>
      </c>
      <c r="D5805" s="205">
        <v>54733</v>
      </c>
      <c r="E5805" s="205">
        <v>0</v>
      </c>
      <c r="F5805" s="205">
        <v>1479</v>
      </c>
    </row>
    <row r="5806" spans="1:6" x14ac:dyDescent="0.35">
      <c r="A5806" s="23">
        <v>44454</v>
      </c>
      <c r="B5806" s="205" t="s">
        <v>450</v>
      </c>
      <c r="C5806" s="205">
        <v>280</v>
      </c>
      <c r="D5806" s="205">
        <v>101914</v>
      </c>
      <c r="E5806" s="205">
        <v>1</v>
      </c>
      <c r="F5806" s="205">
        <v>1875</v>
      </c>
    </row>
    <row r="5807" spans="1:6" x14ac:dyDescent="0.35">
      <c r="A5807" s="23">
        <v>44454</v>
      </c>
      <c r="B5807" s="205" t="s">
        <v>449</v>
      </c>
      <c r="C5807" s="205">
        <v>383</v>
      </c>
      <c r="D5807" s="205">
        <v>86251</v>
      </c>
      <c r="E5807" s="205">
        <v>2</v>
      </c>
      <c r="F5807" s="205">
        <v>2314</v>
      </c>
    </row>
    <row r="5808" spans="1:6" x14ac:dyDescent="0.35">
      <c r="A5808" s="23">
        <v>44454</v>
      </c>
      <c r="B5808" s="205" t="s">
        <v>438</v>
      </c>
      <c r="C5808" s="205">
        <v>7</v>
      </c>
      <c r="D5808" s="205">
        <v>968</v>
      </c>
      <c r="E5808" s="205">
        <v>0</v>
      </c>
      <c r="F5808" s="205">
        <v>6</v>
      </c>
    </row>
    <row r="5809" spans="1:6" x14ac:dyDescent="0.35">
      <c r="A5809" s="23">
        <v>44454</v>
      </c>
      <c r="B5809" s="205" t="s">
        <v>448</v>
      </c>
      <c r="C5809" s="205"/>
      <c r="D5809" s="205"/>
      <c r="E5809" s="205">
        <v>0</v>
      </c>
      <c r="F5809" s="205">
        <v>6</v>
      </c>
    </row>
    <row r="5810" spans="1:6" x14ac:dyDescent="0.35">
      <c r="A5810" s="23">
        <v>44455</v>
      </c>
      <c r="B5810" s="27" t="s">
        <v>462</v>
      </c>
      <c r="C5810" s="27">
        <v>51</v>
      </c>
      <c r="D5810" s="27">
        <v>16324</v>
      </c>
      <c r="E5810" s="27">
        <v>0</v>
      </c>
      <c r="F5810" s="205">
        <v>494</v>
      </c>
    </row>
    <row r="5811" spans="1:6" x14ac:dyDescent="0.35">
      <c r="A5811" s="23">
        <v>44455</v>
      </c>
      <c r="B5811" s="27" t="s">
        <v>461</v>
      </c>
      <c r="C5811" s="27">
        <v>21</v>
      </c>
      <c r="D5811" s="27">
        <v>7788</v>
      </c>
      <c r="E5811" s="27">
        <v>1</v>
      </c>
      <c r="F5811" s="27">
        <v>310</v>
      </c>
    </row>
    <row r="5812" spans="1:6" x14ac:dyDescent="0.35">
      <c r="A5812" s="23">
        <v>44455</v>
      </c>
      <c r="B5812" s="27" t="s">
        <v>460</v>
      </c>
      <c r="C5812" s="27">
        <v>191</v>
      </c>
      <c r="D5812" s="27">
        <v>74609</v>
      </c>
      <c r="E5812" s="27">
        <v>1</v>
      </c>
      <c r="F5812" s="27">
        <v>1803</v>
      </c>
    </row>
    <row r="5813" spans="1:6" x14ac:dyDescent="0.35">
      <c r="A5813" s="23">
        <v>44455</v>
      </c>
      <c r="B5813" s="27" t="s">
        <v>459</v>
      </c>
      <c r="C5813" s="27">
        <v>5</v>
      </c>
      <c r="D5813" s="27">
        <v>1769</v>
      </c>
    </row>
    <row r="5814" spans="1:6" x14ac:dyDescent="0.35">
      <c r="A5814" s="23">
        <v>44455</v>
      </c>
      <c r="B5814" s="27" t="s">
        <v>458</v>
      </c>
      <c r="C5814" s="27">
        <v>214</v>
      </c>
      <c r="D5814" s="27">
        <v>105909</v>
      </c>
      <c r="E5814" s="27">
        <v>0</v>
      </c>
      <c r="F5814" s="27">
        <v>2447</v>
      </c>
    </row>
    <row r="5815" spans="1:6" x14ac:dyDescent="0.35">
      <c r="A5815" s="23">
        <v>44455</v>
      </c>
      <c r="B5815" s="27" t="s">
        <v>457</v>
      </c>
      <c r="C5815" s="27">
        <v>14</v>
      </c>
      <c r="D5815" s="27">
        <v>3042</v>
      </c>
      <c r="E5815" s="27">
        <v>0</v>
      </c>
      <c r="F5815" s="27">
        <v>115</v>
      </c>
    </row>
    <row r="5816" spans="1:6" x14ac:dyDescent="0.35">
      <c r="A5816" s="23">
        <v>44455</v>
      </c>
      <c r="B5816" s="27" t="s">
        <v>456</v>
      </c>
      <c r="C5816" s="27">
        <v>304</v>
      </c>
      <c r="D5816" s="27">
        <v>60233</v>
      </c>
      <c r="E5816" s="27">
        <v>4</v>
      </c>
      <c r="F5816" s="27">
        <v>1589</v>
      </c>
    </row>
    <row r="5817" spans="1:6" x14ac:dyDescent="0.35">
      <c r="A5817" s="23">
        <v>44455</v>
      </c>
      <c r="B5817" s="27" t="s">
        <v>455</v>
      </c>
      <c r="C5817" s="27">
        <v>107</v>
      </c>
      <c r="D5817" s="27">
        <v>10715</v>
      </c>
      <c r="E5817" s="27">
        <v>0</v>
      </c>
      <c r="F5817" s="27">
        <v>307</v>
      </c>
    </row>
    <row r="5818" spans="1:6" x14ac:dyDescent="0.35">
      <c r="A5818" s="23">
        <v>44455</v>
      </c>
      <c r="B5818" s="27" t="s">
        <v>454</v>
      </c>
      <c r="C5818" s="27">
        <v>305</v>
      </c>
      <c r="D5818" s="27">
        <v>148946</v>
      </c>
      <c r="E5818" s="27">
        <v>4</v>
      </c>
      <c r="F5818" s="27">
        <v>3842</v>
      </c>
    </row>
    <row r="5819" spans="1:6" x14ac:dyDescent="0.35">
      <c r="A5819" s="23">
        <v>44455</v>
      </c>
      <c r="B5819" s="27" t="s">
        <v>453</v>
      </c>
      <c r="C5819" s="27">
        <v>3</v>
      </c>
      <c r="D5819" s="27">
        <v>1875</v>
      </c>
    </row>
    <row r="5820" spans="1:6" x14ac:dyDescent="0.35">
      <c r="A5820" s="23">
        <v>44455</v>
      </c>
      <c r="B5820" s="27" t="s">
        <v>452</v>
      </c>
      <c r="C5820" s="27">
        <v>127</v>
      </c>
      <c r="D5820" s="27">
        <v>60546</v>
      </c>
      <c r="E5820" s="27">
        <v>1</v>
      </c>
      <c r="F5820" s="27">
        <v>1831</v>
      </c>
    </row>
    <row r="5821" spans="1:6" x14ac:dyDescent="0.35">
      <c r="A5821" s="23">
        <v>44455</v>
      </c>
      <c r="B5821" s="27" t="s">
        <v>451</v>
      </c>
      <c r="C5821" s="27">
        <v>116</v>
      </c>
      <c r="D5821" s="27">
        <v>54849</v>
      </c>
      <c r="E5821" s="27">
        <v>0</v>
      </c>
      <c r="F5821" s="27">
        <v>1479</v>
      </c>
    </row>
    <row r="5822" spans="1:6" x14ac:dyDescent="0.35">
      <c r="A5822" s="23">
        <v>44455</v>
      </c>
      <c r="B5822" s="27" t="s">
        <v>450</v>
      </c>
      <c r="C5822" s="27">
        <v>236</v>
      </c>
      <c r="D5822" s="27">
        <v>102150</v>
      </c>
      <c r="E5822" s="27">
        <v>1</v>
      </c>
      <c r="F5822" s="27">
        <v>1876</v>
      </c>
    </row>
    <row r="5823" spans="1:6" x14ac:dyDescent="0.35">
      <c r="A5823" s="23">
        <v>44455</v>
      </c>
      <c r="B5823" s="27" t="s">
        <v>449</v>
      </c>
      <c r="C5823" s="27">
        <v>310</v>
      </c>
      <c r="D5823" s="27">
        <v>86561</v>
      </c>
      <c r="E5823" s="27">
        <v>4</v>
      </c>
      <c r="F5823" s="27">
        <v>2318</v>
      </c>
    </row>
    <row r="5824" spans="1:6" x14ac:dyDescent="0.35">
      <c r="A5824" s="23">
        <v>44455</v>
      </c>
      <c r="B5824" s="27" t="s">
        <v>438</v>
      </c>
      <c r="C5824" s="27">
        <v>-5</v>
      </c>
      <c r="D5824" s="27">
        <v>963</v>
      </c>
      <c r="E5824" s="27">
        <v>0</v>
      </c>
      <c r="F5824" s="27">
        <v>6</v>
      </c>
    </row>
    <row r="5825" spans="1:6" x14ac:dyDescent="0.35">
      <c r="A5825" s="23">
        <v>44455</v>
      </c>
      <c r="B5825" s="27" t="s">
        <v>448</v>
      </c>
      <c r="E5825" s="27">
        <v>0</v>
      </c>
      <c r="F5825" s="27">
        <v>6</v>
      </c>
    </row>
    <row r="5826" spans="1:6" x14ac:dyDescent="0.35">
      <c r="A5826" s="23">
        <v>44456</v>
      </c>
      <c r="B5826" s="27" t="s">
        <v>462</v>
      </c>
      <c r="C5826" s="27">
        <v>40</v>
      </c>
      <c r="D5826" s="27">
        <v>16364</v>
      </c>
      <c r="E5826" s="27">
        <v>1</v>
      </c>
      <c r="F5826" s="27">
        <v>495</v>
      </c>
    </row>
    <row r="5827" spans="1:6" x14ac:dyDescent="0.35">
      <c r="A5827" s="23">
        <v>44456</v>
      </c>
      <c r="B5827" s="27" t="s">
        <v>461</v>
      </c>
      <c r="C5827" s="27">
        <v>37</v>
      </c>
      <c r="D5827" s="27">
        <v>7825</v>
      </c>
      <c r="E5827" s="27">
        <v>-1</v>
      </c>
      <c r="F5827" s="27">
        <v>309</v>
      </c>
    </row>
    <row r="5828" spans="1:6" x14ac:dyDescent="0.35">
      <c r="A5828" s="23">
        <v>44456</v>
      </c>
      <c r="B5828" s="27" t="s">
        <v>460</v>
      </c>
      <c r="C5828" s="27">
        <v>243</v>
      </c>
      <c r="D5828" s="27">
        <v>74852</v>
      </c>
      <c r="E5828" s="27">
        <v>0</v>
      </c>
      <c r="F5828" s="27">
        <v>1803</v>
      </c>
    </row>
    <row r="5829" spans="1:6" x14ac:dyDescent="0.35">
      <c r="A5829" s="23">
        <v>44456</v>
      </c>
      <c r="B5829" s="27" t="s">
        <v>459</v>
      </c>
      <c r="C5829" s="27">
        <v>4</v>
      </c>
      <c r="D5829" s="27">
        <v>1773</v>
      </c>
    </row>
    <row r="5830" spans="1:6" x14ac:dyDescent="0.35">
      <c r="A5830" s="23">
        <v>44456</v>
      </c>
      <c r="B5830" s="27" t="s">
        <v>458</v>
      </c>
      <c r="C5830" s="27">
        <v>233</v>
      </c>
      <c r="D5830" s="27">
        <v>106142</v>
      </c>
      <c r="E5830" s="27">
        <v>3</v>
      </c>
      <c r="F5830" s="27">
        <v>2450</v>
      </c>
    </row>
    <row r="5831" spans="1:6" x14ac:dyDescent="0.35">
      <c r="A5831" s="23">
        <v>44456</v>
      </c>
      <c r="B5831" s="27" t="s">
        <v>457</v>
      </c>
      <c r="C5831" s="27">
        <v>15</v>
      </c>
      <c r="D5831" s="27">
        <v>3057</v>
      </c>
      <c r="E5831" s="27">
        <v>0</v>
      </c>
      <c r="F5831" s="27">
        <v>115</v>
      </c>
    </row>
    <row r="5832" spans="1:6" x14ac:dyDescent="0.35">
      <c r="A5832" s="23">
        <v>44456</v>
      </c>
      <c r="B5832" s="27" t="s">
        <v>456</v>
      </c>
      <c r="C5832" s="27">
        <v>261</v>
      </c>
      <c r="D5832" s="27">
        <v>60494</v>
      </c>
      <c r="E5832" s="27">
        <v>4</v>
      </c>
      <c r="F5832" s="27">
        <v>1593</v>
      </c>
    </row>
    <row r="5833" spans="1:6" x14ac:dyDescent="0.35">
      <c r="A5833" s="23">
        <v>44456</v>
      </c>
      <c r="B5833" s="27" t="s">
        <v>455</v>
      </c>
      <c r="C5833" s="27">
        <v>70</v>
      </c>
      <c r="D5833" s="27">
        <v>10785</v>
      </c>
      <c r="E5833" s="27">
        <v>2</v>
      </c>
      <c r="F5833" s="27">
        <v>309</v>
      </c>
    </row>
    <row r="5834" spans="1:6" x14ac:dyDescent="0.35">
      <c r="A5834" s="23">
        <v>44456</v>
      </c>
      <c r="B5834" s="27" t="s">
        <v>454</v>
      </c>
      <c r="C5834" s="27">
        <v>337</v>
      </c>
      <c r="D5834" s="27">
        <v>149283</v>
      </c>
      <c r="E5834" s="27">
        <v>2</v>
      </c>
      <c r="F5834" s="27">
        <v>3844</v>
      </c>
    </row>
    <row r="5835" spans="1:6" x14ac:dyDescent="0.35">
      <c r="A5835" s="23">
        <v>44456</v>
      </c>
      <c r="B5835" s="27" t="s">
        <v>453</v>
      </c>
      <c r="C5835" s="27">
        <v>4</v>
      </c>
      <c r="D5835" s="27">
        <v>1879</v>
      </c>
    </row>
    <row r="5836" spans="1:6" x14ac:dyDescent="0.35">
      <c r="A5836" s="23">
        <v>44456</v>
      </c>
      <c r="B5836" s="27" t="s">
        <v>452</v>
      </c>
      <c r="C5836" s="27">
        <v>136</v>
      </c>
      <c r="D5836" s="27">
        <v>60682</v>
      </c>
      <c r="E5836" s="27">
        <v>3</v>
      </c>
      <c r="F5836" s="27">
        <v>1834</v>
      </c>
    </row>
    <row r="5837" spans="1:6" x14ac:dyDescent="0.35">
      <c r="A5837" s="23">
        <v>44456</v>
      </c>
      <c r="B5837" s="27" t="s">
        <v>451</v>
      </c>
      <c r="C5837" s="27">
        <v>153</v>
      </c>
      <c r="D5837" s="27">
        <v>55002</v>
      </c>
      <c r="E5837" s="27">
        <v>3</v>
      </c>
      <c r="F5837" s="27">
        <v>1482</v>
      </c>
    </row>
    <row r="5838" spans="1:6" x14ac:dyDescent="0.35">
      <c r="A5838" s="23">
        <v>44456</v>
      </c>
      <c r="B5838" s="27" t="s">
        <v>450</v>
      </c>
      <c r="C5838" s="27">
        <v>216</v>
      </c>
      <c r="D5838" s="27">
        <v>102366</v>
      </c>
      <c r="E5838" s="27">
        <v>2</v>
      </c>
      <c r="F5838" s="27">
        <v>1878</v>
      </c>
    </row>
    <row r="5839" spans="1:6" x14ac:dyDescent="0.35">
      <c r="A5839" s="23">
        <v>44456</v>
      </c>
      <c r="B5839" s="27" t="s">
        <v>449</v>
      </c>
      <c r="C5839" s="27">
        <v>272</v>
      </c>
      <c r="D5839" s="27">
        <v>86833</v>
      </c>
      <c r="E5839" s="27">
        <v>3</v>
      </c>
      <c r="F5839" s="27">
        <v>2321</v>
      </c>
    </row>
    <row r="5840" spans="1:6" x14ac:dyDescent="0.35">
      <c r="A5840" s="23">
        <v>44456</v>
      </c>
      <c r="B5840" s="27" t="s">
        <v>438</v>
      </c>
      <c r="C5840" s="27">
        <v>3</v>
      </c>
      <c r="D5840" s="27">
        <v>966</v>
      </c>
      <c r="E5840" s="27">
        <v>0</v>
      </c>
      <c r="F5840" s="27">
        <v>6</v>
      </c>
    </row>
    <row r="5841" spans="1:6" x14ac:dyDescent="0.35">
      <c r="A5841" s="23">
        <v>44456</v>
      </c>
      <c r="B5841" s="27" t="s">
        <v>448</v>
      </c>
      <c r="E5841" s="27">
        <v>0</v>
      </c>
      <c r="F5841" s="27">
        <v>6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2</vt:i4>
      </vt:variant>
    </vt:vector>
  </HeadingPairs>
  <TitlesOfParts>
    <vt:vector size="32" baseType="lpstr">
      <vt:lpstr>Data Documentation</vt:lpstr>
      <vt:lpstr>Weekly_Town_Reference</vt:lpstr>
      <vt:lpstr>Age Means Last2Weeks</vt:lpstr>
      <vt:lpstr>AgeLast2Weeks</vt:lpstr>
      <vt:lpstr>Cases (Report Date)</vt:lpstr>
      <vt:lpstr>CasesbyAge</vt:lpstr>
      <vt:lpstr>CasesByDate (Test Date)</vt:lpstr>
      <vt:lpstr>CasesByDate_Probable</vt:lpstr>
      <vt:lpstr>County_Daily</vt:lpstr>
      <vt:lpstr>County_Weekly</vt:lpstr>
      <vt:lpstr>CountyDeaths</vt:lpstr>
      <vt:lpstr>DateofDeath</vt:lpstr>
      <vt:lpstr>DeathsReported (Report Date)</vt:lpstr>
      <vt:lpstr>DeathCharacteristics</vt:lpstr>
      <vt:lpstr>HigherEd_CasesandTests</vt:lpstr>
      <vt:lpstr>HospBedAvailable-Regional</vt:lpstr>
      <vt:lpstr>HospBed-Hospital COVID Census</vt:lpstr>
      <vt:lpstr>New Hospital Demographic Data</vt:lpstr>
      <vt:lpstr>Hospitalization from Hospitals</vt:lpstr>
      <vt:lpstr>LTC Facilities</vt:lpstr>
      <vt:lpstr>RaceEthnicityLast2Weeks</vt:lpstr>
      <vt:lpstr>SexLast2Weeks</vt:lpstr>
      <vt:lpstr>Testing2 (Report Date)</vt:lpstr>
      <vt:lpstr>TestingByDate (Test Date)</vt:lpstr>
      <vt:lpstr>TestingPosByAge</vt:lpstr>
      <vt:lpstr>Weekly_City_Town</vt:lpstr>
      <vt:lpstr>Weekly_Statewide</vt:lpstr>
      <vt:lpstr>Clusters</vt:lpstr>
      <vt:lpstr>Isolation and Quarantine</vt:lpstr>
      <vt:lpstr>Contact Tracing</vt:lpstr>
      <vt:lpstr>CTC workforce</vt:lpstr>
      <vt:lpstr>Counts by Specimen Date (Sero)</vt:lpstr>
    </vt:vector>
  </TitlesOfParts>
  <Company>Commonwealth of Massachusett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ello, Elizabeth (DPH)</dc:creator>
  <cp:lastModifiedBy>Ian Charpie</cp:lastModifiedBy>
  <dcterms:created xsi:type="dcterms:W3CDTF">2021-01-19T16:09:52Z</dcterms:created>
  <dcterms:modified xsi:type="dcterms:W3CDTF">2021-09-17T15:52:25Z</dcterms:modified>
</cp:coreProperties>
</file>